      <v>TOP PDL BA \ SP</v>
          </cell>
        </row>
        <row r="262393">
          <cell r="A262393" t="str">
            <v>TOP PDL BA \ SP</v>
          </cell>
        </row>
        <row r="262394">
          <cell r="A262394" t="str">
            <v>TOP PDL BA \ SP</v>
          </cell>
        </row>
        <row r="262395">
          <cell r="A262395" t="str">
            <v>TOP PDL BA \ SP</v>
          </cell>
        </row>
        <row r="262396">
          <cell r="A262396" t="str">
            <v>TOP PDL BA \ SP</v>
          </cell>
        </row>
        <row r="262397">
          <cell r="A262397" t="str">
            <v>TOP PDL BA \ SP</v>
          </cell>
        </row>
        <row r="262398">
          <cell r="A262398" t="str">
            <v>TOP PDL BA \ SP</v>
          </cell>
        </row>
        <row r="262399">
          <cell r="A262399" t="str">
            <v>TOP PDL BA \ SP</v>
          </cell>
        </row>
        <row r="262400">
          <cell r="A262400" t="str">
            <v>TOP PDL BA \ SP</v>
          </cell>
        </row>
        <row r="262401">
          <cell r="A262401" t="str">
            <v>TOP PDL BA \ SP</v>
          </cell>
        </row>
        <row r="262402">
          <cell r="A262402" t="str">
            <v>TOP PDL BA \ SP</v>
          </cell>
        </row>
        <row r="262403">
          <cell r="A262403" t="str">
            <v>TOP PDL BA \ SP</v>
          </cell>
        </row>
        <row r="262404">
          <cell r="A262404" t="str">
            <v>TOP PDL BA \ SP</v>
          </cell>
        </row>
        <row r="262405">
          <cell r="A262405" t="str">
            <v>TOP PDL BA \ SP</v>
          </cell>
        </row>
        <row r="262406">
          <cell r="A262406" t="str">
            <v>TOP PDL BA \ SP</v>
          </cell>
        </row>
        <row r="262407">
          <cell r="A262407" t="str">
            <v>TOP PDL BA \ SP</v>
          </cell>
        </row>
        <row r="262408">
          <cell r="A262408" t="str">
            <v>TOP PDL BA \ SP</v>
          </cell>
        </row>
        <row r="262409">
          <cell r="A262409" t="str">
            <v>TOP PDL BA \ SP</v>
          </cell>
        </row>
        <row r="262410">
          <cell r="A262410" t="str">
            <v>TOP PDL BA \ SP</v>
          </cell>
        </row>
        <row r="262411">
          <cell r="A262411" t="str">
            <v>TOP PDL BA \ SP</v>
          </cell>
        </row>
        <row r="262412">
          <cell r="A262412" t="str">
            <v>TOP PDL BA \ SP</v>
          </cell>
        </row>
        <row r="262413">
          <cell r="A262413" t="str">
            <v>TOP PDL BA \ SP</v>
          </cell>
        </row>
        <row r="262414">
          <cell r="A262414" t="str">
            <v>TOP PDL BA \ SP</v>
          </cell>
        </row>
        <row r="262415">
          <cell r="A262415" t="str">
            <v>TOP PDL BA \ SP</v>
          </cell>
        </row>
        <row r="262416">
          <cell r="A262416" t="str">
            <v>TOP PDL BA \ SP</v>
          </cell>
        </row>
        <row r="262417">
          <cell r="A262417" t="str">
            <v>TOP PDL BA \ SP</v>
          </cell>
        </row>
        <row r="262418">
          <cell r="A262418" t="str">
            <v>TOP PDL BA \ SP</v>
          </cell>
        </row>
        <row r="262419">
          <cell r="A262419" t="str">
            <v>TOP PDL BA \ SP</v>
          </cell>
        </row>
        <row r="262420">
          <cell r="A262420" t="str">
            <v>TOP PDL BA \ SP</v>
          </cell>
        </row>
        <row r="262421">
          <cell r="A262421" t="str">
            <v>TOP PDL BA \ SP</v>
          </cell>
        </row>
        <row r="262422">
          <cell r="A262422" t="str">
            <v>TOP PDL BA \ SP</v>
          </cell>
        </row>
        <row r="262423">
          <cell r="A262423" t="str">
            <v>TOP PDL BA \ SP</v>
          </cell>
        </row>
        <row r="262424">
          <cell r="A262424" t="str">
            <v>TOP PDL BA \ SP</v>
          </cell>
        </row>
        <row r="262425">
          <cell r="A262425" t="str">
            <v>TOP PDL BA \ SP</v>
          </cell>
        </row>
        <row r="262426">
          <cell r="A262426" t="str">
            <v>TOP PDL BA \ SP</v>
          </cell>
        </row>
        <row r="262427">
          <cell r="A262427" t="str">
            <v>TOP PDL BA \ SP</v>
          </cell>
        </row>
        <row r="262428">
          <cell r="A262428" t="str">
            <v>TOP PDL BA \ SP</v>
          </cell>
        </row>
        <row r="262429">
          <cell r="A262429" t="str">
            <v>TOP PDL BA \ SP</v>
          </cell>
        </row>
        <row r="262430">
          <cell r="A262430" t="str">
            <v>TOP PDL BA \ SP</v>
          </cell>
        </row>
        <row r="262431">
          <cell r="A262431" t="str">
            <v>TOP PDL BA \ SP</v>
          </cell>
        </row>
        <row r="262432">
          <cell r="A262432" t="str">
            <v>TOP PDL BA \ SP</v>
          </cell>
        </row>
        <row r="262433">
          <cell r="A262433" t="str">
            <v>TOP PDL BA \ SP</v>
          </cell>
        </row>
        <row r="262434">
          <cell r="A262434" t="str">
            <v>TOP PDL BA \ SP</v>
          </cell>
        </row>
        <row r="262435">
          <cell r="A262435" t="str">
            <v>TOP PDL BA \ SP</v>
          </cell>
        </row>
        <row r="262436">
          <cell r="A262436" t="str">
            <v>TOP PDL BA \ SP</v>
          </cell>
        </row>
        <row r="262437">
          <cell r="A262437" t="str">
            <v>TOP PDL BA \ SP</v>
          </cell>
        </row>
        <row r="262438">
          <cell r="A262438" t="str">
            <v>TOP PDL BA \ SP</v>
          </cell>
        </row>
        <row r="262439">
          <cell r="A262439" t="str">
            <v>TOP PDL BA \ SP</v>
          </cell>
        </row>
        <row r="262440">
          <cell r="A262440" t="str">
            <v>TOP PDL BA \ SP</v>
          </cell>
        </row>
        <row r="262441">
          <cell r="A262441" t="str">
            <v>TOP PDL BA \ SP</v>
          </cell>
        </row>
        <row r="262442">
          <cell r="A262442" t="str">
            <v>TOP PDL BA \ SP</v>
          </cell>
        </row>
        <row r="262443">
          <cell r="A262443" t="str">
            <v>TOP PDL BA \ SP</v>
          </cell>
        </row>
        <row r="262444">
          <cell r="A262444" t="str">
            <v>TOP PDL BA \ SP</v>
          </cell>
        </row>
        <row r="262445">
          <cell r="A262445" t="str">
            <v>TOP PDL BA \ SP</v>
          </cell>
        </row>
        <row r="262446">
          <cell r="A262446" t="str">
            <v>TOP PDL BA \ SP</v>
          </cell>
        </row>
        <row r="262447">
          <cell r="A262447" t="str">
            <v>TOP PDL BA \ SP</v>
          </cell>
        </row>
        <row r="262448">
          <cell r="A262448" t="str">
            <v>TOP PDL BA \ SP</v>
          </cell>
        </row>
        <row r="262449">
          <cell r="A262449" t="str">
            <v>TOP PDL BA \ SP</v>
          </cell>
        </row>
        <row r="262450">
          <cell r="A262450" t="str">
            <v>TOP PDL BA \ SP</v>
          </cell>
        </row>
        <row r="262451">
          <cell r="A262451" t="str">
            <v>TOP PDL BA \ SP</v>
          </cell>
        </row>
        <row r="262452">
          <cell r="A262452" t="str">
            <v>TOP PDL BA \ SP</v>
          </cell>
        </row>
        <row r="262453">
          <cell r="A262453" t="str">
            <v>TOP PDL BA \ SP</v>
          </cell>
        </row>
        <row r="262454">
          <cell r="A262454" t="str">
            <v>TOP PDL BA \ SP</v>
          </cell>
        </row>
        <row r="262455">
          <cell r="A262455" t="str">
            <v>TOP PDL BA \ SP</v>
          </cell>
        </row>
        <row r="262456">
          <cell r="A262456" t="str">
            <v>TOP PDL BA \ SP</v>
          </cell>
        </row>
        <row r="262457">
          <cell r="A262457" t="str">
            <v>TOP PDL BA \ SP</v>
          </cell>
        </row>
        <row r="262458">
          <cell r="A262458" t="str">
            <v>TOP PDL BA \ SP</v>
          </cell>
        </row>
        <row r="262459">
          <cell r="A262459" t="str">
            <v>TOP PDL BA \ SP</v>
          </cell>
        </row>
        <row r="262460">
          <cell r="A262460" t="str">
            <v xml:space="preserve">TOP MATRIZ     </v>
          </cell>
        </row>
        <row r="262461">
          <cell r="A262461" t="str">
            <v xml:space="preserve">TOP MATRIZ     </v>
          </cell>
        </row>
        <row r="262462">
          <cell r="A262462" t="str">
            <v xml:space="preserve">TOP MATRIZ     </v>
          </cell>
        </row>
        <row r="262463">
          <cell r="A262463" t="str">
            <v xml:space="preserve">TOP MATRIZ     </v>
          </cell>
        </row>
        <row r="262464">
          <cell r="A262464" t="str">
            <v xml:space="preserve">TOP MATRIZ     </v>
          </cell>
        </row>
        <row r="262465">
          <cell r="A262465" t="str">
            <v xml:space="preserve">TOP MATRIZ     </v>
          </cell>
        </row>
        <row r="262466">
          <cell r="A262466" t="str">
            <v xml:space="preserve">TOP MATRIZ     </v>
          </cell>
        </row>
        <row r="262467">
          <cell r="A262467" t="str">
            <v xml:space="preserve">TOP MATRIZ     </v>
          </cell>
        </row>
        <row r="262468">
          <cell r="A262468" t="str">
            <v xml:space="preserve">TOP MATRIZ     </v>
          </cell>
        </row>
        <row r="262469">
          <cell r="A262469" t="str">
            <v xml:space="preserve">TOP MATRIZ     </v>
          </cell>
        </row>
        <row r="262470">
          <cell r="A262470" t="str">
            <v xml:space="preserve">TOP MATRIZ     </v>
          </cell>
        </row>
        <row r="262471">
          <cell r="A262471" t="str">
            <v xml:space="preserve">TOP MATRIZ     </v>
          </cell>
        </row>
        <row r="262472">
          <cell r="A262472" t="str">
            <v xml:space="preserve">TOP MATRIZ     </v>
          </cell>
        </row>
        <row r="262473">
          <cell r="A262473" t="str">
            <v xml:space="preserve">TOP MATRIZ     </v>
          </cell>
        </row>
        <row r="262474">
          <cell r="A262474" t="str">
            <v xml:space="preserve">TOP MATRIZ     </v>
          </cell>
        </row>
        <row r="262475">
          <cell r="A262475" t="str">
            <v xml:space="preserve">TOP MATRIZ     </v>
          </cell>
        </row>
        <row r="262476">
          <cell r="A262476" t="str">
            <v xml:space="preserve">TOP MATRIZ     </v>
          </cell>
        </row>
        <row r="262477">
          <cell r="A262477" t="str">
            <v xml:space="preserve">TOP MATRIZ     </v>
          </cell>
        </row>
        <row r="262478">
          <cell r="A262478" t="str">
            <v>TOP PDL BA \ SP</v>
          </cell>
        </row>
        <row r="262479">
          <cell r="A262479" t="str">
            <v>TOP PDL BA \ SP</v>
          </cell>
        </row>
        <row r="262480">
          <cell r="A262480" t="str">
            <v>TOP PDL BA \ SP</v>
          </cell>
        </row>
        <row r="262481">
          <cell r="A262481" t="str">
            <v>TOP PDL BA \ SP</v>
          </cell>
        </row>
        <row r="262482">
          <cell r="A262482" t="str">
            <v>TOP PDL BA \ SP</v>
          </cell>
        </row>
        <row r="262483">
          <cell r="A262483" t="str">
            <v>TOP PDL BA \ SP</v>
          </cell>
        </row>
        <row r="262484">
          <cell r="A262484" t="str">
            <v>TOP PDL BA \ SP</v>
          </cell>
        </row>
        <row r="262485">
          <cell r="A262485" t="str">
            <v>TOP PDL BA \ SP</v>
          </cell>
        </row>
        <row r="262486">
          <cell r="A262486" t="str">
            <v>TOP PDL BA \ SP</v>
          </cell>
        </row>
        <row r="262487">
          <cell r="A262487" t="str">
            <v xml:space="preserve">TOP MATRIZ     </v>
          </cell>
        </row>
        <row r="262488">
          <cell r="A262488" t="str">
            <v xml:space="preserve">TOP MATRIZ     </v>
          </cell>
        </row>
        <row r="262489">
          <cell r="A262489" t="str">
            <v xml:space="preserve">TOP MATRIZ     </v>
          </cell>
        </row>
        <row r="262490">
          <cell r="A262490" t="str">
            <v xml:space="preserve">TOP MATRIZ     </v>
          </cell>
        </row>
        <row r="262491">
          <cell r="A262491" t="str">
            <v xml:space="preserve">TOP MATRIZ     </v>
          </cell>
        </row>
        <row r="262492">
          <cell r="A262492" t="str">
            <v xml:space="preserve">TOP MATRIZ     </v>
          </cell>
        </row>
        <row r="262493">
          <cell r="A262493" t="str">
            <v xml:space="preserve">TOP MATRIZ     </v>
          </cell>
        </row>
        <row r="262494">
          <cell r="A262494" t="str">
            <v xml:space="preserve">TOP MATRIZ     </v>
          </cell>
        </row>
        <row r="262495">
          <cell r="A262495" t="str">
            <v xml:space="preserve">TOP MATRIZ     </v>
          </cell>
        </row>
        <row r="262496">
          <cell r="A262496" t="str">
            <v>TOP PDL BA \ SP</v>
          </cell>
        </row>
        <row r="262497">
          <cell r="A262497" t="str">
            <v>TOP PDL BA \ SP</v>
          </cell>
        </row>
        <row r="262498">
          <cell r="A262498" t="str">
            <v>TOP PDL BA \ SP</v>
          </cell>
        </row>
        <row r="262499">
          <cell r="A262499" t="str">
            <v>TOP PDL BA \ SP</v>
          </cell>
        </row>
        <row r="262500">
          <cell r="A262500" t="str">
            <v>TOP PDL BA \ SP</v>
          </cell>
        </row>
        <row r="262501">
          <cell r="A262501" t="str">
            <v>TOP PDL BA \ SP</v>
          </cell>
        </row>
        <row r="262502">
          <cell r="A262502" t="str">
            <v>TOP PDL BA \ SP</v>
          </cell>
        </row>
        <row r="262503">
          <cell r="A262503" t="str">
            <v>TOP PDL BA \ SP</v>
          </cell>
        </row>
        <row r="262504">
          <cell r="A262504" t="str">
            <v>TOP PDL BA \ SP</v>
          </cell>
        </row>
        <row r="262505">
          <cell r="A262505" t="str">
            <v>TOP PDL BA \ SP</v>
          </cell>
        </row>
        <row r="262506">
          <cell r="A262506" t="str">
            <v>TOP PDL BA \ SP</v>
          </cell>
        </row>
        <row r="262507">
          <cell r="A262507" t="str">
            <v>TOP PDL BA \ SP</v>
          </cell>
        </row>
        <row r="262508">
          <cell r="A262508" t="str">
            <v>TOP PDL BA \ SP</v>
          </cell>
        </row>
        <row r="262509">
          <cell r="A262509" t="str">
            <v>TOP PDL BA \ SP</v>
          </cell>
        </row>
        <row r="262510">
          <cell r="A262510" t="str">
            <v>TOP PDL BA \ SP</v>
          </cell>
        </row>
        <row r="262511">
          <cell r="A262511" t="str">
            <v>TOP PDL BA \ SP</v>
          </cell>
        </row>
        <row r="262512">
          <cell r="A262512" t="str">
            <v>TOP PDL BA \ SP</v>
          </cell>
        </row>
        <row r="262513">
          <cell r="A262513" t="str">
            <v>TOP PDL BA \ SP</v>
          </cell>
        </row>
        <row r="262514">
          <cell r="A262514" t="str">
            <v>TOP PDL BA \ SP</v>
          </cell>
        </row>
        <row r="262515">
          <cell r="A262515" t="str">
            <v>TOP PDL BA \ SP</v>
          </cell>
        </row>
        <row r="262516">
          <cell r="A262516" t="str">
            <v>TOP PDL BA \ SP</v>
          </cell>
        </row>
        <row r="262517">
          <cell r="A262517" t="str">
            <v>TOP PDL BA \ SP</v>
          </cell>
        </row>
        <row r="262518">
          <cell r="A262518" t="str">
            <v>TOP PDL BA \ SP</v>
          </cell>
        </row>
        <row r="262519">
          <cell r="A262519" t="str">
            <v>TOP PDL BA \ SP</v>
          </cell>
        </row>
        <row r="262520">
          <cell r="A262520" t="str">
            <v>TOP PDL BA \ SP</v>
          </cell>
        </row>
        <row r="262521">
          <cell r="A262521" t="str">
            <v>TOP PDL BA \ SP</v>
          </cell>
        </row>
        <row r="262522">
          <cell r="A262522" t="str">
            <v>TOP PDL BA \ SP</v>
          </cell>
        </row>
        <row r="262523">
          <cell r="A262523" t="str">
            <v>TOP PDL BA \ SP</v>
          </cell>
        </row>
        <row r="262524">
          <cell r="A262524" t="str">
            <v>TOP PDL BA \ SP</v>
          </cell>
        </row>
        <row r="262525">
          <cell r="A262525" t="str">
            <v>TOP PDL BA \ SP</v>
          </cell>
        </row>
        <row r="262526">
          <cell r="A262526" t="str">
            <v>TOP PDL BA \ SP</v>
          </cell>
        </row>
        <row r="262527">
          <cell r="A262527" t="str">
            <v>TOP PDL BA \ SP</v>
          </cell>
        </row>
        <row r="262528">
          <cell r="A262528" t="str">
            <v>TOP PDL BA \ SP</v>
          </cell>
        </row>
        <row r="262529">
          <cell r="A262529" t="str">
            <v>TOP PDL BA \ SP</v>
          </cell>
        </row>
        <row r="262530">
          <cell r="A262530" t="str">
            <v>TOP PDL BA \ SP</v>
          </cell>
        </row>
        <row r="262531">
          <cell r="A262531" t="str">
            <v>TOP PDL BA \ SP</v>
          </cell>
        </row>
        <row r="262532">
          <cell r="A262532" t="str">
            <v xml:space="preserve">TOP MATRIZ     </v>
          </cell>
        </row>
        <row r="262533">
          <cell r="A262533" t="str">
            <v xml:space="preserve">TOP MATRIZ     </v>
          </cell>
        </row>
        <row r="262534">
          <cell r="A262534" t="str">
            <v xml:space="preserve">TOP MATRIZ     </v>
          </cell>
        </row>
        <row r="262535">
          <cell r="A262535" t="str">
            <v xml:space="preserve">TOP MATRIZ     </v>
          </cell>
        </row>
        <row r="262536">
          <cell r="A262536" t="str">
            <v xml:space="preserve">TOP MATRIZ     </v>
          </cell>
        </row>
        <row r="262537">
          <cell r="A262537" t="str">
            <v xml:space="preserve">TOP MATRIZ     </v>
          </cell>
        </row>
        <row r="262538">
          <cell r="A262538" t="str">
            <v xml:space="preserve">TOP MATRIZ     </v>
          </cell>
        </row>
        <row r="262539">
          <cell r="A262539" t="str">
            <v xml:space="preserve">TOP MATRIZ     </v>
          </cell>
        </row>
        <row r="262540">
          <cell r="A262540" t="str">
            <v xml:space="preserve">TOP MATRIZ     </v>
          </cell>
        </row>
        <row r="262541">
          <cell r="A262541" t="str">
            <v>TOP PDL BA \ SP</v>
          </cell>
        </row>
        <row r="262542">
          <cell r="A262542" t="str">
            <v>TOP PDL BA \ SP</v>
          </cell>
        </row>
        <row r="262543">
          <cell r="A262543" t="str">
            <v>TOP PDL BA \ SP</v>
          </cell>
        </row>
        <row r="262544">
          <cell r="A262544" t="str">
            <v>TOP PDL BA \ SP</v>
          </cell>
        </row>
        <row r="262545">
          <cell r="A262545" t="str">
            <v>TOP PDL BA \ SP</v>
          </cell>
        </row>
        <row r="262546">
          <cell r="A262546" t="str">
            <v>TOP PDL BA \ SP</v>
          </cell>
        </row>
        <row r="262547">
          <cell r="A262547" t="str">
            <v>TOP PDL BA \ SP</v>
          </cell>
        </row>
        <row r="262548">
          <cell r="A262548" t="str">
            <v>TOP PDL BA \ SP</v>
          </cell>
        </row>
        <row r="262549">
          <cell r="A262549" t="str">
            <v>TOP PDL BA \ SP</v>
          </cell>
        </row>
        <row r="262550">
          <cell r="A262550" t="str">
            <v>TOP PDL BA \ SP</v>
          </cell>
        </row>
        <row r="262551">
          <cell r="A262551" t="str">
            <v>TOP PDL BA \ SP</v>
          </cell>
        </row>
        <row r="262552">
          <cell r="A262552" t="str">
            <v>TOP PDL BA \ SP</v>
          </cell>
        </row>
        <row r="262553">
          <cell r="A262553" t="str">
            <v>TOP PDL BA \ SP</v>
          </cell>
        </row>
        <row r="262554">
          <cell r="A262554" t="str">
            <v>TOP PDL BA \ SP</v>
          </cell>
        </row>
        <row r="262555">
          <cell r="A262555" t="str">
            <v>TOP PDL BA \ SP</v>
          </cell>
        </row>
        <row r="262556">
          <cell r="A262556" t="str">
            <v>TOP PDL BA \ SP</v>
          </cell>
        </row>
        <row r="262557">
          <cell r="A262557" t="str">
            <v>TOP PDL BA \ SP</v>
          </cell>
        </row>
        <row r="262558">
          <cell r="A262558" t="str">
            <v>TOP PDL BA \ SP</v>
          </cell>
        </row>
        <row r="262559">
          <cell r="A262559" t="str">
            <v xml:space="preserve">TOP MATRIZ     </v>
          </cell>
        </row>
        <row r="262560">
          <cell r="A262560" t="str">
            <v xml:space="preserve">TOP MATRIZ     </v>
          </cell>
        </row>
        <row r="262561">
          <cell r="A262561" t="str">
            <v xml:space="preserve">TOP MATRIZ     </v>
          </cell>
        </row>
        <row r="262562">
          <cell r="A262562" t="str">
            <v xml:space="preserve">TOP MATRIZ     </v>
          </cell>
        </row>
        <row r="262563">
          <cell r="A262563" t="str">
            <v xml:space="preserve">TOP MATRIZ     </v>
          </cell>
        </row>
        <row r="262564">
          <cell r="A262564" t="str">
            <v xml:space="preserve">TOP MATRIZ     </v>
          </cell>
        </row>
        <row r="262565">
          <cell r="A262565" t="str">
            <v xml:space="preserve">TOP MATRIZ     </v>
          </cell>
        </row>
        <row r="262566">
          <cell r="A262566" t="str">
            <v xml:space="preserve">TOP MATRIZ     </v>
          </cell>
        </row>
        <row r="262567">
          <cell r="A262567" t="str">
            <v xml:space="preserve">TOP MATRIZ     </v>
          </cell>
        </row>
        <row r="262568">
          <cell r="A262568" t="str">
            <v xml:space="preserve">TOP MATRIZ     </v>
          </cell>
        </row>
        <row r="262569">
          <cell r="A262569" t="str">
            <v xml:space="preserve">TOP MATRIZ     </v>
          </cell>
        </row>
        <row r="262570">
          <cell r="A262570" t="str">
            <v xml:space="preserve">TOP MATRIZ     </v>
          </cell>
        </row>
        <row r="262571">
          <cell r="A262571" t="str">
            <v xml:space="preserve">TOP MATRIZ     </v>
          </cell>
        </row>
        <row r="262572">
          <cell r="A262572" t="str">
            <v xml:space="preserve">TOP MATRIZ     </v>
          </cell>
        </row>
        <row r="262573">
          <cell r="A262573" t="str">
            <v xml:space="preserve">TOP MATRIZ     </v>
          </cell>
        </row>
        <row r="262574">
          <cell r="A262574" t="str">
            <v xml:space="preserve">TOP MATRIZ     </v>
          </cell>
        </row>
        <row r="262575">
          <cell r="A262575" t="str">
            <v xml:space="preserve">TOP MATRIZ     </v>
          </cell>
        </row>
        <row r="262576">
          <cell r="A262576" t="str">
            <v xml:space="preserve">TOP MATRIZ     </v>
          </cell>
        </row>
        <row r="262577">
          <cell r="A262577" t="str">
            <v>TOP PDL BA \ SP</v>
          </cell>
        </row>
        <row r="262578">
          <cell r="A262578" t="str">
            <v>TOP PDL BA \ SP</v>
          </cell>
        </row>
        <row r="262579">
          <cell r="A262579" t="str">
            <v>TOP PDL BA \ SP</v>
          </cell>
        </row>
        <row r="262580">
          <cell r="A262580" t="str">
            <v>TOP PDL BA \ SP</v>
          </cell>
        </row>
        <row r="262581">
          <cell r="A262581" t="str">
            <v>TOP PDL BA \ SP</v>
          </cell>
        </row>
        <row r="262582">
          <cell r="A262582" t="str">
            <v>TOP PDL BA \ SP</v>
          </cell>
        </row>
        <row r="262583">
          <cell r="A262583" t="str">
            <v>TOP PDL BA \ SP</v>
          </cell>
        </row>
        <row r="262584">
          <cell r="A262584" t="str">
            <v>TOP PDL BA \ SP</v>
          </cell>
        </row>
        <row r="262585">
          <cell r="A262585" t="str">
            <v>TOP PDL BA \ SP</v>
          </cell>
        </row>
        <row r="262586">
          <cell r="A262586" t="str">
            <v xml:space="preserve">TOP MATRIZ     </v>
          </cell>
        </row>
        <row r="262587">
          <cell r="A262587" t="str">
            <v xml:space="preserve">TOP MATRIZ     </v>
          </cell>
        </row>
        <row r="262588">
          <cell r="A262588" t="str">
            <v xml:space="preserve">TOP MATRIZ     </v>
          </cell>
        </row>
        <row r="262589">
          <cell r="A262589" t="str">
            <v xml:space="preserve">TOP MATRIZ     </v>
          </cell>
        </row>
        <row r="262590">
          <cell r="A262590" t="str">
            <v xml:space="preserve">TOP MATRIZ     </v>
          </cell>
        </row>
        <row r="262591">
          <cell r="A262591" t="str">
            <v xml:space="preserve">TOP MATRIZ     </v>
          </cell>
        </row>
        <row r="262592">
          <cell r="A262592" t="str">
            <v xml:space="preserve">TOP MATRIZ     </v>
          </cell>
        </row>
        <row r="262593">
          <cell r="A262593" t="str">
            <v xml:space="preserve">TOP MATRIZ     </v>
          </cell>
        </row>
        <row r="262594">
          <cell r="A262594" t="str">
            <v xml:space="preserve">TOP MATRIZ     </v>
          </cell>
        </row>
        <row r="262595">
          <cell r="A262595" t="str">
            <v>TOP PDL BA \ SP</v>
          </cell>
        </row>
        <row r="262596">
          <cell r="A262596" t="str">
            <v>TOP PDL BA \ SP</v>
          </cell>
        </row>
        <row r="262597">
          <cell r="A262597" t="str">
            <v>TOP PDL BA \ SP</v>
          </cell>
        </row>
        <row r="262598">
          <cell r="A262598" t="str">
            <v>TOP PDL BA \ SP</v>
          </cell>
        </row>
        <row r="262599">
          <cell r="A262599" t="str">
            <v>TOP PDL BA \ SP</v>
          </cell>
        </row>
        <row r="262600">
          <cell r="A262600" t="str">
            <v>TOP PDL BA \ SP</v>
          </cell>
        </row>
        <row r="262601">
          <cell r="A262601" t="str">
            <v>TOP PDL BA \ SP</v>
          </cell>
        </row>
        <row r="262602">
          <cell r="A262602" t="str">
            <v>TOP PDL BA \ SP</v>
          </cell>
        </row>
        <row r="262603">
          <cell r="A262603" t="str">
            <v>TOP PDL BA \ SP</v>
          </cell>
        </row>
        <row r="262604">
          <cell r="A262604" t="str">
            <v>TOP PDL BA \ SP</v>
          </cell>
        </row>
        <row r="262605">
          <cell r="A262605" t="str">
            <v>TOP PDL BA \ SP</v>
          </cell>
        </row>
        <row r="262606">
          <cell r="A262606" t="str">
            <v>TOP PDL BA \ SP</v>
          </cell>
        </row>
        <row r="262607">
          <cell r="A262607" t="str">
            <v>TOP PDL BA \ SP</v>
          </cell>
        </row>
        <row r="262608">
          <cell r="A262608" t="str">
            <v>TOP PDL BA \ SP</v>
          </cell>
        </row>
        <row r="262609">
          <cell r="A262609" t="str">
            <v>TOP PDL BA \ SP</v>
          </cell>
        </row>
        <row r="262610">
          <cell r="A262610" t="str">
            <v>TOP PDL BA \ SP</v>
          </cell>
        </row>
        <row r="262611">
          <cell r="A262611" t="str">
            <v>TOP PDL BA \ SP</v>
          </cell>
        </row>
        <row r="262612">
          <cell r="A262612" t="str">
            <v>TOP PDL BA \ SP</v>
          </cell>
        </row>
        <row r="262613">
          <cell r="A262613" t="str">
            <v xml:space="preserve">ENGESEG MATRIZ </v>
          </cell>
        </row>
        <row r="262614">
          <cell r="A262614" t="str">
            <v xml:space="preserve">ENGESEG MATRIZ </v>
          </cell>
        </row>
        <row r="262615">
          <cell r="A262615" t="str">
            <v xml:space="preserve">ENGESEG MATRIZ </v>
          </cell>
        </row>
        <row r="262616">
          <cell r="A262616" t="str">
            <v xml:space="preserve">ENGESEG MATRIZ </v>
          </cell>
        </row>
        <row r="262617">
          <cell r="A262617" t="str">
            <v xml:space="preserve">ENGESEG MATRIZ </v>
          </cell>
        </row>
        <row r="262618">
          <cell r="A262618" t="str">
            <v xml:space="preserve">ENGESEG MATRIZ </v>
          </cell>
        </row>
        <row r="262619">
          <cell r="A262619" t="str">
            <v xml:space="preserve">ENGESEG MATRIZ </v>
          </cell>
        </row>
        <row r="262620">
          <cell r="A262620" t="str">
            <v xml:space="preserve">ENGESEG MATRIZ </v>
          </cell>
        </row>
        <row r="262621">
          <cell r="A262621" t="str">
            <v xml:space="preserve">ENGESEG MATRIZ </v>
          </cell>
        </row>
        <row r="262622">
          <cell r="A262622" t="str">
            <v xml:space="preserve">TOP MATRIZ     </v>
          </cell>
        </row>
        <row r="262623">
          <cell r="A262623" t="str">
            <v xml:space="preserve">TOP MATRIZ     </v>
          </cell>
        </row>
        <row r="262624">
          <cell r="A262624" t="str">
            <v xml:space="preserve">TOP MATRIZ     </v>
          </cell>
        </row>
        <row r="262625">
          <cell r="A262625" t="str">
            <v xml:space="preserve">TOP MATRIZ     </v>
          </cell>
        </row>
        <row r="262626">
          <cell r="A262626" t="str">
            <v xml:space="preserve">TOP MATRIZ     </v>
          </cell>
        </row>
        <row r="262627">
          <cell r="A262627" t="str">
            <v xml:space="preserve">TOP MATRIZ     </v>
          </cell>
        </row>
        <row r="262628">
          <cell r="A262628" t="str">
            <v xml:space="preserve">TOP MATRIZ     </v>
          </cell>
        </row>
        <row r="262629">
          <cell r="A262629" t="str">
            <v xml:space="preserve">TOP MATRIZ     </v>
          </cell>
        </row>
        <row r="262630">
          <cell r="A262630" t="str">
            <v xml:space="preserve">TOP MATRIZ     </v>
          </cell>
        </row>
        <row r="262631">
          <cell r="A262631" t="str">
            <v xml:space="preserve">ENGESEG MATRIZ </v>
          </cell>
        </row>
        <row r="262632">
          <cell r="A262632" t="str">
            <v xml:space="preserve">ENGESEG MATRIZ </v>
          </cell>
        </row>
        <row r="262633">
          <cell r="A262633" t="str">
            <v xml:space="preserve">ENGESEG MATRIZ </v>
          </cell>
        </row>
        <row r="262634">
          <cell r="A262634" t="str">
            <v xml:space="preserve">ENGESEG MATRIZ </v>
          </cell>
        </row>
        <row r="262635">
          <cell r="A262635" t="str">
            <v xml:space="preserve">ENGESEG MATRIZ </v>
          </cell>
        </row>
        <row r="262636">
          <cell r="A262636" t="str">
            <v xml:space="preserve">ENGESEG MATRIZ </v>
          </cell>
        </row>
        <row r="262637">
          <cell r="A262637" t="str">
            <v xml:space="preserve">ENGESEG MATRIZ </v>
          </cell>
        </row>
        <row r="262638">
          <cell r="A262638" t="str">
            <v xml:space="preserve">ENGESEG MATRIZ </v>
          </cell>
        </row>
        <row r="262639">
          <cell r="A262639" t="str">
            <v xml:space="preserve">ENGESEG MATRIZ </v>
          </cell>
        </row>
        <row r="262640">
          <cell r="A262640" t="str">
            <v xml:space="preserve">IN HAUS        </v>
          </cell>
        </row>
        <row r="262641">
          <cell r="A262641" t="str">
            <v xml:space="preserve">IN HAUS        </v>
          </cell>
        </row>
        <row r="262642">
          <cell r="A262642" t="str">
            <v xml:space="preserve">IN HAUS        </v>
          </cell>
        </row>
        <row r="262643">
          <cell r="A262643" t="str">
            <v xml:space="preserve">IN HAUS        </v>
          </cell>
        </row>
        <row r="262644">
          <cell r="A262644" t="str">
            <v xml:space="preserve">IN HAUS        </v>
          </cell>
        </row>
        <row r="262645">
          <cell r="A262645" t="str">
            <v xml:space="preserve">IN HAUS        </v>
          </cell>
        </row>
        <row r="262646">
          <cell r="A262646" t="str">
            <v xml:space="preserve">IN HAUS        </v>
          </cell>
        </row>
        <row r="262647">
          <cell r="A262647" t="str">
            <v xml:space="preserve">IN HAUS        </v>
          </cell>
        </row>
        <row r="262648">
          <cell r="A262648" t="str">
            <v xml:space="preserve">IN HAUS        </v>
          </cell>
        </row>
        <row r="262649">
          <cell r="A262649" t="str">
            <v xml:space="preserve">ENGESEG MATRIZ </v>
          </cell>
        </row>
        <row r="262650">
          <cell r="A262650" t="str">
            <v xml:space="preserve">ENGESEG MATRIZ </v>
          </cell>
        </row>
        <row r="262651">
          <cell r="A262651" t="str">
            <v xml:space="preserve">ENGESEG MATRIZ </v>
          </cell>
        </row>
        <row r="262652">
          <cell r="A262652" t="str">
            <v xml:space="preserve">ENGESEG MATRIZ </v>
          </cell>
        </row>
        <row r="262653">
          <cell r="A262653" t="str">
            <v xml:space="preserve">ENGESEG MATRIZ </v>
          </cell>
        </row>
        <row r="262654">
          <cell r="A262654" t="str">
            <v xml:space="preserve">ENGESEG MATRIZ </v>
          </cell>
        </row>
        <row r="262655">
          <cell r="A262655" t="str">
            <v xml:space="preserve">ENGESEG MATRIZ </v>
          </cell>
        </row>
        <row r="262656">
          <cell r="A262656" t="str">
            <v xml:space="preserve">ENGESEG MATRIZ </v>
          </cell>
        </row>
        <row r="262657">
          <cell r="A262657" t="str">
            <v xml:space="preserve">ENGESEG MATRIZ </v>
          </cell>
        </row>
        <row r="262658">
          <cell r="A262658" t="str">
            <v xml:space="preserve">GPS RJ         </v>
          </cell>
        </row>
        <row r="262659">
          <cell r="A262659" t="str">
            <v xml:space="preserve">GPS RJ         </v>
          </cell>
        </row>
        <row r="262660">
          <cell r="A262660" t="str">
            <v xml:space="preserve">GPS RJ         </v>
          </cell>
        </row>
        <row r="262661">
          <cell r="A262661" t="str">
            <v xml:space="preserve">GPS RJ         </v>
          </cell>
        </row>
        <row r="262662">
          <cell r="A262662" t="str">
            <v xml:space="preserve">GPS RJ         </v>
          </cell>
        </row>
        <row r="262663">
          <cell r="A262663" t="str">
            <v xml:space="preserve">GPS RJ         </v>
          </cell>
        </row>
        <row r="262664">
          <cell r="A262664" t="str">
            <v xml:space="preserve">GPS RJ         </v>
          </cell>
        </row>
        <row r="262665">
          <cell r="A262665" t="str">
            <v xml:space="preserve">GPS RJ         </v>
          </cell>
        </row>
        <row r="262666">
          <cell r="A262666" t="str">
            <v xml:space="preserve">GPS RJ         </v>
          </cell>
        </row>
        <row r="262667">
          <cell r="A262667" t="str">
            <v xml:space="preserve">TOP MATRIZ     </v>
          </cell>
        </row>
        <row r="262668">
          <cell r="A262668" t="str">
            <v xml:space="preserve">TOP MATRIZ     </v>
          </cell>
        </row>
        <row r="262669">
          <cell r="A262669" t="str">
            <v xml:space="preserve">TOP MATRIZ     </v>
          </cell>
        </row>
        <row r="262670">
          <cell r="A262670" t="str">
            <v xml:space="preserve">TOP MATRIZ     </v>
          </cell>
        </row>
        <row r="262671">
          <cell r="A262671" t="str">
            <v xml:space="preserve">TOP MATRIZ     </v>
          </cell>
        </row>
        <row r="262672">
          <cell r="A262672" t="str">
            <v xml:space="preserve">TOP MATRIZ     </v>
          </cell>
        </row>
        <row r="262673">
          <cell r="A262673" t="str">
            <v xml:space="preserve">TOP MATRIZ     </v>
          </cell>
        </row>
        <row r="262674">
          <cell r="A262674" t="str">
            <v xml:space="preserve">TOP MATRIZ     </v>
          </cell>
        </row>
        <row r="262675">
          <cell r="A262675" t="str">
            <v xml:space="preserve">TOP MATRIZ     </v>
          </cell>
        </row>
        <row r="262676">
          <cell r="A262676" t="str">
            <v xml:space="preserve">TOP MATRIZ     </v>
          </cell>
        </row>
        <row r="262677">
          <cell r="A262677" t="str">
            <v xml:space="preserve">TOP MATRIZ     </v>
          </cell>
        </row>
        <row r="262678">
          <cell r="A262678" t="str">
            <v xml:space="preserve">TOP MATRIZ     </v>
          </cell>
        </row>
        <row r="262679">
          <cell r="A262679" t="str">
            <v xml:space="preserve">TOP MATRIZ     </v>
          </cell>
        </row>
        <row r="262680">
          <cell r="A262680" t="str">
            <v xml:space="preserve">TOP MATRIZ     </v>
          </cell>
        </row>
        <row r="262681">
          <cell r="A262681" t="str">
            <v xml:space="preserve">TOP MATRIZ     </v>
          </cell>
        </row>
        <row r="262682">
          <cell r="A262682" t="str">
            <v xml:space="preserve">TOP MATRIZ     </v>
          </cell>
        </row>
        <row r="262683">
          <cell r="A262683" t="str">
            <v xml:space="preserve">TOP MATRIZ     </v>
          </cell>
        </row>
        <row r="262684">
          <cell r="A262684" t="str">
            <v xml:space="preserve">TOP MATRIZ     </v>
          </cell>
        </row>
        <row r="262685">
          <cell r="A262685" t="str">
            <v xml:space="preserve">TOP MATRIZ     </v>
          </cell>
        </row>
        <row r="262686">
          <cell r="A262686" t="str">
            <v xml:space="preserve">GPS RJ         </v>
          </cell>
        </row>
        <row r="262687">
          <cell r="A262687" t="str">
            <v xml:space="preserve">GPS RJ         </v>
          </cell>
        </row>
        <row r="262688">
          <cell r="A262688" t="str">
            <v xml:space="preserve">GPS RJ         </v>
          </cell>
        </row>
        <row r="262689">
          <cell r="A262689" t="str">
            <v xml:space="preserve">GPS RJ         </v>
          </cell>
        </row>
        <row r="262690">
          <cell r="A262690" t="str">
            <v xml:space="preserve">GPS RJ         </v>
          </cell>
        </row>
        <row r="262691">
          <cell r="A262691" t="str">
            <v xml:space="preserve">GPS RJ         </v>
          </cell>
        </row>
        <row r="262692">
          <cell r="A262692" t="str">
            <v xml:space="preserve">GPS RJ         </v>
          </cell>
        </row>
        <row r="262693">
          <cell r="A262693" t="str">
            <v xml:space="preserve">GPS RJ         </v>
          </cell>
        </row>
        <row r="262694">
          <cell r="A262694" t="str">
            <v xml:space="preserve">GPS RJ         </v>
          </cell>
        </row>
        <row r="262695">
          <cell r="A262695" t="str">
            <v xml:space="preserve">GPS RJ         </v>
          </cell>
        </row>
        <row r="262696">
          <cell r="A262696" t="str">
            <v xml:space="preserve">GPS RJ         </v>
          </cell>
        </row>
        <row r="262697">
          <cell r="A262697" t="str">
            <v xml:space="preserve">GPS RJ         </v>
          </cell>
        </row>
        <row r="262698">
          <cell r="A262698" t="str">
            <v xml:space="preserve">GPS RJ         </v>
          </cell>
        </row>
        <row r="262699">
          <cell r="A262699" t="str">
            <v xml:space="preserve">GPS RJ         </v>
          </cell>
        </row>
        <row r="262700">
          <cell r="A262700" t="str">
            <v xml:space="preserve">GPS RJ         </v>
          </cell>
        </row>
        <row r="262701">
          <cell r="A262701" t="str">
            <v xml:space="preserve">GPS RJ         </v>
          </cell>
        </row>
        <row r="262702">
          <cell r="A262702" t="str">
            <v xml:space="preserve">GPS RJ         </v>
          </cell>
        </row>
        <row r="262703">
          <cell r="A262703" t="str">
            <v xml:space="preserve">GPS RJ         </v>
          </cell>
        </row>
        <row r="262704">
          <cell r="A262704" t="str">
            <v>TOP PDL BA \ SP</v>
          </cell>
        </row>
        <row r="262705">
          <cell r="A262705" t="str">
            <v>TOP PDL BA \ SP</v>
          </cell>
        </row>
        <row r="262706">
          <cell r="A262706" t="str">
            <v>TOP PDL BA \ SP</v>
          </cell>
        </row>
        <row r="262707">
          <cell r="A262707" t="str">
            <v>TOP PDL BA \ SP</v>
          </cell>
        </row>
        <row r="262708">
          <cell r="A262708" t="str">
            <v>TOP PDL BA \ SP</v>
          </cell>
        </row>
        <row r="262709">
          <cell r="A262709" t="str">
            <v>TOP PDL BA \ SP</v>
          </cell>
        </row>
        <row r="262710">
          <cell r="A262710" t="str">
            <v>TOP PDL BA \ SP</v>
          </cell>
        </row>
        <row r="262711">
          <cell r="A262711" t="str">
            <v>TOP PDL BA \ SP</v>
          </cell>
        </row>
        <row r="262712">
          <cell r="A262712" t="str">
            <v>TOP PDL BA \ SP</v>
          </cell>
        </row>
        <row r="262713">
          <cell r="A262713" t="str">
            <v>TOP PDL BA \ SP</v>
          </cell>
        </row>
        <row r="262714">
          <cell r="A262714" t="str">
            <v>TOP PDL BA \ SP</v>
          </cell>
        </row>
        <row r="262715">
          <cell r="A262715" t="str">
            <v>TOP PDL BA \ SP</v>
          </cell>
        </row>
        <row r="262716">
          <cell r="A262716" t="str">
            <v>TOP PDL BA \ SP</v>
          </cell>
        </row>
        <row r="262717">
          <cell r="A262717" t="str">
            <v>TOP PDL BA \ SP</v>
          </cell>
        </row>
        <row r="262718">
          <cell r="A262718" t="str">
            <v>TOP PDL BA \ SP</v>
          </cell>
        </row>
        <row r="262719">
          <cell r="A262719" t="str">
            <v>TOP PDL BA \ SP</v>
          </cell>
        </row>
        <row r="262720">
          <cell r="A262720" t="str">
            <v>TOP PDL BA \ SP</v>
          </cell>
        </row>
        <row r="262721">
          <cell r="A262721" t="str">
            <v>TOP PDL BA \ SP</v>
          </cell>
        </row>
        <row r="262722">
          <cell r="A262722" t="str">
            <v>TOP PDL BA \ SP</v>
          </cell>
        </row>
        <row r="262723">
          <cell r="A262723" t="str">
            <v>TOP PDL BA \ SP</v>
          </cell>
        </row>
        <row r="262724">
          <cell r="A262724" t="str">
            <v>TOP PDL BA \ SP</v>
          </cell>
        </row>
        <row r="262725">
          <cell r="A262725" t="str">
            <v>TOP PDL BA \ SP</v>
          </cell>
        </row>
        <row r="262726">
          <cell r="A262726" t="str">
            <v>TOP PDL BA \ SP</v>
          </cell>
        </row>
        <row r="262727">
          <cell r="A262727" t="str">
            <v>TOP PDL BA \ SP</v>
          </cell>
        </row>
        <row r="262728">
          <cell r="A262728" t="str">
            <v>TOP PDL BA \ SP</v>
          </cell>
        </row>
        <row r="262729">
          <cell r="A262729" t="str">
            <v>TOP PDL BA \ SP</v>
          </cell>
        </row>
        <row r="262730">
          <cell r="A262730" t="str">
            <v>TOP PDL BA \ SP</v>
          </cell>
        </row>
        <row r="262731">
          <cell r="A262731" t="str">
            <v>TOP PDL BA \ SP</v>
          </cell>
        </row>
        <row r="262732">
          <cell r="A262732" t="str">
            <v>TOP PDL BA \ SP</v>
          </cell>
        </row>
        <row r="262733">
          <cell r="A262733" t="str">
            <v>TOP PDL BA \ SP</v>
          </cell>
        </row>
        <row r="262734">
          <cell r="A262734" t="str">
            <v>TOP PDL BA \ SP</v>
          </cell>
        </row>
        <row r="262735">
          <cell r="A262735" t="str">
            <v>TOP PDL BA \ SP</v>
          </cell>
        </row>
        <row r="262736">
          <cell r="A262736" t="str">
            <v>TOP PDL BA \ SP</v>
          </cell>
        </row>
        <row r="262737">
          <cell r="A262737" t="str">
            <v>TOP PDL BA \ SP</v>
          </cell>
        </row>
        <row r="262738">
          <cell r="A262738" t="str">
            <v>TOP PDL BA \ SP</v>
          </cell>
        </row>
        <row r="262739">
          <cell r="A262739" t="str">
            <v>TOP PDL BA \ SP</v>
          </cell>
        </row>
        <row r="262740">
          <cell r="A262740" t="str">
            <v xml:space="preserve">TOP MATRIZ     </v>
          </cell>
        </row>
        <row r="262741">
          <cell r="A262741" t="str">
            <v xml:space="preserve">TOP MATRIZ     </v>
          </cell>
        </row>
        <row r="262742">
          <cell r="A262742" t="str">
            <v xml:space="preserve">TOP MATRIZ     </v>
          </cell>
        </row>
        <row r="262743">
          <cell r="A262743" t="str">
            <v xml:space="preserve">TOP MATRIZ     </v>
          </cell>
        </row>
        <row r="262744">
          <cell r="A262744" t="str">
            <v xml:space="preserve">TOP MATRIZ     </v>
          </cell>
        </row>
        <row r="262745">
          <cell r="A262745" t="str">
            <v xml:space="preserve">TOP MATRIZ     </v>
          </cell>
        </row>
        <row r="262746">
          <cell r="A262746" t="str">
            <v xml:space="preserve">TOP MATRIZ     </v>
          </cell>
        </row>
        <row r="262747">
          <cell r="A262747" t="str">
            <v xml:space="preserve">TOP MATRIZ     </v>
          </cell>
        </row>
        <row r="262748">
          <cell r="A262748" t="str">
            <v xml:space="preserve">TOP MATRIZ     </v>
          </cell>
        </row>
        <row r="262749">
          <cell r="A262749" t="str">
            <v xml:space="preserve">TOP MATRIZ     </v>
          </cell>
        </row>
        <row r="262750">
          <cell r="A262750" t="str">
            <v xml:space="preserve">TOP MATRIZ     </v>
          </cell>
        </row>
        <row r="262751">
          <cell r="A262751" t="str">
            <v xml:space="preserve">TOP MATRIZ     </v>
          </cell>
        </row>
        <row r="262752">
          <cell r="A262752" t="str">
            <v xml:space="preserve">TOP MATRIZ     </v>
          </cell>
        </row>
        <row r="262753">
          <cell r="A262753" t="str">
            <v xml:space="preserve">TOP MATRIZ     </v>
          </cell>
        </row>
        <row r="262754">
          <cell r="A262754" t="str">
            <v xml:space="preserve">TOP MATRIZ     </v>
          </cell>
        </row>
        <row r="262755">
          <cell r="A262755" t="str">
            <v xml:space="preserve">TOP MATRIZ     </v>
          </cell>
        </row>
        <row r="262756">
          <cell r="A262756" t="str">
            <v xml:space="preserve">TOP MATRIZ     </v>
          </cell>
        </row>
        <row r="262757">
          <cell r="A262757" t="str">
            <v xml:space="preserve">TOP MATRIZ     </v>
          </cell>
        </row>
        <row r="262758">
          <cell r="A262758" t="str">
            <v xml:space="preserve">TOP MATRIZ     </v>
          </cell>
        </row>
        <row r="262759">
          <cell r="A262759" t="str">
            <v xml:space="preserve">TOP MATRIZ     </v>
          </cell>
        </row>
        <row r="262760">
          <cell r="A262760" t="str">
            <v xml:space="preserve">TOP MATRIZ     </v>
          </cell>
        </row>
        <row r="262761">
          <cell r="A262761" t="str">
            <v xml:space="preserve">TOP MATRIZ     </v>
          </cell>
        </row>
        <row r="262762">
          <cell r="A262762" t="str">
            <v xml:space="preserve">TOP MATRIZ     </v>
          </cell>
        </row>
        <row r="262763">
          <cell r="A262763" t="str">
            <v xml:space="preserve">TOP MATRIZ     </v>
          </cell>
        </row>
        <row r="262764">
          <cell r="A262764" t="str">
            <v xml:space="preserve">TOP MATRIZ     </v>
          </cell>
        </row>
        <row r="262765">
          <cell r="A262765" t="str">
            <v xml:space="preserve">TOP MATRIZ     </v>
          </cell>
        </row>
        <row r="262766">
          <cell r="A262766" t="str">
            <v xml:space="preserve">TOP MATRIZ     </v>
          </cell>
        </row>
        <row r="262767">
          <cell r="A262767" t="str">
            <v xml:space="preserve">TOP MATRIZ     </v>
          </cell>
        </row>
        <row r="262768">
          <cell r="A262768" t="str">
            <v xml:space="preserve">TOP MATRIZ     </v>
          </cell>
        </row>
        <row r="262769">
          <cell r="A262769" t="str">
            <v xml:space="preserve">TOP MATRIZ     </v>
          </cell>
        </row>
        <row r="262770">
          <cell r="A262770" t="str">
            <v>TOP PDL BA \ SP</v>
          </cell>
        </row>
        <row r="262771">
          <cell r="A262771" t="str">
            <v>TOP PDL BA \ SP</v>
          </cell>
        </row>
        <row r="262772">
          <cell r="A262772" t="str">
            <v>TOP PDL BA \ SP</v>
          </cell>
        </row>
        <row r="262773">
          <cell r="A262773" t="str">
            <v>TOP PDL BA \ SP</v>
          </cell>
        </row>
        <row r="262774">
          <cell r="A262774" t="str">
            <v>TOP PDL BA \ SP</v>
          </cell>
        </row>
        <row r="262775">
          <cell r="A262775" t="str">
            <v>TOP PDL BA \ SP</v>
          </cell>
        </row>
        <row r="262776">
          <cell r="A262776" t="str">
            <v>TOP PDL BA \ SP</v>
          </cell>
        </row>
        <row r="262777">
          <cell r="A262777" t="str">
            <v>TOP PDL BA \ SP</v>
          </cell>
        </row>
        <row r="262778">
          <cell r="A262778" t="str">
            <v>TOP PDL BA \ SP</v>
          </cell>
        </row>
        <row r="262779">
          <cell r="A262779" t="str">
            <v xml:space="preserve">GPS RJ         </v>
          </cell>
        </row>
        <row r="262780">
          <cell r="A262780" t="str">
            <v xml:space="preserve">GPS RJ         </v>
          </cell>
        </row>
        <row r="262781">
          <cell r="A262781" t="str">
            <v xml:space="preserve">GPS RJ         </v>
          </cell>
        </row>
        <row r="262782">
          <cell r="A262782" t="str">
            <v xml:space="preserve">GPS RJ         </v>
          </cell>
        </row>
        <row r="262783">
          <cell r="A262783" t="str">
            <v xml:space="preserve">GPS RJ         </v>
          </cell>
        </row>
        <row r="262784">
          <cell r="A262784" t="str">
            <v xml:space="preserve">GPS RJ         </v>
          </cell>
        </row>
        <row r="262785">
          <cell r="A262785" t="str">
            <v xml:space="preserve">GPS RJ         </v>
          </cell>
        </row>
        <row r="262786">
          <cell r="A262786" t="str">
            <v xml:space="preserve">GPS RJ         </v>
          </cell>
        </row>
        <row r="262787">
          <cell r="A262787" t="str">
            <v xml:space="preserve">GPS RJ         </v>
          </cell>
        </row>
        <row r="262788">
          <cell r="A262788" t="str">
            <v xml:space="preserve">TOP MATRIZ     </v>
          </cell>
        </row>
        <row r="262789">
          <cell r="A262789" t="str">
            <v xml:space="preserve">TOP MATRIZ     </v>
          </cell>
        </row>
        <row r="262790">
          <cell r="A262790" t="str">
            <v xml:space="preserve">TOP MATRIZ     </v>
          </cell>
        </row>
        <row r="262791">
          <cell r="A262791" t="str">
            <v xml:space="preserve">TOP MATRIZ     </v>
          </cell>
        </row>
        <row r="262792">
          <cell r="A262792" t="str">
            <v xml:space="preserve">TOP MATRIZ     </v>
          </cell>
        </row>
        <row r="262793">
          <cell r="A262793" t="str">
            <v xml:space="preserve">TOP MATRIZ     </v>
          </cell>
        </row>
        <row r="262794">
          <cell r="A262794" t="str">
            <v xml:space="preserve">TOP MATRIZ     </v>
          </cell>
        </row>
        <row r="262795">
          <cell r="A262795" t="str">
            <v xml:space="preserve">TOP MATRIZ     </v>
          </cell>
        </row>
        <row r="262796">
          <cell r="A262796" t="str">
            <v xml:space="preserve">TOP MATRIZ     </v>
          </cell>
        </row>
        <row r="262797">
          <cell r="A262797" t="str">
            <v>TOP PDL BA \ SP</v>
          </cell>
        </row>
        <row r="262798">
          <cell r="A262798" t="str">
            <v>TOP PDL BA \ SP</v>
          </cell>
        </row>
        <row r="262799">
          <cell r="A262799" t="str">
            <v>TOP PDL BA \ SP</v>
          </cell>
        </row>
        <row r="262800">
          <cell r="A262800" t="str">
            <v>TOP PDL BA \ SP</v>
          </cell>
        </row>
        <row r="262801">
          <cell r="A262801" t="str">
            <v>TOP PDL BA \ SP</v>
          </cell>
        </row>
        <row r="262802">
          <cell r="A262802" t="str">
            <v>TOP PDL BA \ SP</v>
          </cell>
        </row>
        <row r="262803">
          <cell r="A262803" t="str">
            <v>TOP PDL BA \ SP</v>
          </cell>
        </row>
        <row r="262804">
          <cell r="A262804" t="str">
            <v>TOP PDL BA \ SP</v>
          </cell>
        </row>
        <row r="262805">
          <cell r="A262805" t="str">
            <v>TOP PDL BA \ SP</v>
          </cell>
        </row>
        <row r="262806">
          <cell r="A262806" t="str">
            <v xml:space="preserve">TOP MATRIZ     </v>
          </cell>
        </row>
        <row r="262807">
          <cell r="A262807" t="str">
            <v xml:space="preserve">TOP MATRIZ     </v>
          </cell>
        </row>
        <row r="262808">
          <cell r="A262808" t="str">
            <v xml:space="preserve">TOP MATRIZ     </v>
          </cell>
        </row>
        <row r="262809">
          <cell r="A262809" t="str">
            <v xml:space="preserve">TOP MATRIZ     </v>
          </cell>
        </row>
        <row r="262810">
          <cell r="A262810" t="str">
            <v xml:space="preserve">TOP MATRIZ     </v>
          </cell>
        </row>
        <row r="262811">
          <cell r="A262811" t="str">
            <v xml:space="preserve">TOP MATRIZ     </v>
          </cell>
        </row>
        <row r="262812">
          <cell r="A262812" t="str">
            <v xml:space="preserve">TOP MATRIZ     </v>
          </cell>
        </row>
        <row r="262813">
          <cell r="A262813" t="str">
            <v xml:space="preserve">TOP MATRIZ     </v>
          </cell>
        </row>
        <row r="262814">
          <cell r="A262814" t="str">
            <v xml:space="preserve">TOP MATRIZ     </v>
          </cell>
        </row>
        <row r="262815">
          <cell r="A262815" t="str">
            <v xml:space="preserve">TOP MATRIZ     </v>
          </cell>
        </row>
        <row r="262816">
          <cell r="A262816" t="str">
            <v xml:space="preserve">TOP MATRIZ     </v>
          </cell>
        </row>
        <row r="262817">
          <cell r="A262817" t="str">
            <v xml:space="preserve">TOP MATRIZ     </v>
          </cell>
        </row>
        <row r="262818">
          <cell r="A262818" t="str">
            <v xml:space="preserve">TOP MATRIZ     </v>
          </cell>
        </row>
        <row r="262819">
          <cell r="A262819" t="str">
            <v xml:space="preserve">TOP MATRIZ     </v>
          </cell>
        </row>
        <row r="262820">
          <cell r="A262820" t="str">
            <v xml:space="preserve">TOP MATRIZ     </v>
          </cell>
        </row>
        <row r="262821">
          <cell r="A262821" t="str">
            <v xml:space="preserve">TOP MATRIZ     </v>
          </cell>
        </row>
        <row r="262822">
          <cell r="A262822" t="str">
            <v xml:space="preserve">TOP MATRIZ     </v>
          </cell>
        </row>
        <row r="262823">
          <cell r="A262823" t="str">
            <v xml:space="preserve">TOP MATRIZ     </v>
          </cell>
        </row>
        <row r="262824">
          <cell r="A262824" t="str">
            <v>TOP PDL BA \ SP</v>
          </cell>
        </row>
        <row r="262825">
          <cell r="A262825" t="str">
            <v>TOP PDL BA \ SP</v>
          </cell>
        </row>
        <row r="262826">
          <cell r="A262826" t="str">
            <v>TOP PDL BA \ SP</v>
          </cell>
        </row>
        <row r="262827">
          <cell r="A262827" t="str">
            <v>TOP PDL BA \ SP</v>
          </cell>
        </row>
        <row r="262828">
          <cell r="A262828" t="str">
            <v>TOP PDL BA \ SP</v>
          </cell>
        </row>
        <row r="262829">
          <cell r="A262829" t="str">
            <v>TOP PDL BA \ SP</v>
          </cell>
        </row>
        <row r="262830">
          <cell r="A262830" t="str">
            <v>TOP PDL BA \ SP</v>
          </cell>
        </row>
        <row r="262831">
          <cell r="A262831" t="str">
            <v>TOP PDL BA \ SP</v>
          </cell>
        </row>
        <row r="262832">
          <cell r="A262832" t="str">
            <v>TOP PDL BA \ SP</v>
          </cell>
        </row>
        <row r="262833">
          <cell r="A262833" t="str">
            <v>TOP PDL BA \ SP</v>
          </cell>
        </row>
        <row r="262834">
          <cell r="A262834" t="str">
            <v>TOP PDL BA \ SP</v>
          </cell>
        </row>
        <row r="262835">
          <cell r="A262835" t="str">
            <v>TOP PDL BA \ SP</v>
          </cell>
        </row>
        <row r="262836">
          <cell r="A262836" t="str">
            <v>TOP PDL BA \ SP</v>
          </cell>
        </row>
        <row r="262837">
          <cell r="A262837" t="str">
            <v>TOP PDL BA \ SP</v>
          </cell>
        </row>
        <row r="262838">
          <cell r="A262838" t="str">
            <v>TOP PDL BA \ SP</v>
          </cell>
        </row>
        <row r="262839">
          <cell r="A262839" t="str">
            <v>TOP PDL BA \ SP</v>
          </cell>
        </row>
        <row r="262840">
          <cell r="A262840" t="str">
            <v>TOP PDL BA \ SP</v>
          </cell>
        </row>
        <row r="262841">
          <cell r="A262841" t="str">
            <v>TOP PDL BA \ SP</v>
          </cell>
        </row>
        <row r="262842">
          <cell r="A262842" t="str">
            <v>TOP PDL BA \ SP</v>
          </cell>
        </row>
        <row r="262843">
          <cell r="A262843" t="str">
            <v>TOP PDL BA \ SP</v>
          </cell>
        </row>
        <row r="262844">
          <cell r="A262844" t="str">
            <v>TOP PDL BA \ SP</v>
          </cell>
        </row>
        <row r="262845">
          <cell r="A262845" t="str">
            <v>TOP PDL BA \ SP</v>
          </cell>
        </row>
        <row r="262846">
          <cell r="A262846" t="str">
            <v>TOP PDL BA \ SP</v>
          </cell>
        </row>
        <row r="262847">
          <cell r="A262847" t="str">
            <v>TOP PDL BA \ SP</v>
          </cell>
        </row>
        <row r="262848">
          <cell r="A262848" t="str">
            <v>TOP PDL BA \ SP</v>
          </cell>
        </row>
        <row r="262849">
          <cell r="A262849" t="str">
            <v>TOP PDL BA \ SP</v>
          </cell>
        </row>
        <row r="262850">
          <cell r="A262850" t="str">
            <v>TOP PDL BA \ SP</v>
          </cell>
        </row>
        <row r="262851">
          <cell r="A262851" t="str">
            <v>TOP PDL BA \ SP</v>
          </cell>
        </row>
        <row r="262852">
          <cell r="A262852" t="str">
            <v>TOP PDL BA \ SP</v>
          </cell>
        </row>
        <row r="262853">
          <cell r="A262853" t="str">
            <v>TOP PDL BA \ SP</v>
          </cell>
        </row>
        <row r="262854">
          <cell r="A262854" t="str">
            <v>TOP PDL BA \ SP</v>
          </cell>
        </row>
        <row r="262855">
          <cell r="A262855" t="str">
            <v>TOP PDL BA \ SP</v>
          </cell>
        </row>
        <row r="262856">
          <cell r="A262856" t="str">
            <v>TOP PDL BA \ SP</v>
          </cell>
        </row>
        <row r="262857">
          <cell r="A262857" t="str">
            <v>TOP PDL BA \ SP</v>
          </cell>
        </row>
        <row r="262858">
          <cell r="A262858" t="str">
            <v>TOP PDL BA \ SP</v>
          </cell>
        </row>
        <row r="262859">
          <cell r="A262859" t="str">
            <v>TOP PDL BA \ SP</v>
          </cell>
        </row>
        <row r="262860">
          <cell r="A262860" t="str">
            <v>TOP PDL BA \ SP</v>
          </cell>
        </row>
        <row r="262861">
          <cell r="A262861" t="str">
            <v>TOP PDL BA \ SP</v>
          </cell>
        </row>
        <row r="262862">
          <cell r="A262862" t="str">
            <v>TOP PDL BA \ SP</v>
          </cell>
        </row>
        <row r="262863">
          <cell r="A262863" t="str">
            <v>TOP PDL BA \ SP</v>
          </cell>
        </row>
        <row r="262864">
          <cell r="A262864" t="str">
            <v>TOP PDL BA \ SP</v>
          </cell>
        </row>
        <row r="262865">
          <cell r="A262865" t="str">
            <v>TOP PDL BA \ SP</v>
          </cell>
        </row>
        <row r="262866">
          <cell r="A262866" t="str">
            <v>TOP PDL BA \ SP</v>
          </cell>
        </row>
        <row r="262867">
          <cell r="A262867" t="str">
            <v>TOP PDL BA \ SP</v>
          </cell>
        </row>
        <row r="262868">
          <cell r="A262868" t="str">
            <v>TOP PDL BA \ SP</v>
          </cell>
        </row>
        <row r="262869">
          <cell r="A262869" t="str">
            <v>TOP PDL BA \ SP</v>
          </cell>
        </row>
        <row r="262870">
          <cell r="A262870" t="str">
            <v>TOP PDL BA \ SP</v>
          </cell>
        </row>
        <row r="262871">
          <cell r="A262871" t="str">
            <v>TOP PDL BA \ SP</v>
          </cell>
        </row>
        <row r="262872">
          <cell r="A262872" t="str">
            <v>TOP PDL BA \ SP</v>
          </cell>
        </row>
        <row r="262873">
          <cell r="A262873" t="str">
            <v>TOP PDL BA \ SP</v>
          </cell>
        </row>
        <row r="262874">
          <cell r="A262874" t="str">
            <v>TOP PDL BA \ SP</v>
          </cell>
        </row>
        <row r="262875">
          <cell r="A262875" t="str">
            <v>TOP PDL BA \ SP</v>
          </cell>
        </row>
        <row r="262876">
          <cell r="A262876" t="str">
            <v>TOP PDL BA \ SP</v>
          </cell>
        </row>
        <row r="262877">
          <cell r="A262877" t="str">
            <v>TOP PDL BA \ SP</v>
          </cell>
        </row>
        <row r="262878">
          <cell r="A262878" t="str">
            <v xml:space="preserve">TOP MATRIZ     </v>
          </cell>
        </row>
        <row r="262879">
          <cell r="A262879" t="str">
            <v xml:space="preserve">TOP MATRIZ     </v>
          </cell>
        </row>
        <row r="262880">
          <cell r="A262880" t="str">
            <v xml:space="preserve">TOP MATRIZ     </v>
          </cell>
        </row>
        <row r="262881">
          <cell r="A262881" t="str">
            <v xml:space="preserve">TOP MATRIZ     </v>
          </cell>
        </row>
        <row r="262882">
          <cell r="A262882" t="str">
            <v xml:space="preserve">TOP MATRIZ     </v>
          </cell>
        </row>
        <row r="262883">
          <cell r="A262883" t="str">
            <v xml:space="preserve">TOP MATRIZ     </v>
          </cell>
        </row>
        <row r="262884">
          <cell r="A262884" t="str">
            <v xml:space="preserve">TOP MATRIZ     </v>
          </cell>
        </row>
        <row r="262885">
          <cell r="A262885" t="str">
            <v xml:space="preserve">TOP MATRIZ     </v>
          </cell>
        </row>
        <row r="262886">
          <cell r="A262886" t="str">
            <v xml:space="preserve">TOP MATRIZ     </v>
          </cell>
        </row>
        <row r="262887">
          <cell r="A262887" t="str">
            <v xml:space="preserve">GPS RJ         </v>
          </cell>
        </row>
        <row r="262888">
          <cell r="A262888" t="str">
            <v xml:space="preserve">GPS RJ         </v>
          </cell>
        </row>
        <row r="262889">
          <cell r="A262889" t="str">
            <v xml:space="preserve">GPS RJ         </v>
          </cell>
        </row>
        <row r="262890">
          <cell r="A262890" t="str">
            <v xml:space="preserve">GPS RJ         </v>
          </cell>
        </row>
        <row r="262891">
          <cell r="A262891" t="str">
            <v xml:space="preserve">GPS RJ         </v>
          </cell>
        </row>
        <row r="262892">
          <cell r="A262892" t="str">
            <v xml:space="preserve">GPS RJ         </v>
          </cell>
        </row>
        <row r="262893">
          <cell r="A262893" t="str">
            <v xml:space="preserve">GPS RJ         </v>
          </cell>
        </row>
        <row r="262894">
          <cell r="A262894" t="str">
            <v xml:space="preserve">GPS RJ         </v>
          </cell>
        </row>
        <row r="262895">
          <cell r="A262895" t="str">
            <v xml:space="preserve">GPS RJ         </v>
          </cell>
        </row>
        <row r="262896">
          <cell r="A262896" t="str">
            <v>TOP PDL BA \ SP</v>
          </cell>
        </row>
        <row r="262897">
          <cell r="A262897" t="str">
            <v>TOP PDL BA \ SP</v>
          </cell>
        </row>
        <row r="262898">
          <cell r="A262898" t="str">
            <v>TOP PDL BA \ SP</v>
          </cell>
        </row>
        <row r="262899">
          <cell r="A262899" t="str">
            <v>TOP PDL BA \ SP</v>
          </cell>
        </row>
        <row r="262900">
          <cell r="A262900" t="str">
            <v>TOP PDL BA \ SP</v>
          </cell>
        </row>
        <row r="262901">
          <cell r="A262901" t="str">
            <v>TOP PDL BA \ SP</v>
          </cell>
        </row>
        <row r="262902">
          <cell r="A262902" t="str">
            <v>TOP PDL BA \ SP</v>
          </cell>
        </row>
        <row r="262903">
          <cell r="A262903" t="str">
            <v>TOP PDL BA \ SP</v>
          </cell>
        </row>
        <row r="262904">
          <cell r="A262904" t="str">
            <v>TOP PDL BA \ SP</v>
          </cell>
        </row>
        <row r="262905">
          <cell r="A262905" t="str">
            <v xml:space="preserve">GPS RJ         </v>
          </cell>
        </row>
        <row r="262906">
          <cell r="A262906" t="str">
            <v xml:space="preserve">GPS RJ         </v>
          </cell>
        </row>
        <row r="262907">
          <cell r="A262907" t="str">
            <v xml:space="preserve">GPS RJ         </v>
          </cell>
        </row>
        <row r="262908">
          <cell r="A262908" t="str">
            <v xml:space="preserve">GPS RJ         </v>
          </cell>
        </row>
        <row r="262909">
          <cell r="A262909" t="str">
            <v xml:space="preserve">GPS RJ         </v>
          </cell>
        </row>
        <row r="262910">
          <cell r="A262910" t="str">
            <v xml:space="preserve">GPS RJ         </v>
          </cell>
        </row>
        <row r="262911">
          <cell r="A262911" t="str">
            <v xml:space="preserve">GPS RJ         </v>
          </cell>
        </row>
        <row r="262912">
          <cell r="A262912" t="str">
            <v xml:space="preserve">GPS RJ         </v>
          </cell>
        </row>
        <row r="262913">
          <cell r="A262913" t="str">
            <v xml:space="preserve">GPS RJ         </v>
          </cell>
        </row>
        <row r="262914">
          <cell r="A262914" t="str">
            <v>TOP PDL BA \ SP</v>
          </cell>
        </row>
        <row r="262915">
          <cell r="A262915" t="str">
            <v>TOP PDL BA \ SP</v>
          </cell>
        </row>
        <row r="262916">
          <cell r="A262916" t="str">
            <v>TOP PDL BA \ SP</v>
          </cell>
        </row>
        <row r="262917">
          <cell r="A262917" t="str">
            <v>TOP PDL BA \ SP</v>
          </cell>
        </row>
        <row r="262918">
          <cell r="A262918" t="str">
            <v>TOP PDL BA \ SP</v>
          </cell>
        </row>
        <row r="262919">
          <cell r="A262919" t="str">
            <v>TOP PDL BA \ SP</v>
          </cell>
        </row>
        <row r="262920">
          <cell r="A262920" t="str">
            <v>TOP PDL BA \ SP</v>
          </cell>
        </row>
        <row r="262921">
          <cell r="A262921" t="str">
            <v>TOP PDL BA \ SP</v>
          </cell>
        </row>
        <row r="262922">
          <cell r="A262922" t="str">
            <v>TOP PDL BA \ SP</v>
          </cell>
        </row>
        <row r="262923">
          <cell r="A262923" t="str">
            <v>TOP PDL BA \ SP</v>
          </cell>
        </row>
        <row r="262924">
          <cell r="A262924" t="str">
            <v>TOP PDL BA \ SP</v>
          </cell>
        </row>
        <row r="262925">
          <cell r="A262925" t="str">
            <v>TOP PDL BA \ SP</v>
          </cell>
        </row>
        <row r="262926">
          <cell r="A262926" t="str">
            <v>TOP PDL BA \ SP</v>
          </cell>
        </row>
        <row r="262927">
          <cell r="A262927" t="str">
            <v>TOP PDL BA \ SP</v>
          </cell>
        </row>
        <row r="262928">
          <cell r="A262928" t="str">
            <v>TOP PDL BA \ SP</v>
          </cell>
        </row>
        <row r="262929">
          <cell r="A262929" t="str">
            <v>TOP PDL BA \ SP</v>
          </cell>
        </row>
        <row r="262930">
          <cell r="A262930" t="str">
            <v>TOP PDL BA \ SP</v>
          </cell>
        </row>
        <row r="262931">
          <cell r="A262931" t="str">
            <v>TOP PDL BA \ SP</v>
          </cell>
        </row>
        <row r="262932">
          <cell r="A262932" t="str">
            <v>TOP PDL BA \ SP</v>
          </cell>
        </row>
        <row r="262933">
          <cell r="A262933" t="str">
            <v>TOP PDL BA \ SP</v>
          </cell>
        </row>
        <row r="262934">
          <cell r="A262934" t="str">
            <v>TOP PDL BA \ SP</v>
          </cell>
        </row>
        <row r="262935">
          <cell r="A262935" t="str">
            <v>TOP PDL BA \ SP</v>
          </cell>
        </row>
        <row r="262936">
          <cell r="A262936" t="str">
            <v>TOP PDL BA \ SP</v>
          </cell>
        </row>
        <row r="262937">
          <cell r="A262937" t="str">
            <v>TOP PDL BA \ SP</v>
          </cell>
        </row>
        <row r="262938">
          <cell r="A262938" t="str">
            <v>TOP PDL BA \ SP</v>
          </cell>
        </row>
        <row r="262939">
          <cell r="A262939" t="str">
            <v>TOP PDL BA \ SP</v>
          </cell>
        </row>
        <row r="262940">
          <cell r="A262940" t="str">
            <v>TOP PDL BA \ SP</v>
          </cell>
        </row>
        <row r="262941">
          <cell r="A262941" t="str">
            <v>TOP PDL BA \ SP</v>
          </cell>
        </row>
        <row r="262942">
          <cell r="A262942" t="str">
            <v>TOP PDL BA \ SP</v>
          </cell>
        </row>
        <row r="262943">
          <cell r="A262943" t="str">
            <v>TOP PDL BA \ SP</v>
          </cell>
        </row>
        <row r="262944">
          <cell r="A262944" t="str">
            <v>TOP PDL BA \ SP</v>
          </cell>
        </row>
        <row r="262945">
          <cell r="A262945" t="str">
            <v>TOP PDL BA \ SP</v>
          </cell>
        </row>
        <row r="262946">
          <cell r="A262946" t="str">
            <v>TOP PDL BA \ SP</v>
          </cell>
        </row>
        <row r="262947">
          <cell r="A262947" t="str">
            <v>TOP PDL BA \ SP</v>
          </cell>
        </row>
        <row r="262948">
          <cell r="A262948" t="str">
            <v>TOP PDL BA \ SP</v>
          </cell>
        </row>
        <row r="262949">
          <cell r="A262949" t="str">
            <v>TOP PDL BA \ SP</v>
          </cell>
        </row>
        <row r="262950">
          <cell r="A262950" t="str">
            <v>TOP PDL BA \ SP</v>
          </cell>
        </row>
        <row r="262951">
          <cell r="A262951" t="str">
            <v>TOP PDL BA \ SP</v>
          </cell>
        </row>
        <row r="262952">
          <cell r="A262952" t="str">
            <v>TOP PDL BA \ SP</v>
          </cell>
        </row>
        <row r="262953">
          <cell r="A262953" t="str">
            <v>TOP PDL BA \ SP</v>
          </cell>
        </row>
        <row r="262954">
          <cell r="A262954" t="str">
            <v>TOP PDL BA \ SP</v>
          </cell>
        </row>
        <row r="262955">
          <cell r="A262955" t="str">
            <v>TOP PDL BA \ SP</v>
          </cell>
        </row>
        <row r="262956">
          <cell r="A262956" t="str">
            <v>TOP PDL BA \ SP</v>
          </cell>
        </row>
        <row r="262957">
          <cell r="A262957" t="str">
            <v>TOP PDL BA \ SP</v>
          </cell>
        </row>
        <row r="262958">
          <cell r="A262958" t="str">
            <v>TOP PDL BA \ SP</v>
          </cell>
        </row>
        <row r="262959">
          <cell r="A262959" t="str">
            <v xml:space="preserve">GPS RJ         </v>
          </cell>
        </row>
        <row r="262960">
          <cell r="A262960" t="str">
            <v xml:space="preserve">GPS RJ         </v>
          </cell>
        </row>
        <row r="262961">
          <cell r="A262961" t="str">
            <v xml:space="preserve">GPS RJ         </v>
          </cell>
        </row>
        <row r="262962">
          <cell r="A262962" t="str">
            <v xml:space="preserve">GPS RJ         </v>
          </cell>
        </row>
        <row r="262963">
          <cell r="A262963" t="str">
            <v xml:space="preserve">GPS RJ         </v>
          </cell>
        </row>
        <row r="262964">
          <cell r="A262964" t="str">
            <v xml:space="preserve">GPS RJ         </v>
          </cell>
        </row>
        <row r="262965">
          <cell r="A262965" t="str">
            <v xml:space="preserve">GPS RJ         </v>
          </cell>
        </row>
        <row r="262966">
          <cell r="A262966" t="str">
            <v xml:space="preserve">GPS RJ         </v>
          </cell>
        </row>
        <row r="262967">
          <cell r="A262967" t="str">
            <v xml:space="preserve">GPS RJ         </v>
          </cell>
        </row>
        <row r="262968">
          <cell r="A262968" t="str">
            <v>TOP PDL BA \ SP</v>
          </cell>
        </row>
        <row r="262969">
          <cell r="A262969" t="str">
            <v>TOP PDL BA \ SP</v>
          </cell>
        </row>
        <row r="262970">
          <cell r="A262970" t="str">
            <v>TOP PDL BA \ SP</v>
          </cell>
        </row>
        <row r="262971">
          <cell r="A262971" t="str">
            <v>TOP PDL BA \ SP</v>
          </cell>
        </row>
        <row r="262972">
          <cell r="A262972" t="str">
            <v>TOP PDL BA \ SP</v>
          </cell>
        </row>
        <row r="262973">
          <cell r="A262973" t="str">
            <v>TOP PDL BA \ SP</v>
          </cell>
        </row>
        <row r="262974">
          <cell r="A262974" t="str">
            <v>TOP PDL BA \ SP</v>
          </cell>
        </row>
        <row r="262975">
          <cell r="A262975" t="str">
            <v>TOP PDL BA \ SP</v>
          </cell>
        </row>
        <row r="262976">
          <cell r="A262976" t="str">
            <v>TOP PDL BA \ SP</v>
          </cell>
        </row>
        <row r="262977">
          <cell r="A262977" t="str">
            <v xml:space="preserve">GPS RJ         </v>
          </cell>
        </row>
        <row r="262978">
          <cell r="A262978" t="str">
            <v xml:space="preserve">GPS RJ         </v>
          </cell>
        </row>
        <row r="262979">
          <cell r="A262979" t="str">
            <v xml:space="preserve">GPS RJ         </v>
          </cell>
        </row>
        <row r="262980">
          <cell r="A262980" t="str">
            <v xml:space="preserve">GPS RJ         </v>
          </cell>
        </row>
        <row r="262981">
          <cell r="A262981" t="str">
            <v xml:space="preserve">GPS RJ         </v>
          </cell>
        </row>
        <row r="262982">
          <cell r="A262982" t="str">
            <v xml:space="preserve">GPS RJ         </v>
          </cell>
        </row>
        <row r="262983">
          <cell r="A262983" t="str">
            <v xml:space="preserve">GPS RJ         </v>
          </cell>
        </row>
        <row r="262984">
          <cell r="A262984" t="str">
            <v xml:space="preserve">GPS RJ         </v>
          </cell>
        </row>
        <row r="262985">
          <cell r="A262985" t="str">
            <v xml:space="preserve">GPS RJ         </v>
          </cell>
        </row>
        <row r="262986">
          <cell r="A262986" t="str">
            <v xml:space="preserve">TOP MATRIZ     </v>
          </cell>
        </row>
        <row r="262987">
          <cell r="A262987" t="str">
            <v xml:space="preserve">TOP MATRIZ     </v>
          </cell>
        </row>
        <row r="262988">
          <cell r="A262988" t="str">
            <v xml:space="preserve">TOP MATRIZ     </v>
          </cell>
        </row>
        <row r="262989">
          <cell r="A262989" t="str">
            <v xml:space="preserve">TOP MATRIZ     </v>
          </cell>
        </row>
        <row r="262990">
          <cell r="A262990" t="str">
            <v xml:space="preserve">TOP MATRIZ     </v>
          </cell>
        </row>
        <row r="262991">
          <cell r="A262991" t="str">
            <v xml:space="preserve">TOP MATRIZ     </v>
          </cell>
        </row>
        <row r="262992">
          <cell r="A262992" t="str">
            <v xml:space="preserve">TOP MATRIZ     </v>
          </cell>
        </row>
        <row r="262993">
          <cell r="A262993" t="str">
            <v xml:space="preserve">TOP MATRIZ     </v>
          </cell>
        </row>
        <row r="262994">
          <cell r="A262994" t="str">
            <v xml:space="preserve">TOP MATRIZ     </v>
          </cell>
        </row>
        <row r="262995">
          <cell r="A262995" t="str">
            <v>TOP PDL BA \ SP</v>
          </cell>
        </row>
        <row r="262996">
          <cell r="A262996" t="str">
            <v>TOP PDL BA \ SP</v>
          </cell>
        </row>
        <row r="262997">
          <cell r="A262997" t="str">
            <v>TOP PDL BA \ SP</v>
          </cell>
        </row>
        <row r="262998">
          <cell r="A262998" t="str">
            <v>TOP PDL BA \ SP</v>
          </cell>
        </row>
        <row r="262999">
          <cell r="A262999" t="str">
            <v>TOP PDL BA \ SP</v>
          </cell>
        </row>
        <row r="263000">
          <cell r="A263000" t="str">
            <v>TOP PDL BA \ SP</v>
          </cell>
        </row>
        <row r="263001">
          <cell r="A263001" t="str">
            <v>TOP PDL BA \ SP</v>
          </cell>
        </row>
        <row r="263002">
          <cell r="A263002" t="str">
            <v>TOP PDL BA \ SP</v>
          </cell>
        </row>
        <row r="263003">
          <cell r="A263003" t="str">
            <v>TOP PDL BA \ SP</v>
          </cell>
        </row>
        <row r="263004">
          <cell r="A263004" t="str">
            <v xml:space="preserve">TOP MATRIZ     </v>
          </cell>
        </row>
        <row r="263005">
          <cell r="A263005" t="str">
            <v xml:space="preserve">TOP MATRIZ     </v>
          </cell>
        </row>
        <row r="263006">
          <cell r="A263006" t="str">
            <v xml:space="preserve">TOP MATRIZ     </v>
          </cell>
        </row>
        <row r="263007">
          <cell r="A263007" t="str">
            <v xml:space="preserve">TOP MATRIZ     </v>
          </cell>
        </row>
        <row r="263008">
          <cell r="A263008" t="str">
            <v xml:space="preserve">TOP MATRIZ     </v>
          </cell>
        </row>
        <row r="263009">
          <cell r="A263009" t="str">
            <v xml:space="preserve">TOP MATRIZ     </v>
          </cell>
        </row>
        <row r="263010">
          <cell r="A263010" t="str">
            <v xml:space="preserve">TOP MATRIZ     </v>
          </cell>
        </row>
        <row r="263011">
          <cell r="A263011" t="str">
            <v xml:space="preserve">TOP MATRIZ     </v>
          </cell>
        </row>
        <row r="263012">
          <cell r="A263012" t="str">
            <v xml:space="preserve">TOP MATRIZ     </v>
          </cell>
        </row>
        <row r="263013">
          <cell r="A263013" t="str">
            <v xml:space="preserve">TOP MATRIZ     </v>
          </cell>
        </row>
        <row r="263014">
          <cell r="A263014" t="str">
            <v xml:space="preserve">TOP MATRIZ     </v>
          </cell>
        </row>
        <row r="263015">
          <cell r="A263015" t="str">
            <v xml:space="preserve">TOP MATRIZ     </v>
          </cell>
        </row>
        <row r="263016">
          <cell r="A263016" t="str">
            <v xml:space="preserve">TOP MATRIZ     </v>
          </cell>
        </row>
        <row r="263017">
          <cell r="A263017" t="str">
            <v xml:space="preserve">TOP MATRIZ     </v>
          </cell>
        </row>
        <row r="263018">
          <cell r="A263018" t="str">
            <v xml:space="preserve">TOP MATRIZ     </v>
          </cell>
        </row>
        <row r="263019">
          <cell r="A263019" t="str">
            <v xml:space="preserve">TOP MATRIZ     </v>
          </cell>
        </row>
        <row r="263020">
          <cell r="A263020" t="str">
            <v xml:space="preserve">TOP MATRIZ     </v>
          </cell>
        </row>
        <row r="263021">
          <cell r="A263021" t="str">
            <v xml:space="preserve">TOP MATRIZ     </v>
          </cell>
        </row>
        <row r="263022">
          <cell r="A263022" t="str">
            <v xml:space="preserve">TOP MATRIZ     </v>
          </cell>
        </row>
        <row r="263023">
          <cell r="A263023" t="str">
            <v xml:space="preserve">TOP MATRIZ     </v>
          </cell>
        </row>
        <row r="263024">
          <cell r="A263024" t="str">
            <v xml:space="preserve">TOP MATRIZ     </v>
          </cell>
        </row>
        <row r="263025">
          <cell r="A263025" t="str">
            <v xml:space="preserve">TOP MATRIZ     </v>
          </cell>
        </row>
        <row r="263026">
          <cell r="A263026" t="str">
            <v xml:space="preserve">TOP MATRIZ     </v>
          </cell>
        </row>
        <row r="263027">
          <cell r="A263027" t="str">
            <v xml:space="preserve">TOP MATRIZ     </v>
          </cell>
        </row>
        <row r="263028">
          <cell r="A263028" t="str">
            <v xml:space="preserve">TOP MATRIZ     </v>
          </cell>
        </row>
        <row r="263029">
          <cell r="A263029" t="str">
            <v xml:space="preserve">TOP MATRIZ     </v>
          </cell>
        </row>
        <row r="263030">
          <cell r="A263030" t="str">
            <v xml:space="preserve">TOP MATRIZ     </v>
          </cell>
        </row>
        <row r="263031">
          <cell r="A263031" t="str">
            <v>TOP PDL BA \ SP</v>
          </cell>
        </row>
        <row r="263032">
          <cell r="A263032" t="str">
            <v>TOP PDL BA \ SP</v>
          </cell>
        </row>
        <row r="263033">
          <cell r="A263033" t="str">
            <v>TOP PDL BA \ SP</v>
          </cell>
        </row>
        <row r="263034">
          <cell r="A263034" t="str">
            <v>TOP PDL BA \ SP</v>
          </cell>
        </row>
        <row r="263035">
          <cell r="A263035" t="str">
            <v>TOP PDL BA \ SP</v>
          </cell>
        </row>
        <row r="263036">
          <cell r="A263036" t="str">
            <v>TOP PDL BA \ SP</v>
          </cell>
        </row>
        <row r="263037">
          <cell r="A263037" t="str">
            <v>TOP PDL BA \ SP</v>
          </cell>
        </row>
        <row r="263038">
          <cell r="A263038" t="str">
            <v>TOP PDL BA \ SP</v>
          </cell>
        </row>
        <row r="263039">
          <cell r="A263039" t="str">
            <v>TOP PDL BA \ SP</v>
          </cell>
        </row>
        <row r="263040">
          <cell r="A263040" t="str">
            <v xml:space="preserve">TOP MATRIZ     </v>
          </cell>
        </row>
        <row r="263041">
          <cell r="A263041" t="str">
            <v xml:space="preserve">TOP MATRIZ     </v>
          </cell>
        </row>
        <row r="263042">
          <cell r="A263042" t="str">
            <v xml:space="preserve">TOP MATRIZ     </v>
          </cell>
        </row>
        <row r="263043">
          <cell r="A263043" t="str">
            <v xml:space="preserve">TOP MATRIZ     </v>
          </cell>
        </row>
        <row r="263044">
          <cell r="A263044" t="str">
            <v xml:space="preserve">TOP MATRIZ     </v>
          </cell>
        </row>
        <row r="263045">
          <cell r="A263045" t="str">
            <v xml:space="preserve">TOP MATRIZ     </v>
          </cell>
        </row>
        <row r="263046">
          <cell r="A263046" t="str">
            <v xml:space="preserve">TOP MATRIZ     </v>
          </cell>
        </row>
        <row r="263047">
          <cell r="A263047" t="str">
            <v xml:space="preserve">TOP MATRIZ     </v>
          </cell>
        </row>
        <row r="263048">
          <cell r="A263048" t="str">
            <v xml:space="preserve">TOP MATRIZ     </v>
          </cell>
        </row>
        <row r="263049">
          <cell r="A263049" t="str">
            <v>TOP PDL BA \ SP</v>
          </cell>
        </row>
        <row r="263050">
          <cell r="A263050" t="str">
            <v>TOP PDL BA \ SP</v>
          </cell>
        </row>
        <row r="263051">
          <cell r="A263051" t="str">
            <v>TOP PDL BA \ SP</v>
          </cell>
        </row>
        <row r="263052">
          <cell r="A263052" t="str">
            <v>TOP PDL BA \ SP</v>
          </cell>
        </row>
        <row r="263053">
          <cell r="A263053" t="str">
            <v>TOP PDL BA \ SP</v>
          </cell>
        </row>
        <row r="263054">
          <cell r="A263054" t="str">
            <v>TOP PDL BA \ SP</v>
          </cell>
        </row>
        <row r="263055">
          <cell r="A263055" t="str">
            <v>TOP PDL BA \ SP</v>
          </cell>
        </row>
        <row r="263056">
          <cell r="A263056" t="str">
            <v>TOP PDL BA \ SP</v>
          </cell>
        </row>
        <row r="263057">
          <cell r="A263057" t="str">
            <v>TOP PDL BA \ SP</v>
          </cell>
        </row>
        <row r="263058">
          <cell r="A263058" t="str">
            <v>TOP PDL BA \ SP</v>
          </cell>
        </row>
        <row r="263059">
          <cell r="A263059" t="str">
            <v>TOP PDL BA \ SP</v>
          </cell>
        </row>
        <row r="263060">
          <cell r="A263060" t="str">
            <v>TOP PDL BA \ SP</v>
          </cell>
        </row>
        <row r="263061">
          <cell r="A263061" t="str">
            <v>TOP PDL BA \ SP</v>
          </cell>
        </row>
        <row r="263062">
          <cell r="A263062" t="str">
            <v>TOP PDL BA \ SP</v>
          </cell>
        </row>
        <row r="263063">
          <cell r="A263063" t="str">
            <v>TOP PDL BA \ SP</v>
          </cell>
        </row>
        <row r="263064">
          <cell r="A263064" t="str">
            <v>TOP PDL BA \ SP</v>
          </cell>
        </row>
        <row r="263065">
          <cell r="A263065" t="str">
            <v>TOP PDL BA \ SP</v>
          </cell>
        </row>
        <row r="263066">
          <cell r="A263066" t="str">
            <v>TOP PDL BA \ SP</v>
          </cell>
        </row>
        <row r="263067">
          <cell r="A263067" t="str">
            <v>TOP PDL BA \ SP</v>
          </cell>
        </row>
        <row r="263068">
          <cell r="A263068" t="str">
            <v>TOP PDL BA \ SP</v>
          </cell>
        </row>
        <row r="263069">
          <cell r="A263069" t="str">
            <v>TOP PDL BA \ SP</v>
          </cell>
        </row>
        <row r="263070">
          <cell r="A263070" t="str">
            <v>TOP PDL BA \ SP</v>
          </cell>
        </row>
        <row r="263071">
          <cell r="A263071" t="str">
            <v>TOP PDL BA \ SP</v>
          </cell>
        </row>
        <row r="263072">
          <cell r="A263072" t="str">
            <v>TOP PDL BA \ SP</v>
          </cell>
        </row>
        <row r="263073">
          <cell r="A263073" t="str">
            <v>TOP PDL BA \ SP</v>
          </cell>
        </row>
        <row r="263074">
          <cell r="A263074" t="str">
            <v>TOP PDL BA \ SP</v>
          </cell>
        </row>
        <row r="263075">
          <cell r="A263075" t="str">
            <v>TOP PDL BA \ SP</v>
          </cell>
        </row>
        <row r="263076">
          <cell r="A263076" t="str">
            <v>TOP PDL BA \ SP</v>
          </cell>
        </row>
        <row r="263077">
          <cell r="A263077" t="str">
            <v>TOP PDL BA \ SP</v>
          </cell>
        </row>
        <row r="263078">
          <cell r="A263078" t="str">
            <v>TOP PDL BA \ SP</v>
          </cell>
        </row>
        <row r="263079">
          <cell r="A263079" t="str">
            <v>TOP PDL BA \ SP</v>
          </cell>
        </row>
        <row r="263080">
          <cell r="A263080" t="str">
            <v>TOP PDL BA \ SP</v>
          </cell>
        </row>
        <row r="263081">
          <cell r="A263081" t="str">
            <v>TOP PDL BA \ SP</v>
          </cell>
        </row>
        <row r="263082">
          <cell r="A263082" t="str">
            <v>TOP PDL BA \ SP</v>
          </cell>
        </row>
        <row r="263083">
          <cell r="A263083" t="str">
            <v>TOP PDL BA \ SP</v>
          </cell>
        </row>
        <row r="263084">
          <cell r="A263084" t="str">
            <v>TOP PDL BA \ SP</v>
          </cell>
        </row>
        <row r="263085">
          <cell r="A263085" t="str">
            <v xml:space="preserve">TOP MATRIZ     </v>
          </cell>
        </row>
        <row r="263086">
          <cell r="A263086" t="str">
            <v xml:space="preserve">TOP MATRIZ     </v>
          </cell>
        </row>
        <row r="263087">
          <cell r="A263087" t="str">
            <v xml:space="preserve">TOP MATRIZ     </v>
          </cell>
        </row>
        <row r="263088">
          <cell r="A263088" t="str">
            <v xml:space="preserve">TOP MATRIZ     </v>
          </cell>
        </row>
        <row r="263089">
          <cell r="A263089" t="str">
            <v xml:space="preserve">TOP MATRIZ     </v>
          </cell>
        </row>
        <row r="263090">
          <cell r="A263090" t="str">
            <v xml:space="preserve">TOP MATRIZ     </v>
          </cell>
        </row>
        <row r="263091">
          <cell r="A263091" t="str">
            <v xml:space="preserve">TOP MATRIZ     </v>
          </cell>
        </row>
        <row r="263092">
          <cell r="A263092" t="str">
            <v xml:space="preserve">TOP MATRIZ     </v>
          </cell>
        </row>
        <row r="263093">
          <cell r="A263093" t="str">
            <v xml:space="preserve">TOP MATRIZ     </v>
          </cell>
        </row>
        <row r="263094">
          <cell r="A263094" t="str">
            <v>TOP PDL BA \ SP</v>
          </cell>
        </row>
        <row r="263095">
          <cell r="A263095" t="str">
            <v>TOP PDL BA \ SP</v>
          </cell>
        </row>
        <row r="263096">
          <cell r="A263096" t="str">
            <v>TOP PDL BA \ SP</v>
          </cell>
        </row>
        <row r="263097">
          <cell r="A263097" t="str">
            <v>TOP PDL BA \ SP</v>
          </cell>
        </row>
        <row r="263098">
          <cell r="A263098" t="str">
            <v>TOP PDL BA \ SP</v>
          </cell>
        </row>
        <row r="263099">
          <cell r="A263099" t="str">
            <v>TOP PDL BA \ SP</v>
          </cell>
        </row>
        <row r="263100">
          <cell r="A263100" t="str">
            <v>TOP PDL BA \ SP</v>
          </cell>
        </row>
        <row r="263101">
          <cell r="A263101" t="str">
            <v>TOP PDL BA \ SP</v>
          </cell>
        </row>
        <row r="263102">
          <cell r="A263102" t="str">
            <v>TOP PDL BA \ SP</v>
          </cell>
        </row>
        <row r="263103">
          <cell r="A263103" t="str">
            <v>TOP PDL BA \ SP</v>
          </cell>
        </row>
        <row r="263104">
          <cell r="A263104" t="str">
            <v>TOP PDL BA \ SP</v>
          </cell>
        </row>
        <row r="263105">
          <cell r="A263105" t="str">
            <v>TOP PDL BA \ SP</v>
          </cell>
        </row>
        <row r="263106">
          <cell r="A263106" t="str">
            <v>TOP PDL BA \ SP</v>
          </cell>
        </row>
        <row r="263107">
          <cell r="A263107" t="str">
            <v>TOP PDL BA \ SP</v>
          </cell>
        </row>
        <row r="263108">
          <cell r="A263108" t="str">
            <v>TOP PDL BA \ SP</v>
          </cell>
        </row>
        <row r="263109">
          <cell r="A263109" t="str">
            <v>TOP PDL BA \ SP</v>
          </cell>
        </row>
        <row r="263110">
          <cell r="A263110" t="str">
            <v>TOP PDL BA \ SP</v>
          </cell>
        </row>
        <row r="263111">
          <cell r="A263111" t="str">
            <v>TOP PDL BA \ SP</v>
          </cell>
        </row>
        <row r="263112">
          <cell r="A263112" t="str">
            <v>TOP PDL BA \ PE</v>
          </cell>
        </row>
        <row r="263113">
          <cell r="A263113" t="str">
            <v>TOP PDL BA \ PE</v>
          </cell>
        </row>
        <row r="263114">
          <cell r="A263114" t="str">
            <v>TOP PDL BA \ PE</v>
          </cell>
        </row>
        <row r="263115">
          <cell r="A263115" t="str">
            <v>TOP PDL BA \ PE</v>
          </cell>
        </row>
        <row r="263116">
          <cell r="A263116" t="str">
            <v>TOP PDL BA \ PE</v>
          </cell>
        </row>
        <row r="263117">
          <cell r="A263117" t="str">
            <v>TOP PDL BA \ PE</v>
          </cell>
        </row>
        <row r="263118">
          <cell r="A263118" t="str">
            <v>TOP PDL BA \ PE</v>
          </cell>
        </row>
        <row r="263119">
          <cell r="A263119" t="str">
            <v>TOP PDL BA \ PE</v>
          </cell>
        </row>
        <row r="263120">
          <cell r="A263120" t="str">
            <v>TOP PDL BA \ PE</v>
          </cell>
        </row>
        <row r="263121">
          <cell r="A263121" t="str">
            <v>TOP PDL BA \ SP</v>
          </cell>
        </row>
        <row r="263122">
          <cell r="A263122" t="str">
            <v>TOP PDL BA \ SP</v>
          </cell>
        </row>
        <row r="263123">
          <cell r="A263123" t="str">
            <v>TOP PDL BA \ SP</v>
          </cell>
        </row>
        <row r="263124">
          <cell r="A263124" t="str">
            <v>TOP PDL BA \ SP</v>
          </cell>
        </row>
        <row r="263125">
          <cell r="A263125" t="str">
            <v>TOP PDL BA \ SP</v>
          </cell>
        </row>
        <row r="263126">
          <cell r="A263126" t="str">
            <v>TOP PDL BA \ SP</v>
          </cell>
        </row>
        <row r="263127">
          <cell r="A263127" t="str">
            <v>TOP PDL BA \ SP</v>
          </cell>
        </row>
        <row r="263128">
          <cell r="A263128" t="str">
            <v>TOP PDL BA \ SP</v>
          </cell>
        </row>
        <row r="263129">
          <cell r="A263129" t="str">
            <v>TOP PDL BA \ SP</v>
          </cell>
        </row>
        <row r="263130">
          <cell r="A263130" t="str">
            <v>TOP PDL BA \ SP</v>
          </cell>
        </row>
        <row r="263131">
          <cell r="A263131" t="str">
            <v>TOP PDL BA \ SP</v>
          </cell>
        </row>
        <row r="263132">
          <cell r="A263132" t="str">
            <v>TOP PDL BA \ SP</v>
          </cell>
        </row>
        <row r="263133">
          <cell r="A263133" t="str">
            <v>TOP PDL BA \ SP</v>
          </cell>
        </row>
        <row r="263134">
          <cell r="A263134" t="str">
            <v>TOP PDL BA \ SP</v>
          </cell>
        </row>
        <row r="263135">
          <cell r="A263135" t="str">
            <v>TOP PDL BA \ SP</v>
          </cell>
        </row>
        <row r="263136">
          <cell r="A263136" t="str">
            <v>TOP PDL BA \ SP</v>
          </cell>
        </row>
        <row r="263137">
          <cell r="A263137" t="str">
            <v>TOP PDL BA \ SP</v>
          </cell>
        </row>
        <row r="263138">
          <cell r="A263138" t="str">
            <v>TOP PDL BA \ SP</v>
          </cell>
        </row>
        <row r="263139">
          <cell r="A263139" t="str">
            <v>TOP PDL BA \ SP</v>
          </cell>
        </row>
        <row r="263140">
          <cell r="A263140" t="str">
            <v>TOP PDL BA \ SP</v>
          </cell>
        </row>
        <row r="263141">
          <cell r="A263141" t="str">
            <v>TOP PDL BA \ SP</v>
          </cell>
        </row>
        <row r="263142">
          <cell r="A263142" t="str">
            <v>TOP PDL BA \ SP</v>
          </cell>
        </row>
        <row r="263143">
          <cell r="A263143" t="str">
            <v>TOP PDL BA \ SP</v>
          </cell>
        </row>
        <row r="263144">
          <cell r="A263144" t="str">
            <v>TOP PDL BA \ SP</v>
          </cell>
        </row>
        <row r="263145">
          <cell r="A263145" t="str">
            <v>TOP PDL BA \ SP</v>
          </cell>
        </row>
        <row r="263146">
          <cell r="A263146" t="str">
            <v>TOP PDL BA \ SP</v>
          </cell>
        </row>
        <row r="263147">
          <cell r="A263147" t="str">
            <v>TOP PDL BA \ SP</v>
          </cell>
        </row>
        <row r="263148">
          <cell r="A263148" t="str">
            <v xml:space="preserve">GPS RJ         </v>
          </cell>
        </row>
        <row r="263149">
          <cell r="A263149" t="str">
            <v xml:space="preserve">GPS RJ         </v>
          </cell>
        </row>
        <row r="263150">
          <cell r="A263150" t="str">
            <v xml:space="preserve">GPS RJ         </v>
          </cell>
        </row>
        <row r="263151">
          <cell r="A263151" t="str">
            <v xml:space="preserve">GPS RJ         </v>
          </cell>
        </row>
        <row r="263152">
          <cell r="A263152" t="str">
            <v xml:space="preserve">GPS RJ         </v>
          </cell>
        </row>
        <row r="263153">
          <cell r="A263153" t="str">
            <v xml:space="preserve">GPS RJ         </v>
          </cell>
        </row>
        <row r="263154">
          <cell r="A263154" t="str">
            <v xml:space="preserve">GPS RJ         </v>
          </cell>
        </row>
        <row r="263155">
          <cell r="A263155" t="str">
            <v xml:space="preserve">GPS RJ         </v>
          </cell>
        </row>
        <row r="263156">
          <cell r="A263156" t="str">
            <v xml:space="preserve">GPS RJ         </v>
          </cell>
        </row>
        <row r="263157">
          <cell r="A263157" t="str">
            <v>TOP PDL BA \ SP</v>
          </cell>
        </row>
        <row r="263158">
          <cell r="A263158" t="str">
            <v>TOP PDL BA \ SP</v>
          </cell>
        </row>
        <row r="263159">
          <cell r="A263159" t="str">
            <v>TOP PDL BA \ SP</v>
          </cell>
        </row>
        <row r="263160">
          <cell r="A263160" t="str">
            <v>TOP PDL BA \ SP</v>
          </cell>
        </row>
        <row r="263161">
          <cell r="A263161" t="str">
            <v>TOP PDL BA \ SP</v>
          </cell>
        </row>
        <row r="263162">
          <cell r="A263162" t="str">
            <v>TOP PDL BA \ SP</v>
          </cell>
        </row>
        <row r="263163">
          <cell r="A263163" t="str">
            <v>TOP PDL BA \ SP</v>
          </cell>
        </row>
        <row r="263164">
          <cell r="A263164" t="str">
            <v>TOP PDL BA \ SP</v>
          </cell>
        </row>
        <row r="263165">
          <cell r="A263165" t="str">
            <v>TOP PDL BA \ SP</v>
          </cell>
        </row>
        <row r="263166">
          <cell r="A263166" t="str">
            <v xml:space="preserve">TOP MATRIZ     </v>
          </cell>
        </row>
        <row r="263167">
          <cell r="A263167" t="str">
            <v xml:space="preserve">TOP MATRIZ     </v>
          </cell>
        </row>
        <row r="263168">
          <cell r="A263168" t="str">
            <v xml:space="preserve">TOP MATRIZ     </v>
          </cell>
        </row>
        <row r="263169">
          <cell r="A263169" t="str">
            <v xml:space="preserve">TOP MATRIZ     </v>
          </cell>
        </row>
        <row r="263170">
          <cell r="A263170" t="str">
            <v xml:space="preserve">TOP MATRIZ     </v>
          </cell>
        </row>
        <row r="263171">
          <cell r="A263171" t="str">
            <v xml:space="preserve">TOP MATRIZ     </v>
          </cell>
        </row>
        <row r="263172">
          <cell r="A263172" t="str">
            <v xml:space="preserve">TOP MATRIZ     </v>
          </cell>
        </row>
        <row r="263173">
          <cell r="A263173" t="str">
            <v xml:space="preserve">TOP MATRIZ     </v>
          </cell>
        </row>
        <row r="263174">
          <cell r="A263174" t="str">
            <v xml:space="preserve">TOP MATRIZ     </v>
          </cell>
        </row>
        <row r="263175">
          <cell r="A263175" t="str">
            <v>TOP PDL BA \ SP</v>
          </cell>
        </row>
        <row r="263176">
          <cell r="A263176" t="str">
            <v>TOP PDL BA \ SP</v>
          </cell>
        </row>
        <row r="263177">
          <cell r="A263177" t="str">
            <v>TOP PDL BA \ SP</v>
          </cell>
        </row>
        <row r="263178">
          <cell r="A263178" t="str">
            <v>TOP PDL BA \ SP</v>
          </cell>
        </row>
        <row r="263179">
          <cell r="A263179" t="str">
            <v>TOP PDL BA \ SP</v>
          </cell>
        </row>
        <row r="263180">
          <cell r="A263180" t="str">
            <v>TOP PDL BA \ SP</v>
          </cell>
        </row>
        <row r="263181">
          <cell r="A263181" t="str">
            <v>TOP PDL BA \ SP</v>
          </cell>
        </row>
        <row r="263182">
          <cell r="A263182" t="str">
            <v>TOP PDL BA \ SP</v>
          </cell>
        </row>
        <row r="263183">
          <cell r="A263183" t="str">
            <v>TOP PDL BA \ SP</v>
          </cell>
        </row>
        <row r="263184">
          <cell r="A263184" t="str">
            <v>TOP PDL BA \ SP</v>
          </cell>
        </row>
        <row r="263185">
          <cell r="A263185" t="str">
            <v>TOP PDL BA \ SP</v>
          </cell>
        </row>
        <row r="263186">
          <cell r="A263186" t="str">
            <v>TOP PDL BA \ SP</v>
          </cell>
        </row>
        <row r="263187">
          <cell r="A263187" t="str">
            <v>TOP PDL BA \ SP</v>
          </cell>
        </row>
        <row r="263188">
          <cell r="A263188" t="str">
            <v>TOP PDL BA \ SP</v>
          </cell>
        </row>
        <row r="263189">
          <cell r="A263189" t="str">
            <v>TOP PDL BA \ SP</v>
          </cell>
        </row>
        <row r="263190">
          <cell r="A263190" t="str">
            <v>TOP PDL BA \ SP</v>
          </cell>
        </row>
        <row r="263191">
          <cell r="A263191" t="str">
            <v>TOP PDL BA \ SP</v>
          </cell>
        </row>
        <row r="263192">
          <cell r="A263192" t="str">
            <v>TOP PDL BA \ SP</v>
          </cell>
        </row>
        <row r="263193">
          <cell r="A263193" t="str">
            <v>TOP PDL BA \ SP</v>
          </cell>
        </row>
        <row r="263194">
          <cell r="A263194" t="str">
            <v>TOP PDL BA \ SP</v>
          </cell>
        </row>
        <row r="263195">
          <cell r="A263195" t="str">
            <v>TOP PDL BA \ SP</v>
          </cell>
        </row>
        <row r="263196">
          <cell r="A263196" t="str">
            <v>TOP PDL BA \ SP</v>
          </cell>
        </row>
        <row r="263197">
          <cell r="A263197" t="str">
            <v>TOP PDL BA \ SP</v>
          </cell>
        </row>
        <row r="263198">
          <cell r="A263198" t="str">
            <v>TOP PDL BA \ SP</v>
          </cell>
        </row>
        <row r="263199">
          <cell r="A263199" t="str">
            <v>TOP PDL BA \ SP</v>
          </cell>
        </row>
        <row r="263200">
          <cell r="A263200" t="str">
            <v>TOP PDL BA \ SP</v>
          </cell>
        </row>
        <row r="263201">
          <cell r="A263201" t="str">
            <v>TOP PDL BA \ SP</v>
          </cell>
        </row>
        <row r="263202">
          <cell r="A263202" t="str">
            <v>TOP PDL BA \ SP</v>
          </cell>
        </row>
        <row r="263203">
          <cell r="A263203" t="str">
            <v>TOP PDL BA \ SP</v>
          </cell>
        </row>
        <row r="263204">
          <cell r="A263204" t="str">
            <v>TOP PDL BA \ SP</v>
          </cell>
        </row>
        <row r="263205">
          <cell r="A263205" t="str">
            <v>TOP PDL BA \ SP</v>
          </cell>
        </row>
        <row r="263206">
          <cell r="A263206" t="str">
            <v>TOP PDL BA \ SP</v>
          </cell>
        </row>
        <row r="263207">
          <cell r="A263207" t="str">
            <v>TOP PDL BA \ SP</v>
          </cell>
        </row>
        <row r="263208">
          <cell r="A263208" t="str">
            <v>TOP PDL BA \ SP</v>
          </cell>
        </row>
        <row r="263209">
          <cell r="A263209" t="str">
            <v>TOP PDL BA \ SP</v>
          </cell>
        </row>
        <row r="263210">
          <cell r="A263210" t="str">
            <v>TOP PDL BA \ SP</v>
          </cell>
        </row>
        <row r="263211">
          <cell r="A263211" t="str">
            <v>TOP PDL BA \ SP</v>
          </cell>
        </row>
        <row r="263212">
          <cell r="A263212" t="str">
            <v>TOP PDL BA \ SP</v>
          </cell>
        </row>
        <row r="263213">
          <cell r="A263213" t="str">
            <v>TOP PDL BA \ SP</v>
          </cell>
        </row>
        <row r="263214">
          <cell r="A263214" t="str">
            <v>TOP PDL BA \ SP</v>
          </cell>
        </row>
        <row r="263215">
          <cell r="A263215" t="str">
            <v>TOP PDL BA \ SP</v>
          </cell>
        </row>
        <row r="263216">
          <cell r="A263216" t="str">
            <v>TOP PDL BA \ SP</v>
          </cell>
        </row>
        <row r="263217">
          <cell r="A263217" t="str">
            <v>TOP PDL BA \ SP</v>
          </cell>
        </row>
        <row r="263218">
          <cell r="A263218" t="str">
            <v>TOP PDL BA \ SP</v>
          </cell>
        </row>
        <row r="263219">
          <cell r="A263219" t="str">
            <v>TOP PDL BA \ SP</v>
          </cell>
        </row>
        <row r="263220">
          <cell r="A263220" t="str">
            <v xml:space="preserve">TOP MATRIZ     </v>
          </cell>
        </row>
        <row r="263221">
          <cell r="A263221" t="str">
            <v xml:space="preserve">TOP MATRIZ     </v>
          </cell>
        </row>
        <row r="263222">
          <cell r="A263222" t="str">
            <v xml:space="preserve">TOP MATRIZ     </v>
          </cell>
        </row>
        <row r="263223">
          <cell r="A263223" t="str">
            <v xml:space="preserve">TOP MATRIZ     </v>
          </cell>
        </row>
        <row r="263224">
          <cell r="A263224" t="str">
            <v xml:space="preserve">TOP MATRIZ     </v>
          </cell>
        </row>
        <row r="263225">
          <cell r="A263225" t="str">
            <v xml:space="preserve">TOP MATRIZ     </v>
          </cell>
        </row>
        <row r="263226">
          <cell r="A263226" t="str">
            <v xml:space="preserve">TOP MATRIZ     </v>
          </cell>
        </row>
        <row r="263227">
          <cell r="A263227" t="str">
            <v xml:space="preserve">TOP MATRIZ     </v>
          </cell>
        </row>
        <row r="263228">
          <cell r="A263228" t="str">
            <v xml:space="preserve">TOP MATRIZ     </v>
          </cell>
        </row>
        <row r="263229">
          <cell r="A263229" t="str">
            <v>TOP PDL BA \ SP</v>
          </cell>
        </row>
        <row r="263230">
          <cell r="A263230" t="str">
            <v>TOP PDL BA \ SP</v>
          </cell>
        </row>
        <row r="263231">
          <cell r="A263231" t="str">
            <v>TOP PDL BA \ SP</v>
          </cell>
        </row>
        <row r="263232">
          <cell r="A263232" t="str">
            <v>TOP PDL BA \ SP</v>
          </cell>
        </row>
        <row r="263233">
          <cell r="A263233" t="str">
            <v>TOP PDL BA \ SP</v>
          </cell>
        </row>
        <row r="263234">
          <cell r="A263234" t="str">
            <v>TOP PDL BA \ SP</v>
          </cell>
        </row>
        <row r="263235">
          <cell r="A263235" t="str">
            <v>TOP PDL BA \ SP</v>
          </cell>
        </row>
        <row r="263236">
          <cell r="A263236" t="str">
            <v>TOP PDL BA \ SP</v>
          </cell>
        </row>
        <row r="263237">
          <cell r="A263237" t="str">
            <v>TOP PDL BA \ SP</v>
          </cell>
        </row>
        <row r="263238">
          <cell r="A263238" t="str">
            <v xml:space="preserve">TOP MATRIZ     </v>
          </cell>
        </row>
        <row r="263239">
          <cell r="A263239" t="str">
            <v xml:space="preserve">TOP MATRIZ     </v>
          </cell>
        </row>
        <row r="263240">
          <cell r="A263240" t="str">
            <v xml:space="preserve">TOP MATRIZ     </v>
          </cell>
        </row>
        <row r="263241">
          <cell r="A263241" t="str">
            <v xml:space="preserve">TOP MATRIZ     </v>
          </cell>
        </row>
        <row r="263242">
          <cell r="A263242" t="str">
            <v xml:space="preserve">TOP MATRIZ     </v>
          </cell>
        </row>
        <row r="263243">
          <cell r="A263243" t="str">
            <v xml:space="preserve">TOP MATRIZ     </v>
          </cell>
        </row>
        <row r="263244">
          <cell r="A263244" t="str">
            <v xml:space="preserve">TOP MATRIZ     </v>
          </cell>
        </row>
        <row r="263245">
          <cell r="A263245" t="str">
            <v xml:space="preserve">TOP MATRIZ     </v>
          </cell>
        </row>
        <row r="263246">
          <cell r="A263246" t="str">
            <v xml:space="preserve">TOP MATRIZ     </v>
          </cell>
        </row>
        <row r="263247">
          <cell r="A263247" t="str">
            <v xml:space="preserve">TOP MATRIZ     </v>
          </cell>
        </row>
        <row r="263248">
          <cell r="A263248" t="str">
            <v>TOP PDL BA \ SP</v>
          </cell>
        </row>
        <row r="263249">
          <cell r="A263249" t="str">
            <v>TOP PDL BA \ SP</v>
          </cell>
        </row>
        <row r="263250">
          <cell r="A263250" t="str">
            <v>TOP PDL BA \ SP</v>
          </cell>
        </row>
        <row r="263251">
          <cell r="A263251" t="str">
            <v>TOP PDL BA \ SP</v>
          </cell>
        </row>
        <row r="263252">
          <cell r="A263252" t="str">
            <v>TOP PDL BA \ SP</v>
          </cell>
        </row>
        <row r="263253">
          <cell r="A263253" t="str">
            <v>TOP PDL BA \ SP</v>
          </cell>
        </row>
        <row r="263254">
          <cell r="A263254" t="str">
            <v>TOP PDL BA \ SP</v>
          </cell>
        </row>
        <row r="263255">
          <cell r="A263255" t="str">
            <v>TOP PDL BA \ SP</v>
          </cell>
        </row>
        <row r="263256">
          <cell r="A263256" t="str">
            <v>TOP PDL BA \ SP</v>
          </cell>
        </row>
        <row r="263257">
          <cell r="A263257" t="str">
            <v xml:space="preserve">GPS RJ         </v>
          </cell>
        </row>
        <row r="263258">
          <cell r="A263258" t="str">
            <v xml:space="preserve">GPS RJ         </v>
          </cell>
        </row>
        <row r="263259">
          <cell r="A263259" t="str">
            <v xml:space="preserve">GPS RJ         </v>
          </cell>
        </row>
        <row r="263260">
          <cell r="A263260" t="str">
            <v xml:space="preserve">GPS RJ         </v>
          </cell>
        </row>
        <row r="263261">
          <cell r="A263261" t="str">
            <v xml:space="preserve">GPS RJ         </v>
          </cell>
        </row>
        <row r="263262">
          <cell r="A263262" t="str">
            <v xml:space="preserve">GPS RJ         </v>
          </cell>
        </row>
        <row r="263263">
          <cell r="A263263" t="str">
            <v xml:space="preserve">GPS RJ         </v>
          </cell>
        </row>
        <row r="263264">
          <cell r="A263264" t="str">
            <v xml:space="preserve">GPS RJ         </v>
          </cell>
        </row>
        <row r="263265">
          <cell r="A263265" t="str">
            <v xml:space="preserve">GPS RJ         </v>
          </cell>
        </row>
        <row r="263266">
          <cell r="A263266" t="str">
            <v>TOP PDL BA \ SP</v>
          </cell>
        </row>
        <row r="263267">
          <cell r="A263267" t="str">
            <v>TOP PDL BA \ SP</v>
          </cell>
        </row>
        <row r="263268">
          <cell r="A263268" t="str">
            <v>TOP PDL BA \ SP</v>
          </cell>
        </row>
        <row r="263269">
          <cell r="A263269" t="str">
            <v>TOP PDL BA \ SP</v>
          </cell>
        </row>
        <row r="263270">
          <cell r="A263270" t="str">
            <v>TOP PDL BA \ SP</v>
          </cell>
        </row>
        <row r="263271">
          <cell r="A263271" t="str">
            <v>TOP PDL BA \ SP</v>
          </cell>
        </row>
        <row r="263272">
          <cell r="A263272" t="str">
            <v>TOP PDL BA \ SP</v>
          </cell>
        </row>
        <row r="263273">
          <cell r="A263273" t="str">
            <v>TOP PDL BA \ SP</v>
          </cell>
        </row>
        <row r="263274">
          <cell r="A263274" t="str">
            <v>TOP PDL BA \ SP</v>
          </cell>
        </row>
        <row r="263275">
          <cell r="A263275" t="str">
            <v xml:space="preserve">TOP MATRIZ     </v>
          </cell>
        </row>
        <row r="263276">
          <cell r="A263276" t="str">
            <v xml:space="preserve">TOP MATRIZ     </v>
          </cell>
        </row>
        <row r="263277">
          <cell r="A263277" t="str">
            <v xml:space="preserve">TOP MATRIZ     </v>
          </cell>
        </row>
        <row r="263278">
          <cell r="A263278" t="str">
            <v xml:space="preserve">TOP MATRIZ     </v>
          </cell>
        </row>
        <row r="263279">
          <cell r="A263279" t="str">
            <v xml:space="preserve">TOP MATRIZ     </v>
          </cell>
        </row>
        <row r="263280">
          <cell r="A263280" t="str">
            <v xml:space="preserve">TOP MATRIZ     </v>
          </cell>
        </row>
        <row r="263281">
          <cell r="A263281" t="str">
            <v xml:space="preserve">TOP MATRIZ     </v>
          </cell>
        </row>
        <row r="263282">
          <cell r="A263282" t="str">
            <v xml:space="preserve">TOP MATRIZ     </v>
          </cell>
        </row>
        <row r="263283">
          <cell r="A263283" t="str">
            <v xml:space="preserve">TOP MATRIZ     </v>
          </cell>
        </row>
        <row r="263284">
          <cell r="A263284" t="str">
            <v xml:space="preserve">TOP MATRIZ     </v>
          </cell>
        </row>
        <row r="263285">
          <cell r="A263285" t="str">
            <v xml:space="preserve">TOP MATRIZ     </v>
          </cell>
        </row>
        <row r="263286">
          <cell r="A263286" t="str">
            <v xml:space="preserve">TOP MATRIZ     </v>
          </cell>
        </row>
        <row r="263287">
          <cell r="A263287" t="str">
            <v xml:space="preserve">TOP MATRIZ     </v>
          </cell>
        </row>
        <row r="263288">
          <cell r="A263288" t="str">
            <v xml:space="preserve">TOP MATRIZ     </v>
          </cell>
        </row>
        <row r="263289">
          <cell r="A263289" t="str">
            <v xml:space="preserve">TOP MATRIZ     </v>
          </cell>
        </row>
        <row r="263290">
          <cell r="A263290" t="str">
            <v xml:space="preserve">TOP MATRIZ     </v>
          </cell>
        </row>
        <row r="263291">
          <cell r="A263291" t="str">
            <v xml:space="preserve">TOP MATRIZ     </v>
          </cell>
        </row>
        <row r="263292">
          <cell r="A263292" t="str">
            <v xml:space="preserve">TOP MATRIZ     </v>
          </cell>
        </row>
        <row r="263293">
          <cell r="A263293" t="str">
            <v xml:space="preserve">TOP MATRIZ     </v>
          </cell>
        </row>
        <row r="263294">
          <cell r="A263294" t="str">
            <v xml:space="preserve">TOP MATRIZ     </v>
          </cell>
        </row>
        <row r="263295">
          <cell r="A263295" t="str">
            <v xml:space="preserve">TOP MATRIZ     </v>
          </cell>
        </row>
        <row r="263296">
          <cell r="A263296" t="str">
            <v xml:space="preserve">TOP MATRIZ     </v>
          </cell>
        </row>
        <row r="263297">
          <cell r="A263297" t="str">
            <v xml:space="preserve">TOP MATRIZ     </v>
          </cell>
        </row>
        <row r="263298">
          <cell r="A263298" t="str">
            <v xml:space="preserve">TOP MATRIZ     </v>
          </cell>
        </row>
        <row r="263299">
          <cell r="A263299" t="str">
            <v xml:space="preserve">TOP MATRIZ     </v>
          </cell>
        </row>
        <row r="263300">
          <cell r="A263300" t="str">
            <v xml:space="preserve">TOP MATRIZ     </v>
          </cell>
        </row>
        <row r="263301">
          <cell r="A263301" t="str">
            <v xml:space="preserve">TOP MATRIZ     </v>
          </cell>
        </row>
        <row r="263302">
          <cell r="A263302" t="str">
            <v xml:space="preserve">TOP MATRIZ     </v>
          </cell>
        </row>
        <row r="263303">
          <cell r="A263303" t="str">
            <v xml:space="preserve">TOP MATRIZ     </v>
          </cell>
        </row>
        <row r="263304">
          <cell r="A263304" t="str">
            <v xml:space="preserve">TOP MATRIZ     </v>
          </cell>
        </row>
        <row r="263305">
          <cell r="A263305" t="str">
            <v xml:space="preserve">TOP MATRIZ     </v>
          </cell>
        </row>
        <row r="263306">
          <cell r="A263306" t="str">
            <v xml:space="preserve">TOP MATRIZ     </v>
          </cell>
        </row>
        <row r="263307">
          <cell r="A263307" t="str">
            <v xml:space="preserve">TOP MATRIZ     </v>
          </cell>
        </row>
        <row r="263308">
          <cell r="A263308" t="str">
            <v xml:space="preserve">TOP MATRIZ     </v>
          </cell>
        </row>
        <row r="263309">
          <cell r="A263309" t="str">
            <v xml:space="preserve">TOP MATRIZ     </v>
          </cell>
        </row>
        <row r="263310">
          <cell r="A263310" t="str">
            <v xml:space="preserve">TOP MATRIZ     </v>
          </cell>
        </row>
        <row r="263311">
          <cell r="A263311" t="str">
            <v xml:space="preserve">TOP MATRIZ     </v>
          </cell>
        </row>
        <row r="263312">
          <cell r="A263312" t="str">
            <v xml:space="preserve">TOP MATRIZ     </v>
          </cell>
        </row>
        <row r="263313">
          <cell r="A263313" t="str">
            <v xml:space="preserve">TOP MATRIZ     </v>
          </cell>
        </row>
        <row r="263314">
          <cell r="A263314" t="str">
            <v xml:space="preserve">TOP MATRIZ     </v>
          </cell>
        </row>
        <row r="263315">
          <cell r="A263315" t="str">
            <v xml:space="preserve">TOP MATRIZ     </v>
          </cell>
        </row>
        <row r="263316">
          <cell r="A263316" t="str">
            <v xml:space="preserve">TOP MATRIZ     </v>
          </cell>
        </row>
        <row r="263317">
          <cell r="A263317" t="str">
            <v xml:space="preserve">TOP MATRIZ     </v>
          </cell>
        </row>
        <row r="263318">
          <cell r="A263318" t="str">
            <v xml:space="preserve">TOP MATRIZ     </v>
          </cell>
        </row>
        <row r="263319">
          <cell r="A263319" t="str">
            <v xml:space="preserve">TOP MATRIZ     </v>
          </cell>
        </row>
        <row r="263320">
          <cell r="A263320" t="str">
            <v xml:space="preserve">TOP MATRIZ     </v>
          </cell>
        </row>
        <row r="263321">
          <cell r="A263321" t="str">
            <v xml:space="preserve">TOP MATRIZ     </v>
          </cell>
        </row>
        <row r="263322">
          <cell r="A263322" t="str">
            <v xml:space="preserve">TOP MATRIZ     </v>
          </cell>
        </row>
        <row r="263323">
          <cell r="A263323" t="str">
            <v xml:space="preserve">TOP MATRIZ     </v>
          </cell>
        </row>
        <row r="263324">
          <cell r="A263324" t="str">
            <v xml:space="preserve">TOP MATRIZ     </v>
          </cell>
        </row>
        <row r="263325">
          <cell r="A263325" t="str">
            <v xml:space="preserve">TOP MATRIZ     </v>
          </cell>
        </row>
        <row r="263326">
          <cell r="A263326" t="str">
            <v xml:space="preserve">TOP MATRIZ     </v>
          </cell>
        </row>
        <row r="263327">
          <cell r="A263327" t="str">
            <v xml:space="preserve">TOP MATRIZ     </v>
          </cell>
        </row>
        <row r="263328">
          <cell r="A263328" t="str">
            <v xml:space="preserve">TOP MATRIZ     </v>
          </cell>
        </row>
        <row r="263329">
          <cell r="A263329" t="str">
            <v xml:space="preserve">TOP MATRIZ     </v>
          </cell>
        </row>
        <row r="263330">
          <cell r="A263330" t="str">
            <v xml:space="preserve">TOP MATRIZ     </v>
          </cell>
        </row>
        <row r="263331">
          <cell r="A263331" t="str">
            <v xml:space="preserve">TOP MATRIZ     </v>
          </cell>
        </row>
        <row r="263332">
          <cell r="A263332" t="str">
            <v xml:space="preserve">TOP MATRIZ     </v>
          </cell>
        </row>
        <row r="263333">
          <cell r="A263333" t="str">
            <v xml:space="preserve">TOP MATRIZ     </v>
          </cell>
        </row>
        <row r="263334">
          <cell r="A263334" t="str">
            <v xml:space="preserve">TOP MATRIZ     </v>
          </cell>
        </row>
        <row r="263335">
          <cell r="A263335" t="str">
            <v xml:space="preserve">TOP MATRIZ     </v>
          </cell>
        </row>
        <row r="263336">
          <cell r="A263336" t="str">
            <v xml:space="preserve">TOP MATRIZ     </v>
          </cell>
        </row>
        <row r="263337">
          <cell r="A263337" t="str">
            <v xml:space="preserve">TOP MATRIZ     </v>
          </cell>
        </row>
        <row r="263338">
          <cell r="A263338" t="str">
            <v>TOP PDL BA \ PE</v>
          </cell>
        </row>
        <row r="263339">
          <cell r="A263339" t="str">
            <v>TOP PDL BA \ PE</v>
          </cell>
        </row>
        <row r="263340">
          <cell r="A263340" t="str">
            <v>TOP PDL BA \ PE</v>
          </cell>
        </row>
        <row r="263341">
          <cell r="A263341" t="str">
            <v>TOP PDL BA \ PE</v>
          </cell>
        </row>
        <row r="263342">
          <cell r="A263342" t="str">
            <v>TOP PDL BA \ PE</v>
          </cell>
        </row>
        <row r="263343">
          <cell r="A263343" t="str">
            <v>TOP PDL BA \ PE</v>
          </cell>
        </row>
        <row r="263344">
          <cell r="A263344" t="str">
            <v>TOP PDL BA \ PE</v>
          </cell>
        </row>
        <row r="263345">
          <cell r="A263345" t="str">
            <v>TOP PDL BA \ PE</v>
          </cell>
        </row>
        <row r="263346">
          <cell r="A263346" t="str">
            <v>TOP PDL BA \ PE</v>
          </cell>
        </row>
        <row r="263347">
          <cell r="A263347" t="str">
            <v xml:space="preserve">TOP MATRIZ     </v>
          </cell>
        </row>
        <row r="263348">
          <cell r="A263348" t="str">
            <v xml:space="preserve">TOP MATRIZ     </v>
          </cell>
        </row>
        <row r="263349">
          <cell r="A263349" t="str">
            <v xml:space="preserve">TOP MATRIZ     </v>
          </cell>
        </row>
        <row r="263350">
          <cell r="A263350" t="str">
            <v xml:space="preserve">TOP MATRIZ     </v>
          </cell>
        </row>
        <row r="263351">
          <cell r="A263351" t="str">
            <v xml:space="preserve">TOP MATRIZ     </v>
          </cell>
        </row>
        <row r="263352">
          <cell r="A263352" t="str">
            <v xml:space="preserve">TOP MATRIZ     </v>
          </cell>
        </row>
        <row r="263353">
          <cell r="A263353" t="str">
            <v xml:space="preserve">TOP MATRIZ     </v>
          </cell>
        </row>
        <row r="263354">
          <cell r="A263354" t="str">
            <v xml:space="preserve">TOP MATRIZ     </v>
          </cell>
        </row>
        <row r="263355">
          <cell r="A263355" t="str">
            <v xml:space="preserve">TOP MATRIZ     </v>
          </cell>
        </row>
        <row r="263356">
          <cell r="A263356" t="str">
            <v xml:space="preserve">TOP MATRIZ     </v>
          </cell>
        </row>
        <row r="263357">
          <cell r="A263357" t="str">
            <v xml:space="preserve">TOP MATRIZ     </v>
          </cell>
        </row>
        <row r="263358">
          <cell r="A263358" t="str">
            <v xml:space="preserve">TOP MATRIZ     </v>
          </cell>
        </row>
        <row r="263359">
          <cell r="A263359" t="str">
            <v xml:space="preserve">TOP MATRIZ     </v>
          </cell>
        </row>
        <row r="263360">
          <cell r="A263360" t="str">
            <v xml:space="preserve">TOP MATRIZ     </v>
          </cell>
        </row>
        <row r="263361">
          <cell r="A263361" t="str">
            <v xml:space="preserve">TOP MATRIZ     </v>
          </cell>
        </row>
        <row r="263362">
          <cell r="A263362" t="str">
            <v xml:space="preserve">TOP MATRIZ     </v>
          </cell>
        </row>
        <row r="263363">
          <cell r="A263363" t="str">
            <v xml:space="preserve">TOP MATRIZ     </v>
          </cell>
        </row>
        <row r="263364">
          <cell r="A263364" t="str">
            <v xml:space="preserve">TOP MATRIZ     </v>
          </cell>
        </row>
        <row r="263365">
          <cell r="A263365" t="str">
            <v xml:space="preserve">TOP MATRIZ     </v>
          </cell>
        </row>
        <row r="263366">
          <cell r="A263366" t="str">
            <v xml:space="preserve">TOP MATRIZ     </v>
          </cell>
        </row>
        <row r="263367">
          <cell r="A263367" t="str">
            <v xml:space="preserve">TOP MATRIZ     </v>
          </cell>
        </row>
        <row r="263368">
          <cell r="A263368" t="str">
            <v xml:space="preserve">TOP MATRIZ     </v>
          </cell>
        </row>
        <row r="263369">
          <cell r="A263369" t="str">
            <v xml:space="preserve">TOP MATRIZ     </v>
          </cell>
        </row>
        <row r="263370">
          <cell r="A263370" t="str">
            <v xml:space="preserve">TOP MATRIZ     </v>
          </cell>
        </row>
        <row r="263371">
          <cell r="A263371" t="str">
            <v xml:space="preserve">TOP MATRIZ     </v>
          </cell>
        </row>
        <row r="263372">
          <cell r="A263372" t="str">
            <v xml:space="preserve">TOP MATRIZ     </v>
          </cell>
        </row>
        <row r="263373">
          <cell r="A263373" t="str">
            <v xml:space="preserve">TOP MATRIZ     </v>
          </cell>
        </row>
        <row r="263374">
          <cell r="A263374" t="str">
            <v xml:space="preserve">GPS RJ         </v>
          </cell>
        </row>
        <row r="263375">
          <cell r="A263375" t="str">
            <v xml:space="preserve">GPS RJ         </v>
          </cell>
        </row>
        <row r="263376">
          <cell r="A263376" t="str">
            <v xml:space="preserve">GPS RJ         </v>
          </cell>
        </row>
        <row r="263377">
          <cell r="A263377" t="str">
            <v xml:space="preserve">GPS RJ         </v>
          </cell>
        </row>
        <row r="263378">
          <cell r="A263378" t="str">
            <v xml:space="preserve">GPS RJ         </v>
          </cell>
        </row>
        <row r="263379">
          <cell r="A263379" t="str">
            <v xml:space="preserve">GPS RJ         </v>
          </cell>
        </row>
        <row r="263380">
          <cell r="A263380" t="str">
            <v xml:space="preserve">GPS RJ         </v>
          </cell>
        </row>
        <row r="263381">
          <cell r="A263381" t="str">
            <v xml:space="preserve">GPS RJ         </v>
          </cell>
        </row>
        <row r="263382">
          <cell r="A263382" t="str">
            <v xml:space="preserve">GPS RJ         </v>
          </cell>
        </row>
        <row r="263383">
          <cell r="A263383" t="str">
            <v xml:space="preserve">GPS RJ         </v>
          </cell>
        </row>
        <row r="263384">
          <cell r="A263384" t="str">
            <v xml:space="preserve">GPS RJ         </v>
          </cell>
        </row>
        <row r="263385">
          <cell r="A263385" t="str">
            <v xml:space="preserve">GPS RJ         </v>
          </cell>
        </row>
        <row r="263386">
          <cell r="A263386" t="str">
            <v xml:space="preserve">GPS RJ         </v>
          </cell>
        </row>
        <row r="263387">
          <cell r="A263387" t="str">
            <v xml:space="preserve">GPS RJ         </v>
          </cell>
        </row>
        <row r="263388">
          <cell r="A263388" t="str">
            <v xml:space="preserve">GPS RJ         </v>
          </cell>
        </row>
        <row r="263389">
          <cell r="A263389" t="str">
            <v xml:space="preserve">GPS RJ         </v>
          </cell>
        </row>
        <row r="263390">
          <cell r="A263390" t="str">
            <v xml:space="preserve">GPS RJ         </v>
          </cell>
        </row>
        <row r="263391">
          <cell r="A263391" t="str">
            <v xml:space="preserve">GPS RJ         </v>
          </cell>
        </row>
        <row r="263392">
          <cell r="A263392" t="str">
            <v xml:space="preserve">GPS RJ         </v>
          </cell>
        </row>
        <row r="263393">
          <cell r="A263393" t="str">
            <v xml:space="preserve">GPS RJ         </v>
          </cell>
        </row>
        <row r="263394">
          <cell r="A263394" t="str">
            <v xml:space="preserve">GPS RJ         </v>
          </cell>
        </row>
        <row r="263395">
          <cell r="A263395" t="str">
            <v xml:space="preserve">GPS RJ         </v>
          </cell>
        </row>
        <row r="263396">
          <cell r="A263396" t="str">
            <v xml:space="preserve">GPS RJ         </v>
          </cell>
        </row>
        <row r="263397">
          <cell r="A263397" t="str">
            <v xml:space="preserve">GPS RJ         </v>
          </cell>
        </row>
        <row r="263398">
          <cell r="A263398" t="str">
            <v xml:space="preserve">GPS RJ         </v>
          </cell>
        </row>
        <row r="263399">
          <cell r="A263399" t="str">
            <v xml:space="preserve">GPS RJ         </v>
          </cell>
        </row>
        <row r="263400">
          <cell r="A263400" t="str">
            <v xml:space="preserve">GPS RJ         </v>
          </cell>
        </row>
        <row r="263401">
          <cell r="A263401" t="str">
            <v xml:space="preserve">GPS RJ         </v>
          </cell>
        </row>
        <row r="263402">
          <cell r="A263402" t="str">
            <v xml:space="preserve">GPS RJ         </v>
          </cell>
        </row>
        <row r="263403">
          <cell r="A263403" t="str">
            <v xml:space="preserve">GPS RJ         </v>
          </cell>
        </row>
        <row r="263404">
          <cell r="A263404" t="str">
            <v xml:space="preserve">GPS RJ         </v>
          </cell>
        </row>
        <row r="263405">
          <cell r="A263405" t="str">
            <v xml:space="preserve">GPS RJ         </v>
          </cell>
        </row>
        <row r="263406">
          <cell r="A263406" t="str">
            <v xml:space="preserve">GPS RJ         </v>
          </cell>
        </row>
        <row r="263407">
          <cell r="A263407" t="str">
            <v xml:space="preserve">GPS RJ         </v>
          </cell>
        </row>
        <row r="263408">
          <cell r="A263408" t="str">
            <v xml:space="preserve">GPS RJ         </v>
          </cell>
        </row>
        <row r="263409">
          <cell r="A263409" t="str">
            <v xml:space="preserve">GPS RJ         </v>
          </cell>
        </row>
        <row r="263410">
          <cell r="A263410" t="str">
            <v xml:space="preserve">TOP MATRIZ     </v>
          </cell>
        </row>
        <row r="263411">
          <cell r="A263411" t="str">
            <v xml:space="preserve">TOP MATRIZ     </v>
          </cell>
        </row>
        <row r="263412">
          <cell r="A263412" t="str">
            <v xml:space="preserve">TOP MATRIZ     </v>
          </cell>
        </row>
        <row r="263413">
          <cell r="A263413" t="str">
            <v xml:space="preserve">TOP MATRIZ     </v>
          </cell>
        </row>
        <row r="263414">
          <cell r="A263414" t="str">
            <v xml:space="preserve">TOP MATRIZ     </v>
          </cell>
        </row>
        <row r="263415">
          <cell r="A263415" t="str">
            <v xml:space="preserve">TOP MATRIZ     </v>
          </cell>
        </row>
        <row r="263416">
          <cell r="A263416" t="str">
            <v xml:space="preserve">TOP MATRIZ     </v>
          </cell>
        </row>
        <row r="263417">
          <cell r="A263417" t="str">
            <v xml:space="preserve">TOP MATRIZ     </v>
          </cell>
        </row>
        <row r="263418">
          <cell r="A263418" t="str">
            <v xml:space="preserve">TOP MATRIZ     </v>
          </cell>
        </row>
        <row r="263419">
          <cell r="A263419" t="str">
            <v xml:space="preserve">TOP MATRIZ     </v>
          </cell>
        </row>
        <row r="263420">
          <cell r="A263420" t="str">
            <v xml:space="preserve">TOP MATRIZ     </v>
          </cell>
        </row>
        <row r="263421">
          <cell r="A263421" t="str">
            <v xml:space="preserve">TOP MATRIZ     </v>
          </cell>
        </row>
        <row r="263422">
          <cell r="A263422" t="str">
            <v xml:space="preserve">TOP MATRIZ     </v>
          </cell>
        </row>
        <row r="263423">
          <cell r="A263423" t="str">
            <v xml:space="preserve">TOP MATRIZ     </v>
          </cell>
        </row>
        <row r="263424">
          <cell r="A263424" t="str">
            <v xml:space="preserve">TOP MATRIZ     </v>
          </cell>
        </row>
        <row r="263425">
          <cell r="A263425" t="str">
            <v xml:space="preserve">TOP MATRIZ     </v>
          </cell>
        </row>
        <row r="263426">
          <cell r="A263426" t="str">
            <v xml:space="preserve">TOP MATRIZ     </v>
          </cell>
        </row>
        <row r="263427">
          <cell r="A263427" t="str">
            <v xml:space="preserve">TOP MATRIZ     </v>
          </cell>
        </row>
        <row r="263428">
          <cell r="A263428" t="str">
            <v xml:space="preserve">TOP MATRIZ     </v>
          </cell>
        </row>
        <row r="263429">
          <cell r="A263429" t="str">
            <v xml:space="preserve">TOP MATRIZ     </v>
          </cell>
        </row>
        <row r="263430">
          <cell r="A263430" t="str">
            <v xml:space="preserve">TOP MATRIZ     </v>
          </cell>
        </row>
        <row r="263431">
          <cell r="A263431" t="str">
            <v xml:space="preserve">TOP MATRIZ     </v>
          </cell>
        </row>
        <row r="263432">
          <cell r="A263432" t="str">
            <v xml:space="preserve">TOP MATRIZ     </v>
          </cell>
        </row>
        <row r="263433">
          <cell r="A263433" t="str">
            <v xml:space="preserve">TOP MATRIZ     </v>
          </cell>
        </row>
        <row r="263434">
          <cell r="A263434" t="str">
            <v xml:space="preserve">TOP MATRIZ     </v>
          </cell>
        </row>
        <row r="263435">
          <cell r="A263435" t="str">
            <v xml:space="preserve">TOP MATRIZ     </v>
          </cell>
        </row>
        <row r="263436">
          <cell r="A263436" t="str">
            <v xml:space="preserve">TOP MATRIZ     </v>
          </cell>
        </row>
        <row r="263437">
          <cell r="A263437" t="str">
            <v xml:space="preserve">TOP MATRIZ     </v>
          </cell>
        </row>
        <row r="263438">
          <cell r="A263438" t="str">
            <v xml:space="preserve">TOP MATRIZ     </v>
          </cell>
        </row>
        <row r="263439">
          <cell r="A263439" t="str">
            <v xml:space="preserve">TOP MATRIZ     </v>
          </cell>
        </row>
        <row r="263440">
          <cell r="A263440" t="str">
            <v xml:space="preserve">TOP MATRIZ     </v>
          </cell>
        </row>
        <row r="263441">
          <cell r="A263441" t="str">
            <v xml:space="preserve">TOP MATRIZ     </v>
          </cell>
        </row>
        <row r="263442">
          <cell r="A263442" t="str">
            <v xml:space="preserve">TOP MATRIZ     </v>
          </cell>
        </row>
        <row r="263443">
          <cell r="A263443" t="str">
            <v xml:space="preserve">TOP MATRIZ     </v>
          </cell>
        </row>
        <row r="263444">
          <cell r="A263444" t="str">
            <v xml:space="preserve">TOP MATRIZ     </v>
          </cell>
        </row>
        <row r="263445">
          <cell r="A263445" t="str">
            <v xml:space="preserve">TOP MATRIZ     </v>
          </cell>
        </row>
        <row r="263446">
          <cell r="A263446" t="str">
            <v>TOP PDL BA \ SP</v>
          </cell>
        </row>
        <row r="263447">
          <cell r="A263447" t="str">
            <v>TOP PDL BA \ SP</v>
          </cell>
        </row>
        <row r="263448">
          <cell r="A263448" t="str">
            <v>TOP PDL BA \ SP</v>
          </cell>
        </row>
        <row r="263449">
          <cell r="A263449" t="str">
            <v>TOP PDL BA \ SP</v>
          </cell>
        </row>
        <row r="263450">
          <cell r="A263450" t="str">
            <v>TOP PDL BA \ SP</v>
          </cell>
        </row>
        <row r="263451">
          <cell r="A263451" t="str">
            <v>TOP PDL BA \ SP</v>
          </cell>
        </row>
        <row r="263452">
          <cell r="A263452" t="str">
            <v>TOP PDL BA \ SP</v>
          </cell>
        </row>
        <row r="263453">
          <cell r="A263453" t="str">
            <v>TOP PDL BA \ SP</v>
          </cell>
        </row>
        <row r="263454">
          <cell r="A263454" t="str">
            <v>TOP PDL BA \ SP</v>
          </cell>
        </row>
        <row r="263455">
          <cell r="A263455" t="str">
            <v>TOP PDL BA \ SP</v>
          </cell>
        </row>
        <row r="263456">
          <cell r="A263456" t="str">
            <v>TOP PDL BA \ SP</v>
          </cell>
        </row>
        <row r="263457">
          <cell r="A263457" t="str">
            <v>TOP PDL BA \ SP</v>
          </cell>
        </row>
        <row r="263458">
          <cell r="A263458" t="str">
            <v>TOP PDL BA \ SP</v>
          </cell>
        </row>
        <row r="263459">
          <cell r="A263459" t="str">
            <v>TOP PDL BA \ SP</v>
          </cell>
        </row>
        <row r="263460">
          <cell r="A263460" t="str">
            <v>TOP PDL BA \ SP</v>
          </cell>
        </row>
        <row r="263461">
          <cell r="A263461" t="str">
            <v>TOP PDL BA \ SP</v>
          </cell>
        </row>
        <row r="263462">
          <cell r="A263462" t="str">
            <v>TOP PDL BA \ SP</v>
          </cell>
        </row>
        <row r="263463">
          <cell r="A263463" t="str">
            <v>TOP PDL BA \ SP</v>
          </cell>
        </row>
        <row r="263464">
          <cell r="A263464" t="str">
            <v>TOP PDL BA \ SP</v>
          </cell>
        </row>
        <row r="263465">
          <cell r="A263465" t="str">
            <v>TOP PDL BA \ SP</v>
          </cell>
        </row>
        <row r="263466">
          <cell r="A263466" t="str">
            <v>TOP PDL BA \ SP</v>
          </cell>
        </row>
        <row r="263467">
          <cell r="A263467" t="str">
            <v>TOP PDL BA \ SP</v>
          </cell>
        </row>
        <row r="263468">
          <cell r="A263468" t="str">
            <v>TOP PDL BA \ SP</v>
          </cell>
        </row>
        <row r="263469">
          <cell r="A263469" t="str">
            <v>TOP PDL BA \ SP</v>
          </cell>
        </row>
        <row r="263470">
          <cell r="A263470" t="str">
            <v>TOP PDL BA \ SP</v>
          </cell>
        </row>
        <row r="263471">
          <cell r="A263471" t="str">
            <v>TOP PDL BA \ SP</v>
          </cell>
        </row>
        <row r="263472">
          <cell r="A263472" t="str">
            <v>TOP PDL BA \ SP</v>
          </cell>
        </row>
        <row r="263473">
          <cell r="A263473" t="str">
            <v>TOP PDL BA \ SP</v>
          </cell>
        </row>
        <row r="263474">
          <cell r="A263474" t="str">
            <v>TOP PDL BA \ SP</v>
          </cell>
        </row>
        <row r="263475">
          <cell r="A263475" t="str">
            <v>TOP PDL BA \ SP</v>
          </cell>
        </row>
        <row r="263476">
          <cell r="A263476" t="str">
            <v>TOP PDL BA \ SP</v>
          </cell>
        </row>
        <row r="263477">
          <cell r="A263477" t="str">
            <v>TOP PDL BA \ SP</v>
          </cell>
        </row>
        <row r="263478">
          <cell r="A263478" t="str">
            <v>TOP PDL BA \ SP</v>
          </cell>
        </row>
        <row r="263479">
          <cell r="A263479" t="str">
            <v>TOP PDL BA \ SP</v>
          </cell>
        </row>
        <row r="263480">
          <cell r="A263480" t="str">
            <v>TOP PDL BA \ SP</v>
          </cell>
        </row>
        <row r="263481">
          <cell r="A263481" t="str">
            <v>TOP PDL BA \ SP</v>
          </cell>
        </row>
        <row r="263482">
          <cell r="A263482" t="str">
            <v>TOP PDL BA \ SP</v>
          </cell>
        </row>
        <row r="263483">
          <cell r="A263483" t="str">
            <v>TOP PDL BA \ SP</v>
          </cell>
        </row>
        <row r="263484">
          <cell r="A263484" t="str">
            <v>TOP PDL BA \ SP</v>
          </cell>
        </row>
        <row r="263485">
          <cell r="A263485" t="str">
            <v>TOP PDL BA \ SP</v>
          </cell>
        </row>
        <row r="263486">
          <cell r="A263486" t="str">
            <v>TOP PDL BA \ SP</v>
          </cell>
        </row>
        <row r="263487">
          <cell r="A263487" t="str">
            <v>TOP PDL BA \ SP</v>
          </cell>
        </row>
        <row r="263488">
          <cell r="A263488" t="str">
            <v>TOP PDL BA \ SP</v>
          </cell>
        </row>
        <row r="263489">
          <cell r="A263489" t="str">
            <v>TOP PDL BA \ SP</v>
          </cell>
        </row>
        <row r="263490">
          <cell r="A263490" t="str">
            <v>TOP PDL BA \ SP</v>
          </cell>
        </row>
        <row r="263491">
          <cell r="A263491" t="str">
            <v>TOP PDL BA \ SP</v>
          </cell>
        </row>
        <row r="263492">
          <cell r="A263492" t="str">
            <v>TOP PDL BA \ SP</v>
          </cell>
        </row>
        <row r="263493">
          <cell r="A263493" t="str">
            <v>TOP PDL BA \ SP</v>
          </cell>
        </row>
        <row r="263494">
          <cell r="A263494" t="str">
            <v>TOP PDL BA \ SP</v>
          </cell>
        </row>
        <row r="263495">
          <cell r="A263495" t="str">
            <v>TOP PDL BA \ SP</v>
          </cell>
        </row>
        <row r="263496">
          <cell r="A263496" t="str">
            <v>TOP PDL BA \ SP</v>
          </cell>
        </row>
        <row r="263497">
          <cell r="A263497" t="str">
            <v>TOP PDL BA \ SP</v>
          </cell>
        </row>
        <row r="263498">
          <cell r="A263498" t="str">
            <v>TOP PDL BA \ SP</v>
          </cell>
        </row>
        <row r="263499">
          <cell r="A263499" t="str">
            <v>TOP PDL BA \ SP</v>
          </cell>
        </row>
        <row r="263500">
          <cell r="A263500" t="str">
            <v xml:space="preserve">TOP MATRIZ     </v>
          </cell>
        </row>
        <row r="263501">
          <cell r="A263501" t="str">
            <v xml:space="preserve">TOP MATRIZ     </v>
          </cell>
        </row>
        <row r="263502">
          <cell r="A263502" t="str">
            <v xml:space="preserve">TOP MATRIZ     </v>
          </cell>
        </row>
        <row r="263503">
          <cell r="A263503" t="str">
            <v xml:space="preserve">TOP MATRIZ     </v>
          </cell>
        </row>
        <row r="263504">
          <cell r="A263504" t="str">
            <v xml:space="preserve">TOP MATRIZ     </v>
          </cell>
        </row>
        <row r="263505">
          <cell r="A263505" t="str">
            <v xml:space="preserve">TOP MATRIZ     </v>
          </cell>
        </row>
        <row r="263506">
          <cell r="A263506" t="str">
            <v xml:space="preserve">TOP MATRIZ     </v>
          </cell>
        </row>
        <row r="263507">
          <cell r="A263507" t="str">
            <v xml:space="preserve">TOP MATRIZ     </v>
          </cell>
        </row>
        <row r="263508">
          <cell r="A263508" t="str">
            <v xml:space="preserve">TOP MATRIZ     </v>
          </cell>
        </row>
        <row r="263509">
          <cell r="A263509" t="str">
            <v xml:space="preserve">GPS RJ         </v>
          </cell>
        </row>
        <row r="263510">
          <cell r="A263510" t="str">
            <v xml:space="preserve">GPS RJ         </v>
          </cell>
        </row>
        <row r="263511">
          <cell r="A263511" t="str">
            <v xml:space="preserve">GPS RJ         </v>
          </cell>
        </row>
        <row r="263512">
          <cell r="A263512" t="str">
            <v xml:space="preserve">GPS RJ         </v>
          </cell>
        </row>
        <row r="263513">
          <cell r="A263513" t="str">
            <v xml:space="preserve">GPS RJ         </v>
          </cell>
        </row>
        <row r="263514">
          <cell r="A263514" t="str">
            <v xml:space="preserve">GPS RJ         </v>
          </cell>
        </row>
        <row r="263515">
          <cell r="A263515" t="str">
            <v xml:space="preserve">GPS RJ         </v>
          </cell>
        </row>
        <row r="263516">
          <cell r="A263516" t="str">
            <v xml:space="preserve">GPS RJ         </v>
          </cell>
        </row>
        <row r="263517">
          <cell r="A263517" t="str">
            <v xml:space="preserve">GPS RJ         </v>
          </cell>
        </row>
        <row r="263518">
          <cell r="A263518" t="str">
            <v xml:space="preserve">GPS RJ         </v>
          </cell>
        </row>
        <row r="263519">
          <cell r="A263519" t="str">
            <v xml:space="preserve">GPS RJ         </v>
          </cell>
        </row>
        <row r="263520">
          <cell r="A263520" t="str">
            <v xml:space="preserve">GPS RJ         </v>
          </cell>
        </row>
        <row r="263521">
          <cell r="A263521" t="str">
            <v xml:space="preserve">GPS RJ         </v>
          </cell>
        </row>
        <row r="263522">
          <cell r="A263522" t="str">
            <v xml:space="preserve">GPS RJ         </v>
          </cell>
        </row>
        <row r="263523">
          <cell r="A263523" t="str">
            <v xml:space="preserve">GPS RJ         </v>
          </cell>
        </row>
        <row r="263524">
          <cell r="A263524" t="str">
            <v xml:space="preserve">GPS RJ         </v>
          </cell>
        </row>
        <row r="263525">
          <cell r="A263525" t="str">
            <v xml:space="preserve">GPS RJ         </v>
          </cell>
        </row>
        <row r="263526">
          <cell r="A263526" t="str">
            <v xml:space="preserve">GPS RJ         </v>
          </cell>
        </row>
        <row r="263527">
          <cell r="A263527" t="str">
            <v xml:space="preserve">GPS RJ         </v>
          </cell>
        </row>
        <row r="263528">
          <cell r="A263528" t="str">
            <v xml:space="preserve">GPS RJ         </v>
          </cell>
        </row>
        <row r="263529">
          <cell r="A263529" t="str">
            <v xml:space="preserve">TOP MATRIZ     </v>
          </cell>
        </row>
        <row r="263530">
          <cell r="A263530" t="str">
            <v xml:space="preserve">TOP MATRIZ     </v>
          </cell>
        </row>
        <row r="263531">
          <cell r="A263531" t="str">
            <v xml:space="preserve">TOP MATRIZ     </v>
          </cell>
        </row>
        <row r="263532">
          <cell r="A263532" t="str">
            <v xml:space="preserve">TOP MATRIZ     </v>
          </cell>
        </row>
        <row r="263533">
          <cell r="A263533" t="str">
            <v xml:space="preserve">TOP MATRIZ     </v>
          </cell>
        </row>
        <row r="263534">
          <cell r="A263534" t="str">
            <v xml:space="preserve">TOP MATRIZ     </v>
          </cell>
        </row>
        <row r="263535">
          <cell r="A263535" t="str">
            <v xml:space="preserve">TOP MATRIZ     </v>
          </cell>
        </row>
        <row r="263536">
          <cell r="A263536" t="str">
            <v xml:space="preserve">TOP MATRIZ     </v>
          </cell>
        </row>
        <row r="263537">
          <cell r="A263537" t="str">
            <v xml:space="preserve">TOP MATRIZ     </v>
          </cell>
        </row>
        <row r="263538">
          <cell r="A263538" t="str">
            <v xml:space="preserve">TOP MATRIZ     </v>
          </cell>
        </row>
        <row r="263539">
          <cell r="A263539" t="str">
            <v xml:space="preserve">TOP MATRIZ     </v>
          </cell>
        </row>
        <row r="263540">
          <cell r="A263540" t="str">
            <v xml:space="preserve">TOP MATRIZ     </v>
          </cell>
        </row>
        <row r="263541">
          <cell r="A263541" t="str">
            <v xml:space="preserve">TOP MATRIZ     </v>
          </cell>
        </row>
        <row r="263542">
          <cell r="A263542" t="str">
            <v xml:space="preserve">TOP MATRIZ     </v>
          </cell>
        </row>
        <row r="263543">
          <cell r="A263543" t="str">
            <v xml:space="preserve">TOP MATRIZ     </v>
          </cell>
        </row>
        <row r="263544">
          <cell r="A263544" t="str">
            <v xml:space="preserve">TOP MATRIZ     </v>
          </cell>
        </row>
        <row r="263545">
          <cell r="A263545" t="str">
            <v xml:space="preserve">TOP MATRIZ     </v>
          </cell>
        </row>
        <row r="263546">
          <cell r="A263546" t="str">
            <v xml:space="preserve">TOP MATRIZ     </v>
          </cell>
        </row>
        <row r="263547">
          <cell r="A263547" t="str">
            <v xml:space="preserve">TOP MATRIZ     </v>
          </cell>
        </row>
        <row r="263548">
          <cell r="A263548" t="str">
            <v xml:space="preserve">TOP MATRIZ     </v>
          </cell>
        </row>
        <row r="263549">
          <cell r="A263549" t="str">
            <v xml:space="preserve">TOP MATRIZ     </v>
          </cell>
        </row>
        <row r="263550">
          <cell r="A263550" t="str">
            <v xml:space="preserve">TOP MATRIZ     </v>
          </cell>
        </row>
        <row r="263551">
          <cell r="A263551" t="str">
            <v xml:space="preserve">TOP MATRIZ     </v>
          </cell>
        </row>
        <row r="263552">
          <cell r="A263552" t="str">
            <v xml:space="preserve">TOP MATRIZ     </v>
          </cell>
        </row>
        <row r="263553">
          <cell r="A263553" t="str">
            <v xml:space="preserve">TOP MATRIZ     </v>
          </cell>
        </row>
        <row r="263554">
          <cell r="A263554" t="str">
            <v xml:space="preserve">TOP MATRIZ     </v>
          </cell>
        </row>
        <row r="263555">
          <cell r="A263555" t="str">
            <v xml:space="preserve">TOP MATRIZ     </v>
          </cell>
        </row>
        <row r="263556">
          <cell r="A263556" t="str">
            <v xml:space="preserve">TOP MATRIZ     </v>
          </cell>
        </row>
        <row r="263557">
          <cell r="A263557" t="str">
            <v xml:space="preserve">TOP MATRIZ     </v>
          </cell>
        </row>
        <row r="263558">
          <cell r="A263558" t="str">
            <v xml:space="preserve">TOP MATRIZ     </v>
          </cell>
        </row>
        <row r="263559">
          <cell r="A263559" t="str">
            <v xml:space="preserve">TOP MATRIZ     </v>
          </cell>
        </row>
        <row r="263560">
          <cell r="A263560" t="str">
            <v xml:space="preserve">TOP MATRIZ     </v>
          </cell>
        </row>
        <row r="263561">
          <cell r="A263561" t="str">
            <v xml:space="preserve">TOP MATRIZ     </v>
          </cell>
        </row>
        <row r="263562">
          <cell r="A263562" t="str">
            <v xml:space="preserve">TOP MATRIZ     </v>
          </cell>
        </row>
        <row r="263563">
          <cell r="A263563" t="str">
            <v xml:space="preserve">TOP MATRIZ     </v>
          </cell>
        </row>
        <row r="263564">
          <cell r="A263564" t="str">
            <v xml:space="preserve">TOP MATRIZ     </v>
          </cell>
        </row>
        <row r="263565">
          <cell r="A263565" t="str">
            <v xml:space="preserve">TOP MATRIZ     </v>
          </cell>
        </row>
        <row r="263566">
          <cell r="A263566" t="str">
            <v xml:space="preserve">TOP MATRIZ     </v>
          </cell>
        </row>
        <row r="263567">
          <cell r="A263567" t="str">
            <v xml:space="preserve">TOP MATRIZ     </v>
          </cell>
        </row>
        <row r="263568">
          <cell r="A263568" t="str">
            <v xml:space="preserve">TOP MATRIZ     </v>
          </cell>
        </row>
        <row r="263569">
          <cell r="A263569" t="str">
            <v xml:space="preserve">TOP MATRIZ     </v>
          </cell>
        </row>
        <row r="263570">
          <cell r="A263570" t="str">
            <v xml:space="preserve">TOP MATRIZ     </v>
          </cell>
        </row>
        <row r="263571">
          <cell r="A263571" t="str">
            <v xml:space="preserve">TOP MATRIZ     </v>
          </cell>
        </row>
        <row r="263572">
          <cell r="A263572" t="str">
            <v xml:space="preserve">TOP MATRIZ     </v>
          </cell>
        </row>
        <row r="263573">
          <cell r="A263573" t="str">
            <v xml:space="preserve">TOP MATRIZ     </v>
          </cell>
        </row>
        <row r="263574">
          <cell r="A263574" t="str">
            <v xml:space="preserve">TOP MATRIZ     </v>
          </cell>
        </row>
        <row r="263575">
          <cell r="A263575" t="str">
            <v xml:space="preserve">TOP MATRIZ     </v>
          </cell>
        </row>
        <row r="263576">
          <cell r="A263576" t="str">
            <v xml:space="preserve">TOP MATRIZ     </v>
          </cell>
        </row>
        <row r="263577">
          <cell r="A263577" t="str">
            <v xml:space="preserve">TOP MATRIZ     </v>
          </cell>
        </row>
        <row r="263578">
          <cell r="A263578" t="str">
            <v xml:space="preserve">TOP MATRIZ     </v>
          </cell>
        </row>
        <row r="263579">
          <cell r="A263579" t="str">
            <v xml:space="preserve">TOP MATRIZ     </v>
          </cell>
        </row>
        <row r="263580">
          <cell r="A263580" t="str">
            <v xml:space="preserve">TOP MATRIZ     </v>
          </cell>
        </row>
        <row r="263581">
          <cell r="A263581" t="str">
            <v xml:space="preserve">TOP MATRIZ     </v>
          </cell>
        </row>
        <row r="263582">
          <cell r="A263582" t="str">
            <v xml:space="preserve">TOP MATRIZ     </v>
          </cell>
        </row>
        <row r="263583">
          <cell r="A263583" t="str">
            <v xml:space="preserve">TOP MATRIZ     </v>
          </cell>
        </row>
        <row r="263584">
          <cell r="A263584" t="str">
            <v xml:space="preserve">TOP MATRIZ     </v>
          </cell>
        </row>
        <row r="263585">
          <cell r="A263585" t="str">
            <v xml:space="preserve">TOP MATRIZ     </v>
          </cell>
        </row>
        <row r="263586">
          <cell r="A263586" t="str">
            <v xml:space="preserve">TOP MATRIZ     </v>
          </cell>
        </row>
        <row r="263587">
          <cell r="A263587" t="str">
            <v xml:space="preserve">TOP MATRIZ     </v>
          </cell>
        </row>
        <row r="263588">
          <cell r="A263588" t="str">
            <v xml:space="preserve">TOP MATRIZ     </v>
          </cell>
        </row>
        <row r="263589">
          <cell r="A263589" t="str">
            <v xml:space="preserve">TOP MATRIZ     </v>
          </cell>
        </row>
        <row r="263590">
          <cell r="A263590" t="str">
            <v xml:space="preserve">TOP MATRIZ     </v>
          </cell>
        </row>
        <row r="263591">
          <cell r="A263591" t="str">
            <v xml:space="preserve">TOP MATRIZ     </v>
          </cell>
        </row>
        <row r="263592">
          <cell r="A263592" t="str">
            <v xml:space="preserve">TOP MATRIZ     </v>
          </cell>
        </row>
        <row r="263593">
          <cell r="A263593" t="str">
            <v xml:space="preserve">TOP MATRIZ     </v>
          </cell>
        </row>
        <row r="263594">
          <cell r="A263594" t="str">
            <v xml:space="preserve">TOP MATRIZ     </v>
          </cell>
        </row>
        <row r="263595">
          <cell r="A263595" t="str">
            <v xml:space="preserve">TOP MATRIZ     </v>
          </cell>
        </row>
        <row r="263596">
          <cell r="A263596" t="str">
            <v xml:space="preserve">TOP MATRIZ     </v>
          </cell>
        </row>
        <row r="263597">
          <cell r="A263597" t="str">
            <v xml:space="preserve">TOP MATRIZ     </v>
          </cell>
        </row>
        <row r="263598">
          <cell r="A263598" t="str">
            <v xml:space="preserve">TOP MATRIZ     </v>
          </cell>
        </row>
        <row r="263599">
          <cell r="A263599" t="str">
            <v xml:space="preserve">TOP MATRIZ     </v>
          </cell>
        </row>
        <row r="263600">
          <cell r="A263600" t="str">
            <v xml:space="preserve">TOP MATRIZ     </v>
          </cell>
        </row>
        <row r="263601">
          <cell r="A263601" t="str">
            <v xml:space="preserve">ENGESEG MATRIZ </v>
          </cell>
        </row>
        <row r="263602">
          <cell r="A263602" t="str">
            <v xml:space="preserve">ENGESEG MATRIZ </v>
          </cell>
        </row>
        <row r="263603">
          <cell r="A263603" t="str">
            <v xml:space="preserve">ENGESEG MATRIZ </v>
          </cell>
        </row>
        <row r="263604">
          <cell r="A263604" t="str">
            <v xml:space="preserve">ENGESEG MATRIZ </v>
          </cell>
        </row>
        <row r="263605">
          <cell r="A263605" t="str">
            <v xml:space="preserve">ENGESEG MATRIZ </v>
          </cell>
        </row>
        <row r="263606">
          <cell r="A263606" t="str">
            <v xml:space="preserve">ENGESEG MATRIZ </v>
          </cell>
        </row>
        <row r="263607">
          <cell r="A263607" t="str">
            <v xml:space="preserve">ENGESEG MATRIZ </v>
          </cell>
        </row>
        <row r="263608">
          <cell r="A263608" t="str">
            <v xml:space="preserve">ENGESEG MATRIZ </v>
          </cell>
        </row>
        <row r="263609">
          <cell r="A263609" t="str">
            <v xml:space="preserve">ENGESEG MATRIZ </v>
          </cell>
        </row>
        <row r="263610">
          <cell r="A263610" t="str">
            <v xml:space="preserve">ENGESEG MATRIZ </v>
          </cell>
        </row>
        <row r="263611">
          <cell r="A263611" t="str">
            <v xml:space="preserve">ENGESEG MATRIZ </v>
          </cell>
        </row>
        <row r="263612">
          <cell r="A263612" t="str">
            <v xml:space="preserve">ENGESEG MATRIZ </v>
          </cell>
        </row>
        <row r="263613">
          <cell r="A263613" t="str">
            <v xml:space="preserve">ENGESEG MATRIZ </v>
          </cell>
        </row>
        <row r="263614">
          <cell r="A263614" t="str">
            <v xml:space="preserve">ENGESEG MATRIZ </v>
          </cell>
        </row>
        <row r="263615">
          <cell r="A263615" t="str">
            <v xml:space="preserve">ENGESEG MATRIZ </v>
          </cell>
        </row>
        <row r="263616">
          <cell r="A263616" t="str">
            <v xml:space="preserve">ENGESEG MATRIZ </v>
          </cell>
        </row>
        <row r="263617">
          <cell r="A263617" t="str">
            <v xml:space="preserve">ENGESEG MATRIZ </v>
          </cell>
        </row>
        <row r="263618">
          <cell r="A263618" t="str">
            <v xml:space="preserve">ENGESEG MATRIZ </v>
          </cell>
        </row>
        <row r="263619">
          <cell r="A263619" t="str">
            <v xml:space="preserve">ENGESEG MATRIZ </v>
          </cell>
        </row>
        <row r="263620">
          <cell r="A263620" t="str">
            <v xml:space="preserve">ENGESEG MATRIZ </v>
          </cell>
        </row>
        <row r="263621">
          <cell r="A263621" t="str">
            <v xml:space="preserve">ENGESEG MATRIZ </v>
          </cell>
        </row>
        <row r="263622">
          <cell r="A263622" t="str">
            <v xml:space="preserve">ENGESEG MATRIZ </v>
          </cell>
        </row>
        <row r="263623">
          <cell r="A263623" t="str">
            <v xml:space="preserve">ENGESEG MATRIZ </v>
          </cell>
        </row>
        <row r="263624">
          <cell r="A263624" t="str">
            <v xml:space="preserve">ENGESEG MATRIZ </v>
          </cell>
        </row>
        <row r="263625">
          <cell r="A263625" t="str">
            <v xml:space="preserve">ENGESEG MATRIZ </v>
          </cell>
        </row>
        <row r="263626">
          <cell r="A263626" t="str">
            <v xml:space="preserve">ENGESEG MATRIZ </v>
          </cell>
        </row>
        <row r="263627">
          <cell r="A263627" t="str">
            <v xml:space="preserve">ENGESEG MATRIZ </v>
          </cell>
        </row>
        <row r="263628">
          <cell r="A263628" t="str">
            <v xml:space="preserve">ENGESEG MATRIZ </v>
          </cell>
        </row>
        <row r="263629">
          <cell r="A263629" t="str">
            <v xml:space="preserve">ENGESEG MATRIZ </v>
          </cell>
        </row>
        <row r="263630">
          <cell r="A263630" t="str">
            <v xml:space="preserve">ENGESEG MATRIZ </v>
          </cell>
        </row>
        <row r="263631">
          <cell r="A263631" t="str">
            <v xml:space="preserve">ENGESEG MATRIZ </v>
          </cell>
        </row>
        <row r="263632">
          <cell r="A263632" t="str">
            <v xml:space="preserve">ENGESEG MATRIZ </v>
          </cell>
        </row>
        <row r="263633">
          <cell r="A263633" t="str">
            <v xml:space="preserve">ENGESEG MATRIZ </v>
          </cell>
        </row>
        <row r="263634">
          <cell r="A263634" t="str">
            <v xml:space="preserve">ENGESEG MATRIZ </v>
          </cell>
        </row>
        <row r="263635">
          <cell r="A263635" t="str">
            <v xml:space="preserve">ENGESEG MATRIZ </v>
          </cell>
        </row>
        <row r="263636">
          <cell r="A263636" t="str">
            <v xml:space="preserve">ENGESEG MATRIZ </v>
          </cell>
        </row>
        <row r="263637">
          <cell r="A263637" t="str">
            <v xml:space="preserve">TOP MATRIZ     </v>
          </cell>
        </row>
        <row r="263638">
          <cell r="A263638" t="str">
            <v xml:space="preserve">TOP MATRIZ     </v>
          </cell>
        </row>
        <row r="263639">
          <cell r="A263639" t="str">
            <v xml:space="preserve">TOP MATRIZ     </v>
          </cell>
        </row>
        <row r="263640">
          <cell r="A263640" t="str">
            <v xml:space="preserve">TOP MATRIZ     </v>
          </cell>
        </row>
        <row r="263641">
          <cell r="A263641" t="str">
            <v xml:space="preserve">TOP MATRIZ     </v>
          </cell>
        </row>
        <row r="263642">
          <cell r="A263642" t="str">
            <v xml:space="preserve">TOP MATRIZ     </v>
          </cell>
        </row>
        <row r="263643">
          <cell r="A263643" t="str">
            <v xml:space="preserve">TOP MATRIZ     </v>
          </cell>
        </row>
        <row r="263644">
          <cell r="A263644" t="str">
            <v xml:space="preserve">TOP MATRIZ     </v>
          </cell>
        </row>
        <row r="263645">
          <cell r="A263645" t="str">
            <v xml:space="preserve">TOP MATRIZ     </v>
          </cell>
        </row>
        <row r="263646">
          <cell r="A263646" t="str">
            <v xml:space="preserve">TOP MATRIZ     </v>
          </cell>
        </row>
        <row r="263647">
          <cell r="A263647" t="str">
            <v xml:space="preserve">TOP MATRIZ     </v>
          </cell>
        </row>
        <row r="263648">
          <cell r="A263648" t="str">
            <v xml:space="preserve">TOP MATRIZ     </v>
          </cell>
        </row>
        <row r="263649">
          <cell r="A263649" t="str">
            <v xml:space="preserve">TOP MATRIZ     </v>
          </cell>
        </row>
        <row r="263650">
          <cell r="A263650" t="str">
            <v xml:space="preserve">TOP MATRIZ     </v>
          </cell>
        </row>
        <row r="263651">
          <cell r="A263651" t="str">
            <v xml:space="preserve">TOP MATRIZ     </v>
          </cell>
        </row>
        <row r="263652">
          <cell r="A263652" t="str">
            <v xml:space="preserve">TOP MATRIZ     </v>
          </cell>
        </row>
        <row r="263653">
          <cell r="A263653" t="str">
            <v xml:space="preserve">TOP MATRIZ     </v>
          </cell>
        </row>
        <row r="263654">
          <cell r="A263654" t="str">
            <v xml:space="preserve">TOP MATRIZ     </v>
          </cell>
        </row>
        <row r="263655">
          <cell r="A263655" t="str">
            <v xml:space="preserve">ENGESEG MATRIZ </v>
          </cell>
        </row>
        <row r="263656">
          <cell r="A263656" t="str">
            <v xml:space="preserve">ENGESEG MATRIZ </v>
          </cell>
        </row>
        <row r="263657">
          <cell r="A263657" t="str">
            <v xml:space="preserve">ENGESEG MATRIZ </v>
          </cell>
        </row>
        <row r="263658">
          <cell r="A263658" t="str">
            <v xml:space="preserve">ENGESEG MATRIZ </v>
          </cell>
        </row>
        <row r="263659">
          <cell r="A263659" t="str">
            <v xml:space="preserve">ENGESEG MATRIZ </v>
          </cell>
        </row>
        <row r="263660">
          <cell r="A263660" t="str">
            <v xml:space="preserve">ENGESEG MATRIZ </v>
          </cell>
        </row>
        <row r="263661">
          <cell r="A263661" t="str">
            <v xml:space="preserve">ENGESEG MATRIZ </v>
          </cell>
        </row>
        <row r="263662">
          <cell r="A263662" t="str">
            <v xml:space="preserve">ENGESEG MATRIZ </v>
          </cell>
        </row>
        <row r="263663">
          <cell r="A263663" t="str">
            <v xml:space="preserve">ENGESEG MATRIZ </v>
          </cell>
        </row>
        <row r="263664">
          <cell r="A263664" t="str">
            <v xml:space="preserve">TOP MATRIZ     </v>
          </cell>
        </row>
        <row r="263665">
          <cell r="A263665" t="str">
            <v xml:space="preserve">TOP MATRIZ     </v>
          </cell>
        </row>
        <row r="263666">
          <cell r="A263666" t="str">
            <v xml:space="preserve">TOP MATRIZ     </v>
          </cell>
        </row>
        <row r="263667">
          <cell r="A263667" t="str">
            <v xml:space="preserve">TOP MATRIZ     </v>
          </cell>
        </row>
        <row r="263668">
          <cell r="A263668" t="str">
            <v xml:space="preserve">TOP MATRIZ     </v>
          </cell>
        </row>
        <row r="263669">
          <cell r="A263669" t="str">
            <v xml:space="preserve">TOP MATRIZ     </v>
          </cell>
        </row>
        <row r="263670">
          <cell r="A263670" t="str">
            <v xml:space="preserve">TOP MATRIZ     </v>
          </cell>
        </row>
        <row r="263671">
          <cell r="A263671" t="str">
            <v xml:space="preserve">TOP MATRIZ     </v>
          </cell>
        </row>
        <row r="263672">
          <cell r="A263672" t="str">
            <v xml:space="preserve">TOP MATRIZ     </v>
          </cell>
        </row>
        <row r="263673">
          <cell r="A263673" t="str">
            <v xml:space="preserve">TOP MATRIZ     </v>
          </cell>
        </row>
        <row r="263674">
          <cell r="A263674" t="str">
            <v xml:space="preserve">TOP MATRIZ     </v>
          </cell>
        </row>
        <row r="263675">
          <cell r="A263675" t="str">
            <v xml:space="preserve">TOP MATRIZ     </v>
          </cell>
        </row>
        <row r="263676">
          <cell r="A263676" t="str">
            <v xml:space="preserve">TOP MATRIZ     </v>
          </cell>
        </row>
        <row r="263677">
          <cell r="A263677" t="str">
            <v xml:space="preserve">TOP MATRIZ     </v>
          </cell>
        </row>
        <row r="263678">
          <cell r="A263678" t="str">
            <v xml:space="preserve">TOP MATRIZ     </v>
          </cell>
        </row>
        <row r="263679">
          <cell r="A263679" t="str">
            <v xml:space="preserve">TOP MATRIZ     </v>
          </cell>
        </row>
        <row r="263680">
          <cell r="A263680" t="str">
            <v xml:space="preserve">TOP MATRIZ     </v>
          </cell>
        </row>
        <row r="263681">
          <cell r="A263681" t="str">
            <v xml:space="preserve">TOP MATRIZ     </v>
          </cell>
        </row>
        <row r="263682">
          <cell r="A263682" t="str">
            <v xml:space="preserve">TOP MATRIZ     </v>
          </cell>
        </row>
        <row r="263683">
          <cell r="A263683" t="str">
            <v xml:space="preserve">TOP MATRIZ     </v>
          </cell>
        </row>
        <row r="263684">
          <cell r="A263684" t="str">
            <v xml:space="preserve">TOP MATRIZ     </v>
          </cell>
        </row>
        <row r="263685">
          <cell r="A263685" t="str">
            <v xml:space="preserve">TOP MATRIZ     </v>
          </cell>
        </row>
        <row r="263686">
          <cell r="A263686" t="str">
            <v xml:space="preserve">TOP MATRIZ     </v>
          </cell>
        </row>
        <row r="263687">
          <cell r="A263687" t="str">
            <v xml:space="preserve">TOP MATRIZ     </v>
          </cell>
        </row>
        <row r="263688">
          <cell r="A263688" t="str">
            <v xml:space="preserve">TOP MATRIZ     </v>
          </cell>
        </row>
        <row r="263689">
          <cell r="A263689" t="str">
            <v xml:space="preserve">TOP MATRIZ     </v>
          </cell>
        </row>
        <row r="263690">
          <cell r="A263690" t="str">
            <v xml:space="preserve">TOP MATRIZ     </v>
          </cell>
        </row>
        <row r="263691">
          <cell r="A263691" t="str">
            <v xml:space="preserve">GPS RJ         </v>
          </cell>
        </row>
        <row r="263692">
          <cell r="A263692" t="str">
            <v xml:space="preserve">GPS RJ         </v>
          </cell>
        </row>
        <row r="263693">
          <cell r="A263693" t="str">
            <v xml:space="preserve">GPS RJ         </v>
          </cell>
        </row>
        <row r="263694">
          <cell r="A263694" t="str">
            <v xml:space="preserve">GPS RJ         </v>
          </cell>
        </row>
        <row r="263695">
          <cell r="A263695" t="str">
            <v xml:space="preserve">GPS RJ         </v>
          </cell>
        </row>
        <row r="263696">
          <cell r="A263696" t="str">
            <v xml:space="preserve">GPS RJ         </v>
          </cell>
        </row>
        <row r="263697">
          <cell r="A263697" t="str">
            <v xml:space="preserve">GPS RJ         </v>
          </cell>
        </row>
        <row r="263698">
          <cell r="A263698" t="str">
            <v xml:space="preserve">GPS RJ         </v>
          </cell>
        </row>
        <row r="263699">
          <cell r="A263699" t="str">
            <v xml:space="preserve">GPS RJ         </v>
          </cell>
        </row>
        <row r="263700">
          <cell r="A263700" t="str">
            <v xml:space="preserve">GPS RJ         </v>
          </cell>
        </row>
        <row r="263701">
          <cell r="A263701" t="str">
            <v xml:space="preserve">TOP MATRIZ     </v>
          </cell>
        </row>
        <row r="263702">
          <cell r="A263702" t="str">
            <v xml:space="preserve">TOP MATRIZ     </v>
          </cell>
        </row>
        <row r="263703">
          <cell r="A263703" t="str">
            <v xml:space="preserve">TOP MATRIZ     </v>
          </cell>
        </row>
        <row r="263704">
          <cell r="A263704" t="str">
            <v xml:space="preserve">TOP MATRIZ     </v>
          </cell>
        </row>
        <row r="263705">
          <cell r="A263705" t="str">
            <v xml:space="preserve">TOP MATRIZ     </v>
          </cell>
        </row>
        <row r="263706">
          <cell r="A263706" t="str">
            <v xml:space="preserve">TOP MATRIZ     </v>
          </cell>
        </row>
        <row r="263707">
          <cell r="A263707" t="str">
            <v xml:space="preserve">TOP MATRIZ     </v>
          </cell>
        </row>
        <row r="263708">
          <cell r="A263708" t="str">
            <v xml:space="preserve">TOP MATRIZ     </v>
          </cell>
        </row>
        <row r="263709">
          <cell r="A263709" t="str">
            <v xml:space="preserve">TOP MATRIZ     </v>
          </cell>
        </row>
        <row r="263710">
          <cell r="A263710" t="str">
            <v xml:space="preserve">GPS RJ         </v>
          </cell>
        </row>
        <row r="263711">
          <cell r="A263711" t="str">
            <v xml:space="preserve">GPS RJ         </v>
          </cell>
        </row>
        <row r="263712">
          <cell r="A263712" t="str">
            <v xml:space="preserve">GPS RJ         </v>
          </cell>
        </row>
        <row r="263713">
          <cell r="A263713" t="str">
            <v xml:space="preserve">GPS RJ         </v>
          </cell>
        </row>
        <row r="263714">
          <cell r="A263714" t="str">
            <v xml:space="preserve">GPS RJ         </v>
          </cell>
        </row>
        <row r="263715">
          <cell r="A263715" t="str">
            <v xml:space="preserve">GPS RJ         </v>
          </cell>
        </row>
        <row r="263716">
          <cell r="A263716" t="str">
            <v xml:space="preserve">GPS RJ         </v>
          </cell>
        </row>
        <row r="263717">
          <cell r="A263717" t="str">
            <v xml:space="preserve">GPS RJ         </v>
          </cell>
        </row>
        <row r="263718">
          <cell r="A263718" t="str">
            <v xml:space="preserve">GPS RJ         </v>
          </cell>
        </row>
        <row r="263719">
          <cell r="A263719" t="str">
            <v xml:space="preserve">GPS RJ         </v>
          </cell>
        </row>
        <row r="263720">
          <cell r="A263720" t="str">
            <v xml:space="preserve">TOP MATRIZ     </v>
          </cell>
        </row>
        <row r="263721">
          <cell r="A263721" t="str">
            <v xml:space="preserve">TOP MATRIZ     </v>
          </cell>
        </row>
        <row r="263722">
          <cell r="A263722" t="str">
            <v xml:space="preserve">TOP MATRIZ     </v>
          </cell>
        </row>
        <row r="263723">
          <cell r="A263723" t="str">
            <v xml:space="preserve">TOP MATRIZ     </v>
          </cell>
        </row>
        <row r="263724">
          <cell r="A263724" t="str">
            <v xml:space="preserve">TOP MATRIZ     </v>
          </cell>
        </row>
        <row r="263725">
          <cell r="A263725" t="str">
            <v xml:space="preserve">TOP MATRIZ     </v>
          </cell>
        </row>
        <row r="263726">
          <cell r="A263726" t="str">
            <v xml:space="preserve">TOP MATRIZ     </v>
          </cell>
        </row>
        <row r="263727">
          <cell r="A263727" t="str">
            <v xml:space="preserve">TOP MATRIZ     </v>
          </cell>
        </row>
        <row r="263728">
          <cell r="A263728" t="str">
            <v xml:space="preserve">TOP MATRIZ     </v>
          </cell>
        </row>
        <row r="263729">
          <cell r="A263729" t="str">
            <v xml:space="preserve">GPS RJ         </v>
          </cell>
        </row>
        <row r="263730">
          <cell r="A263730" t="str">
            <v xml:space="preserve">GPS RJ         </v>
          </cell>
        </row>
        <row r="263731">
          <cell r="A263731" t="str">
            <v xml:space="preserve">GPS RJ         </v>
          </cell>
        </row>
        <row r="263732">
          <cell r="A263732" t="str">
            <v xml:space="preserve">GPS RJ         </v>
          </cell>
        </row>
        <row r="263733">
          <cell r="A263733" t="str">
            <v xml:space="preserve">GPS RJ         </v>
          </cell>
        </row>
        <row r="263734">
          <cell r="A263734" t="str">
            <v xml:space="preserve">GPS RJ         </v>
          </cell>
        </row>
        <row r="263735">
          <cell r="A263735" t="str">
            <v xml:space="preserve">GPS RJ         </v>
          </cell>
        </row>
        <row r="263736">
          <cell r="A263736" t="str">
            <v xml:space="preserve">GPS RJ         </v>
          </cell>
        </row>
        <row r="263737">
          <cell r="A263737" t="str">
            <v xml:space="preserve">GPS RJ         </v>
          </cell>
        </row>
        <row r="263738">
          <cell r="A263738" t="str">
            <v xml:space="preserve">GPS RJ         </v>
          </cell>
        </row>
        <row r="263739">
          <cell r="A263739" t="str">
            <v xml:space="preserve">TOP MATRIZ     </v>
          </cell>
        </row>
        <row r="263740">
          <cell r="A263740" t="str">
            <v xml:space="preserve">TOP MATRIZ     </v>
          </cell>
        </row>
        <row r="263741">
          <cell r="A263741" t="str">
            <v xml:space="preserve">TOP MATRIZ     </v>
          </cell>
        </row>
        <row r="263742">
          <cell r="A263742" t="str">
            <v xml:space="preserve">TOP MATRIZ     </v>
          </cell>
        </row>
        <row r="263743">
          <cell r="A263743" t="str">
            <v xml:space="preserve">TOP MATRIZ     </v>
          </cell>
        </row>
        <row r="263744">
          <cell r="A263744" t="str">
            <v xml:space="preserve">TOP MATRIZ     </v>
          </cell>
        </row>
        <row r="263745">
          <cell r="A263745" t="str">
            <v xml:space="preserve">TOP MATRIZ     </v>
          </cell>
        </row>
        <row r="263746">
          <cell r="A263746" t="str">
            <v xml:space="preserve">TOP MATRIZ     </v>
          </cell>
        </row>
        <row r="263747">
          <cell r="A263747" t="str">
            <v xml:space="preserve">TOP MATRIZ     </v>
          </cell>
        </row>
        <row r="263748">
          <cell r="A263748" t="str">
            <v xml:space="preserve">GPS RJ         </v>
          </cell>
        </row>
        <row r="263749">
          <cell r="A263749" t="str">
            <v xml:space="preserve">GPS RJ         </v>
          </cell>
        </row>
        <row r="263750">
          <cell r="A263750" t="str">
            <v xml:space="preserve">GPS RJ         </v>
          </cell>
        </row>
        <row r="263751">
          <cell r="A263751" t="str">
            <v xml:space="preserve">GPS RJ         </v>
          </cell>
        </row>
        <row r="263752">
          <cell r="A263752" t="str">
            <v xml:space="preserve">GPS RJ         </v>
          </cell>
        </row>
        <row r="263753">
          <cell r="A263753" t="str">
            <v xml:space="preserve">GPS RJ         </v>
          </cell>
        </row>
        <row r="263754">
          <cell r="A263754" t="str">
            <v xml:space="preserve">GPS RJ         </v>
          </cell>
        </row>
        <row r="263755">
          <cell r="A263755" t="str">
            <v xml:space="preserve">GPS RJ         </v>
          </cell>
        </row>
        <row r="263756">
          <cell r="A263756" t="str">
            <v xml:space="preserve">GPS RJ         </v>
          </cell>
        </row>
        <row r="263757">
          <cell r="A263757" t="str">
            <v xml:space="preserve">TOP MATRIZ     </v>
          </cell>
        </row>
        <row r="263758">
          <cell r="A263758" t="str">
            <v xml:space="preserve">TOP MATRIZ     </v>
          </cell>
        </row>
        <row r="263759">
          <cell r="A263759" t="str">
            <v xml:space="preserve">TOP MATRIZ     </v>
          </cell>
        </row>
        <row r="263760">
          <cell r="A263760" t="str">
            <v xml:space="preserve">TOP MATRIZ     </v>
          </cell>
        </row>
        <row r="263761">
          <cell r="A263761" t="str">
            <v xml:space="preserve">TOP MATRIZ     </v>
          </cell>
        </row>
        <row r="263762">
          <cell r="A263762" t="str">
            <v xml:space="preserve">TOP MATRIZ     </v>
          </cell>
        </row>
        <row r="263763">
          <cell r="A263763" t="str">
            <v xml:space="preserve">TOP MATRIZ     </v>
          </cell>
        </row>
        <row r="263764">
          <cell r="A263764" t="str">
            <v xml:space="preserve">TOP MATRIZ     </v>
          </cell>
        </row>
        <row r="263765">
          <cell r="A263765" t="str">
            <v xml:space="preserve">TOP MATRIZ     </v>
          </cell>
        </row>
        <row r="263766">
          <cell r="A263766" t="str">
            <v xml:space="preserve">GPS RJ         </v>
          </cell>
        </row>
        <row r="263767">
          <cell r="A263767" t="str">
            <v xml:space="preserve">GPS RJ         </v>
          </cell>
        </row>
        <row r="263768">
          <cell r="A263768" t="str">
            <v xml:space="preserve">GPS RJ         </v>
          </cell>
        </row>
        <row r="263769">
          <cell r="A263769" t="str">
            <v xml:space="preserve">GPS RJ         </v>
          </cell>
        </row>
        <row r="263770">
          <cell r="A263770" t="str">
            <v xml:space="preserve">GPS RJ         </v>
          </cell>
        </row>
        <row r="263771">
          <cell r="A263771" t="str">
            <v xml:space="preserve">GPS RJ         </v>
          </cell>
        </row>
        <row r="263772">
          <cell r="A263772" t="str">
            <v xml:space="preserve">GPS RJ         </v>
          </cell>
        </row>
        <row r="263773">
          <cell r="A263773" t="str">
            <v xml:space="preserve">GPS RJ         </v>
          </cell>
        </row>
        <row r="263774">
          <cell r="A263774" t="str">
            <v xml:space="preserve">GPS RJ         </v>
          </cell>
        </row>
        <row r="263775">
          <cell r="A263775" t="str">
            <v xml:space="preserve">TOP MATRIZ     </v>
          </cell>
        </row>
        <row r="263776">
          <cell r="A263776" t="str">
            <v xml:space="preserve">TOP MATRIZ     </v>
          </cell>
        </row>
        <row r="263777">
          <cell r="A263777" t="str">
            <v xml:space="preserve">TOP MATRIZ     </v>
          </cell>
        </row>
        <row r="263778">
          <cell r="A263778" t="str">
            <v xml:space="preserve">TOP MATRIZ     </v>
          </cell>
        </row>
        <row r="263779">
          <cell r="A263779" t="str">
            <v xml:space="preserve">TOP MATRIZ     </v>
          </cell>
        </row>
        <row r="263780">
          <cell r="A263780" t="str">
            <v xml:space="preserve">TOP MATRIZ     </v>
          </cell>
        </row>
        <row r="263781">
          <cell r="A263781" t="str">
            <v xml:space="preserve">TOP MATRIZ     </v>
          </cell>
        </row>
        <row r="263782">
          <cell r="A263782" t="str">
            <v xml:space="preserve">TOP MATRIZ     </v>
          </cell>
        </row>
        <row r="263783">
          <cell r="A263783" t="str">
            <v xml:space="preserve">TOP MATRIZ     </v>
          </cell>
        </row>
        <row r="263784">
          <cell r="A263784" t="str">
            <v xml:space="preserve">GPS RJ         </v>
          </cell>
        </row>
        <row r="263785">
          <cell r="A263785" t="str">
            <v xml:space="preserve">GPS RJ         </v>
          </cell>
        </row>
        <row r="263786">
          <cell r="A263786" t="str">
            <v xml:space="preserve">GPS RJ         </v>
          </cell>
        </row>
        <row r="263787">
          <cell r="A263787" t="str">
            <v xml:space="preserve">GPS RJ         </v>
          </cell>
        </row>
        <row r="263788">
          <cell r="A263788" t="str">
            <v xml:space="preserve">GPS RJ         </v>
          </cell>
        </row>
        <row r="263789">
          <cell r="A263789" t="str">
            <v xml:space="preserve">GPS RJ         </v>
          </cell>
        </row>
        <row r="263790">
          <cell r="A263790" t="str">
            <v xml:space="preserve">GPS RJ         </v>
          </cell>
        </row>
        <row r="263791">
          <cell r="A263791" t="str">
            <v xml:space="preserve">GPS RJ         </v>
          </cell>
        </row>
        <row r="263792">
          <cell r="A263792" t="str">
            <v xml:space="preserve">GPS RJ         </v>
          </cell>
        </row>
        <row r="263793">
          <cell r="A263793" t="str">
            <v xml:space="preserve">TOP MATRIZ     </v>
          </cell>
        </row>
        <row r="263794">
          <cell r="A263794" t="str">
            <v xml:space="preserve">TOP MATRIZ     </v>
          </cell>
        </row>
        <row r="263795">
          <cell r="A263795" t="str">
            <v xml:space="preserve">TOP MATRIZ     </v>
          </cell>
        </row>
        <row r="263796">
          <cell r="A263796" t="str">
            <v xml:space="preserve">TOP MATRIZ     </v>
          </cell>
        </row>
        <row r="263797">
          <cell r="A263797" t="str">
            <v xml:space="preserve">TOP MATRIZ     </v>
          </cell>
        </row>
        <row r="263798">
          <cell r="A263798" t="str">
            <v xml:space="preserve">TOP MATRIZ     </v>
          </cell>
        </row>
        <row r="263799">
          <cell r="A263799" t="str">
            <v xml:space="preserve">TOP MATRIZ     </v>
          </cell>
        </row>
        <row r="263800">
          <cell r="A263800" t="str">
            <v xml:space="preserve">TOP MATRIZ     </v>
          </cell>
        </row>
        <row r="263801">
          <cell r="A263801" t="str">
            <v xml:space="preserve">TOP MATRIZ     </v>
          </cell>
        </row>
        <row r="263802">
          <cell r="A263802" t="str">
            <v xml:space="preserve">TOP MATRIZ     </v>
          </cell>
        </row>
        <row r="263803">
          <cell r="A263803" t="str">
            <v xml:space="preserve">TOP MATRIZ     </v>
          </cell>
        </row>
        <row r="263804">
          <cell r="A263804" t="str">
            <v xml:space="preserve">TOP MATRIZ     </v>
          </cell>
        </row>
        <row r="263805">
          <cell r="A263805" t="str">
            <v xml:space="preserve">TOP MATRIZ     </v>
          </cell>
        </row>
        <row r="263806">
          <cell r="A263806" t="str">
            <v xml:space="preserve">TOP MATRIZ     </v>
          </cell>
        </row>
        <row r="263807">
          <cell r="A263807" t="str">
            <v xml:space="preserve">TOP MATRIZ     </v>
          </cell>
        </row>
        <row r="263808">
          <cell r="A263808" t="str">
            <v xml:space="preserve">TOP MATRIZ     </v>
          </cell>
        </row>
        <row r="263809">
          <cell r="A263809" t="str">
            <v xml:space="preserve">TOP MATRIZ     </v>
          </cell>
        </row>
        <row r="263810">
          <cell r="A263810" t="str">
            <v xml:space="preserve">TOP MATRIZ     </v>
          </cell>
        </row>
        <row r="263811">
          <cell r="A263811" t="str">
            <v xml:space="preserve">GPS RJ         </v>
          </cell>
        </row>
        <row r="263812">
          <cell r="A263812" t="str">
            <v xml:space="preserve">GPS RJ         </v>
          </cell>
        </row>
        <row r="263813">
          <cell r="A263813" t="str">
            <v xml:space="preserve">GPS RJ         </v>
          </cell>
        </row>
        <row r="263814">
          <cell r="A263814" t="str">
            <v xml:space="preserve">GPS RJ         </v>
          </cell>
        </row>
        <row r="263815">
          <cell r="A263815" t="str">
            <v xml:space="preserve">GPS RJ         </v>
          </cell>
        </row>
        <row r="263816">
          <cell r="A263816" t="str">
            <v xml:space="preserve">GPS RJ         </v>
          </cell>
        </row>
        <row r="263817">
          <cell r="A263817" t="str">
            <v xml:space="preserve">GPS RJ         </v>
          </cell>
        </row>
        <row r="263818">
          <cell r="A263818" t="str">
            <v xml:space="preserve">GPS RJ         </v>
          </cell>
        </row>
        <row r="263819">
          <cell r="A263819" t="str">
            <v xml:space="preserve">GPS RJ         </v>
          </cell>
        </row>
        <row r="263820">
          <cell r="A263820" t="str">
            <v xml:space="preserve">GPS RJ         </v>
          </cell>
        </row>
        <row r="263821">
          <cell r="A263821" t="str">
            <v xml:space="preserve">GPS RJ         </v>
          </cell>
        </row>
        <row r="263822">
          <cell r="A263822" t="str">
            <v xml:space="preserve">GPS RJ         </v>
          </cell>
        </row>
        <row r="263823">
          <cell r="A263823" t="str">
            <v xml:space="preserve">GPS RJ         </v>
          </cell>
        </row>
        <row r="263824">
          <cell r="A263824" t="str">
            <v xml:space="preserve">GPS RJ         </v>
          </cell>
        </row>
        <row r="263825">
          <cell r="A263825" t="str">
            <v xml:space="preserve">GPS RJ         </v>
          </cell>
        </row>
        <row r="263826">
          <cell r="A263826" t="str">
            <v xml:space="preserve">GPS RJ         </v>
          </cell>
        </row>
        <row r="263827">
          <cell r="A263827" t="str">
            <v xml:space="preserve">GPS RJ         </v>
          </cell>
        </row>
        <row r="263828">
          <cell r="A263828" t="str">
            <v xml:space="preserve">GPS RJ         </v>
          </cell>
        </row>
        <row r="263829">
          <cell r="A263829" t="str">
            <v xml:space="preserve">GPS RJ         </v>
          </cell>
        </row>
        <row r="263830">
          <cell r="A263830" t="str">
            <v xml:space="preserve">GPS RJ         </v>
          </cell>
        </row>
        <row r="263831">
          <cell r="A263831" t="str">
            <v xml:space="preserve">GPS RJ         </v>
          </cell>
        </row>
        <row r="263832">
          <cell r="A263832" t="str">
            <v xml:space="preserve">GPS RJ         </v>
          </cell>
        </row>
        <row r="263833">
          <cell r="A263833" t="str">
            <v xml:space="preserve">GPS RJ         </v>
          </cell>
        </row>
        <row r="263834">
          <cell r="A263834" t="str">
            <v xml:space="preserve">GPS RJ         </v>
          </cell>
        </row>
        <row r="263835">
          <cell r="A263835" t="str">
            <v xml:space="preserve">GPS RJ         </v>
          </cell>
        </row>
        <row r="263836">
          <cell r="A263836" t="str">
            <v xml:space="preserve">GPS RJ         </v>
          </cell>
        </row>
        <row r="263837">
          <cell r="A263837" t="str">
            <v xml:space="preserve">GPS RJ         </v>
          </cell>
        </row>
        <row r="263838">
          <cell r="A263838" t="str">
            <v xml:space="preserve">TOP MATRIZ     </v>
          </cell>
        </row>
        <row r="263839">
          <cell r="A263839" t="str">
            <v xml:space="preserve">TOP MATRIZ     </v>
          </cell>
        </row>
        <row r="263840">
          <cell r="A263840" t="str">
            <v xml:space="preserve">TOP MATRIZ     </v>
          </cell>
        </row>
        <row r="263841">
          <cell r="A263841" t="str">
            <v xml:space="preserve">TOP MATRIZ     </v>
          </cell>
        </row>
        <row r="263842">
          <cell r="A263842" t="str">
            <v xml:space="preserve">TOP MATRIZ     </v>
          </cell>
        </row>
        <row r="263843">
          <cell r="A263843" t="str">
            <v xml:space="preserve">TOP MATRIZ     </v>
          </cell>
        </row>
        <row r="263844">
          <cell r="A263844" t="str">
            <v xml:space="preserve">TOP MATRIZ     </v>
          </cell>
        </row>
        <row r="263845">
          <cell r="A263845" t="str">
            <v xml:space="preserve">TOP MATRIZ     </v>
          </cell>
        </row>
        <row r="263846">
          <cell r="A263846" t="str">
            <v xml:space="preserve">TOP MATRIZ     </v>
          </cell>
        </row>
        <row r="263847">
          <cell r="A263847" t="str">
            <v xml:space="preserve">TOP MATRIZ     </v>
          </cell>
        </row>
        <row r="263848">
          <cell r="A263848" t="str">
            <v xml:space="preserve">TOP MATRIZ     </v>
          </cell>
        </row>
        <row r="263849">
          <cell r="A263849" t="str">
            <v xml:space="preserve">TOP MATRIZ     </v>
          </cell>
        </row>
        <row r="263850">
          <cell r="A263850" t="str">
            <v xml:space="preserve">TOP MATRIZ     </v>
          </cell>
        </row>
        <row r="263851">
          <cell r="A263851" t="str">
            <v xml:space="preserve">TOP MATRIZ     </v>
          </cell>
        </row>
        <row r="263852">
          <cell r="A263852" t="str">
            <v xml:space="preserve">TOP MATRIZ     </v>
          </cell>
        </row>
        <row r="263853">
          <cell r="A263853" t="str">
            <v xml:space="preserve">TOP MATRIZ     </v>
          </cell>
        </row>
        <row r="263854">
          <cell r="A263854" t="str">
            <v xml:space="preserve">TOP MATRIZ     </v>
          </cell>
        </row>
        <row r="263855">
          <cell r="A263855" t="str">
            <v xml:space="preserve">TOP MATRIZ     </v>
          </cell>
        </row>
        <row r="263856">
          <cell r="A263856" t="str">
            <v>TOP PDL BA \ PE</v>
          </cell>
        </row>
        <row r="263857">
          <cell r="A263857" t="str">
            <v>TOP PDL BA \ PE</v>
          </cell>
        </row>
        <row r="263858">
          <cell r="A263858" t="str">
            <v>TOP PDL BA \ PE</v>
          </cell>
        </row>
        <row r="263859">
          <cell r="A263859" t="str">
            <v>TOP PDL BA \ PE</v>
          </cell>
        </row>
        <row r="263860">
          <cell r="A263860" t="str">
            <v>TOP PDL BA \ PE</v>
          </cell>
        </row>
        <row r="263861">
          <cell r="A263861" t="str">
            <v>TOP PDL BA \ PE</v>
          </cell>
        </row>
        <row r="263862">
          <cell r="A263862" t="str">
            <v>TOP PDL BA \ PE</v>
          </cell>
        </row>
        <row r="263863">
          <cell r="A263863" t="str">
            <v>TOP PDL BA \ PE</v>
          </cell>
        </row>
        <row r="263864">
          <cell r="A263864" t="str">
            <v>TOP PDL BA \ PE</v>
          </cell>
        </row>
        <row r="263865">
          <cell r="A263865" t="str">
            <v xml:space="preserve">TOP MATRIZ     </v>
          </cell>
        </row>
        <row r="263866">
          <cell r="A263866" t="str">
            <v xml:space="preserve">TOP MATRIZ     </v>
          </cell>
        </row>
        <row r="263867">
          <cell r="A263867" t="str">
            <v xml:space="preserve">TOP MATRIZ     </v>
          </cell>
        </row>
        <row r="263868">
          <cell r="A263868" t="str">
            <v xml:space="preserve">TOP MATRIZ     </v>
          </cell>
        </row>
        <row r="263869">
          <cell r="A263869" t="str">
            <v xml:space="preserve">TOP MATRIZ     </v>
          </cell>
        </row>
        <row r="263870">
          <cell r="A263870" t="str">
            <v xml:space="preserve">TOP MATRIZ     </v>
          </cell>
        </row>
        <row r="263871">
          <cell r="A263871" t="str">
            <v xml:space="preserve">TOP MATRIZ     </v>
          </cell>
        </row>
        <row r="263872">
          <cell r="A263872" t="str">
            <v xml:space="preserve">TOP MATRIZ     </v>
          </cell>
        </row>
        <row r="263873">
          <cell r="A263873" t="str">
            <v xml:space="preserve">TOP MATRIZ     </v>
          </cell>
        </row>
        <row r="263874">
          <cell r="A263874" t="str">
            <v>TOP PDL BA \ PE</v>
          </cell>
        </row>
        <row r="263875">
          <cell r="A263875" t="str">
            <v>TOP PDL BA \ PE</v>
          </cell>
        </row>
        <row r="263876">
          <cell r="A263876" t="str">
            <v>TOP PDL BA \ PE</v>
          </cell>
        </row>
        <row r="263877">
          <cell r="A263877" t="str">
            <v>TOP PDL BA \ PE</v>
          </cell>
        </row>
        <row r="263878">
          <cell r="A263878" t="str">
            <v>TOP PDL BA \ PE</v>
          </cell>
        </row>
        <row r="263879">
          <cell r="A263879" t="str">
            <v>TOP PDL BA \ PE</v>
          </cell>
        </row>
        <row r="263880">
          <cell r="A263880" t="str">
            <v>TOP PDL BA \ PE</v>
          </cell>
        </row>
        <row r="263881">
          <cell r="A263881" t="str">
            <v>TOP PDL BA \ PE</v>
          </cell>
        </row>
        <row r="263882">
          <cell r="A263882" t="str">
            <v>TOP PDL BA \ PE</v>
          </cell>
        </row>
        <row r="263883">
          <cell r="A263883" t="str">
            <v>TOP PDL BA \ PE</v>
          </cell>
        </row>
        <row r="263884">
          <cell r="A263884" t="str">
            <v>TOP PDL BA \ PE</v>
          </cell>
        </row>
        <row r="263885">
          <cell r="A263885" t="str">
            <v>TOP PDL BA \ PE</v>
          </cell>
        </row>
        <row r="263886">
          <cell r="A263886" t="str">
            <v>TOP PDL BA \ PE</v>
          </cell>
        </row>
        <row r="263887">
          <cell r="A263887" t="str">
            <v>TOP PDL BA \ PE</v>
          </cell>
        </row>
        <row r="263888">
          <cell r="A263888" t="str">
            <v>TOP PDL BA \ PE</v>
          </cell>
        </row>
        <row r="263889">
          <cell r="A263889" t="str">
            <v>TOP PDL BA \ PE</v>
          </cell>
        </row>
        <row r="263890">
          <cell r="A263890" t="str">
            <v>TOP PDL BA \ PE</v>
          </cell>
        </row>
        <row r="263891">
          <cell r="A263891" t="str">
            <v>TOP PDL BA \ PE</v>
          </cell>
        </row>
        <row r="263892">
          <cell r="A263892" t="str">
            <v>TOP PDL BA \ PE</v>
          </cell>
        </row>
        <row r="263893">
          <cell r="A263893" t="str">
            <v>TOP PDL BA \ PE</v>
          </cell>
        </row>
        <row r="263894">
          <cell r="A263894" t="str">
            <v>TOP PDL BA \ PE</v>
          </cell>
        </row>
        <row r="263895">
          <cell r="A263895" t="str">
            <v>TOP PDL BA \ PE</v>
          </cell>
        </row>
        <row r="263896">
          <cell r="A263896" t="str">
            <v>TOP PDL BA \ PE</v>
          </cell>
        </row>
        <row r="263897">
          <cell r="A263897" t="str">
            <v>TOP PDL BA \ PE</v>
          </cell>
        </row>
        <row r="263898">
          <cell r="A263898" t="str">
            <v>TOP PDL BA \ PE</v>
          </cell>
        </row>
        <row r="263899">
          <cell r="A263899" t="str">
            <v>TOP PDL BA \ PE</v>
          </cell>
        </row>
        <row r="263900">
          <cell r="A263900" t="str">
            <v>TOP PDL BA \ PE</v>
          </cell>
        </row>
        <row r="263901">
          <cell r="A263901" t="str">
            <v>TOP PDL BA \ PE</v>
          </cell>
        </row>
        <row r="263902">
          <cell r="A263902" t="str">
            <v>TOP PDL BA \ PE</v>
          </cell>
        </row>
        <row r="263903">
          <cell r="A263903" t="str">
            <v>TOP PDL BA \ PE</v>
          </cell>
        </row>
        <row r="263904">
          <cell r="A263904" t="str">
            <v>TOP PDL BA \ PE</v>
          </cell>
        </row>
        <row r="263905">
          <cell r="A263905" t="str">
            <v>TOP PDL BA \ PE</v>
          </cell>
        </row>
        <row r="263906">
          <cell r="A263906" t="str">
            <v>TOP PDL BA \ PE</v>
          </cell>
        </row>
        <row r="263907">
          <cell r="A263907" t="str">
            <v>TOP PDL BA \ PE</v>
          </cell>
        </row>
        <row r="263908">
          <cell r="A263908" t="str">
            <v>TOP PDL BA \ PE</v>
          </cell>
        </row>
        <row r="263909">
          <cell r="A263909" t="str">
            <v>TOP PDL BA \ PE</v>
          </cell>
        </row>
        <row r="263910">
          <cell r="A263910" t="str">
            <v>TOP PDL BA \ PE</v>
          </cell>
        </row>
        <row r="263911">
          <cell r="A263911" t="str">
            <v>TOP PDL BA \ PE</v>
          </cell>
        </row>
        <row r="263912">
          <cell r="A263912" t="str">
            <v>TOP PDL BA \ PE</v>
          </cell>
        </row>
        <row r="263913">
          <cell r="A263913" t="str">
            <v>TOP PDL BA \ PE</v>
          </cell>
        </row>
        <row r="263914">
          <cell r="A263914" t="str">
            <v>TOP PDL BA \ PE</v>
          </cell>
        </row>
        <row r="263915">
          <cell r="A263915" t="str">
            <v>TOP PDL BA \ PE</v>
          </cell>
        </row>
        <row r="263916">
          <cell r="A263916" t="str">
            <v>TOP PDL BA \ PE</v>
          </cell>
        </row>
        <row r="263917">
          <cell r="A263917" t="str">
            <v>TOP PDL BA \ PE</v>
          </cell>
        </row>
        <row r="263918">
          <cell r="A263918" t="str">
            <v>TOP PDL BA \ PE</v>
          </cell>
        </row>
        <row r="263919">
          <cell r="A263919" t="str">
            <v>TOP PDL BA \ PE</v>
          </cell>
        </row>
        <row r="263920">
          <cell r="A263920" t="str">
            <v>TOP PDL BA \ PE</v>
          </cell>
        </row>
        <row r="263921">
          <cell r="A263921" t="str">
            <v>TOP PDL BA \ PE</v>
          </cell>
        </row>
        <row r="263922">
          <cell r="A263922" t="str">
            <v>TOP PDL BA \ PE</v>
          </cell>
        </row>
        <row r="263923">
          <cell r="A263923" t="str">
            <v>TOP PDL BA \ PE</v>
          </cell>
        </row>
        <row r="263924">
          <cell r="A263924" t="str">
            <v>TOP PDL BA \ PE</v>
          </cell>
        </row>
        <row r="263925">
          <cell r="A263925" t="str">
            <v>TOP PDL BA \ PE</v>
          </cell>
        </row>
        <row r="263926">
          <cell r="A263926" t="str">
            <v>TOP PDL BA \ PE</v>
          </cell>
        </row>
        <row r="263927">
          <cell r="A263927" t="str">
            <v>TOP PDL BA \ PE</v>
          </cell>
        </row>
        <row r="263928">
          <cell r="A263928" t="str">
            <v>TOP PDL BA \ PE</v>
          </cell>
        </row>
        <row r="263929">
          <cell r="A263929" t="str">
            <v>TOP PDL BA \ PE</v>
          </cell>
        </row>
        <row r="263930">
          <cell r="A263930" t="str">
            <v>TOP PDL BA \ PE</v>
          </cell>
        </row>
        <row r="263931">
          <cell r="A263931" t="str">
            <v>TOP PDL BA \ PE</v>
          </cell>
        </row>
        <row r="263932">
          <cell r="A263932" t="str">
            <v>TOP PDL BA \ PE</v>
          </cell>
        </row>
        <row r="263933">
          <cell r="A263933" t="str">
            <v>TOP PDL BA \ PE</v>
          </cell>
        </row>
        <row r="263934">
          <cell r="A263934" t="str">
            <v>TOP PDL BA \ PE</v>
          </cell>
        </row>
        <row r="263935">
          <cell r="A263935" t="str">
            <v>TOP PDL BA \ PE</v>
          </cell>
        </row>
        <row r="263936">
          <cell r="A263936" t="str">
            <v>TOP PDL BA \ PE</v>
          </cell>
        </row>
        <row r="263937">
          <cell r="A263937" t="str">
            <v>TOP PDL BA \ PE</v>
          </cell>
        </row>
        <row r="263938">
          <cell r="A263938" t="str">
            <v>TOP PDL BA \ PE</v>
          </cell>
        </row>
        <row r="263939">
          <cell r="A263939" t="str">
            <v>TOP PDL BA \ PE</v>
          </cell>
        </row>
        <row r="263940">
          <cell r="A263940" t="str">
            <v>TOP PDL BA \ PE</v>
          </cell>
        </row>
        <row r="263941">
          <cell r="A263941" t="str">
            <v>TOP PDL BA \ PE</v>
          </cell>
        </row>
        <row r="263942">
          <cell r="A263942" t="str">
            <v>TOP PDL BA \ PE</v>
          </cell>
        </row>
        <row r="263943">
          <cell r="A263943" t="str">
            <v>TOP PDL BA \ PE</v>
          </cell>
        </row>
        <row r="263944">
          <cell r="A263944" t="str">
            <v>TOP PDL BA \ PE</v>
          </cell>
        </row>
        <row r="263945">
          <cell r="A263945" t="str">
            <v xml:space="preserve">TOP MATRIZ     </v>
          </cell>
        </row>
        <row r="263946">
          <cell r="A263946" t="str">
            <v xml:space="preserve">TOP MATRIZ     </v>
          </cell>
        </row>
        <row r="263947">
          <cell r="A263947" t="str">
            <v xml:space="preserve">TOP MATRIZ     </v>
          </cell>
        </row>
        <row r="263948">
          <cell r="A263948" t="str">
            <v xml:space="preserve">TOP MATRIZ     </v>
          </cell>
        </row>
        <row r="263949">
          <cell r="A263949" t="str">
            <v xml:space="preserve">TOP MATRIZ     </v>
          </cell>
        </row>
        <row r="263950">
          <cell r="A263950" t="str">
            <v xml:space="preserve">TOP MATRIZ     </v>
          </cell>
        </row>
        <row r="263951">
          <cell r="A263951" t="str">
            <v xml:space="preserve">TOP MATRIZ     </v>
          </cell>
        </row>
        <row r="263952">
          <cell r="A263952" t="str">
            <v xml:space="preserve">TOP MATRIZ     </v>
          </cell>
        </row>
        <row r="263953">
          <cell r="A263953" t="str">
            <v xml:space="preserve">TOP MATRIZ     </v>
          </cell>
        </row>
        <row r="263954">
          <cell r="A263954" t="str">
            <v xml:space="preserve">TOP MATRIZ     </v>
          </cell>
        </row>
        <row r="263955">
          <cell r="A263955" t="str">
            <v xml:space="preserve">TOP MATRIZ     </v>
          </cell>
        </row>
        <row r="263956">
          <cell r="A263956" t="str">
            <v xml:space="preserve">TOP MATRIZ     </v>
          </cell>
        </row>
        <row r="263957">
          <cell r="A263957" t="str">
            <v xml:space="preserve">TOP MATRIZ     </v>
          </cell>
        </row>
        <row r="263958">
          <cell r="A263958" t="str">
            <v xml:space="preserve">TOP MATRIZ     </v>
          </cell>
        </row>
        <row r="263959">
          <cell r="A263959" t="str">
            <v xml:space="preserve">TOP MATRIZ     </v>
          </cell>
        </row>
        <row r="263960">
          <cell r="A263960" t="str">
            <v xml:space="preserve">TOP MATRIZ     </v>
          </cell>
        </row>
        <row r="263961">
          <cell r="A263961" t="str">
            <v xml:space="preserve">TOP MATRIZ     </v>
          </cell>
        </row>
        <row r="263962">
          <cell r="A263962" t="str">
            <v xml:space="preserve">TOP MATRIZ     </v>
          </cell>
        </row>
        <row r="263963">
          <cell r="A263963" t="str">
            <v xml:space="preserve">TOP MATRIZ     </v>
          </cell>
        </row>
        <row r="263964">
          <cell r="A263964" t="str">
            <v xml:space="preserve">TOP MATRIZ     </v>
          </cell>
        </row>
        <row r="263965">
          <cell r="A263965" t="str">
            <v xml:space="preserve">TOP MATRIZ     </v>
          </cell>
        </row>
        <row r="263966">
          <cell r="A263966" t="str">
            <v xml:space="preserve">TOP MATRIZ     </v>
          </cell>
        </row>
        <row r="263967">
          <cell r="A263967" t="str">
            <v xml:space="preserve">TOP MATRIZ     </v>
          </cell>
        </row>
        <row r="263968">
          <cell r="A263968" t="str">
            <v xml:space="preserve">TOP MATRIZ     </v>
          </cell>
        </row>
        <row r="263969">
          <cell r="A263969" t="str">
            <v xml:space="preserve">TOP MATRIZ     </v>
          </cell>
        </row>
        <row r="263970">
          <cell r="A263970" t="str">
            <v xml:space="preserve">TOP MATRIZ     </v>
          </cell>
        </row>
        <row r="263971">
          <cell r="A263971" t="str">
            <v xml:space="preserve">TOP MATRIZ     </v>
          </cell>
        </row>
        <row r="263972">
          <cell r="A263972" t="str">
            <v xml:space="preserve">TOP MATRIZ     </v>
          </cell>
        </row>
        <row r="263973">
          <cell r="A263973" t="str">
            <v xml:space="preserve">TOP MATRIZ     </v>
          </cell>
        </row>
        <row r="263974">
          <cell r="A263974" t="str">
            <v xml:space="preserve">TOP MATRIZ     </v>
          </cell>
        </row>
        <row r="263975">
          <cell r="A263975" t="str">
            <v xml:space="preserve">TOP MATRIZ     </v>
          </cell>
        </row>
        <row r="263976">
          <cell r="A263976" t="str">
            <v xml:space="preserve">TOP MATRIZ     </v>
          </cell>
        </row>
        <row r="263977">
          <cell r="A263977" t="str">
            <v xml:space="preserve">TOP MATRIZ     </v>
          </cell>
        </row>
        <row r="263978">
          <cell r="A263978" t="str">
            <v xml:space="preserve">TOP MATRIZ     </v>
          </cell>
        </row>
        <row r="263979">
          <cell r="A263979" t="str">
            <v xml:space="preserve">TOP MATRIZ     </v>
          </cell>
        </row>
        <row r="263980">
          <cell r="A263980" t="str">
            <v xml:space="preserve">TOP MATRIZ     </v>
          </cell>
        </row>
        <row r="263981">
          <cell r="A263981" t="str">
            <v xml:space="preserve">GPS RJ         </v>
          </cell>
        </row>
        <row r="263982">
          <cell r="A263982" t="str">
            <v xml:space="preserve">GPS RJ         </v>
          </cell>
        </row>
        <row r="263983">
          <cell r="A263983" t="str">
            <v xml:space="preserve">GPS RJ         </v>
          </cell>
        </row>
        <row r="263984">
          <cell r="A263984" t="str">
            <v xml:space="preserve">GPS RJ         </v>
          </cell>
        </row>
        <row r="263985">
          <cell r="A263985" t="str">
            <v xml:space="preserve">GPS RJ         </v>
          </cell>
        </row>
        <row r="263986">
          <cell r="A263986" t="str">
            <v xml:space="preserve">GPS RJ         </v>
          </cell>
        </row>
        <row r="263987">
          <cell r="A263987" t="str">
            <v xml:space="preserve">GPS RJ         </v>
          </cell>
        </row>
        <row r="263988">
          <cell r="A263988" t="str">
            <v xml:space="preserve">GPS RJ         </v>
          </cell>
        </row>
        <row r="263989">
          <cell r="A263989" t="str">
            <v xml:space="preserve">GPS RJ         </v>
          </cell>
        </row>
        <row r="263990">
          <cell r="A263990" t="str">
            <v xml:space="preserve">TOP MATRIZ     </v>
          </cell>
        </row>
        <row r="263991">
          <cell r="A263991" t="str">
            <v xml:space="preserve">TOP MATRIZ     </v>
          </cell>
        </row>
        <row r="263992">
          <cell r="A263992" t="str">
            <v xml:space="preserve">TOP MATRIZ     </v>
          </cell>
        </row>
        <row r="263993">
          <cell r="A263993" t="str">
            <v xml:space="preserve">TOP MATRIZ     </v>
          </cell>
        </row>
        <row r="263994">
          <cell r="A263994" t="str">
            <v xml:space="preserve">TOP MATRIZ     </v>
          </cell>
        </row>
        <row r="263995">
          <cell r="A263995" t="str">
            <v xml:space="preserve">TOP MATRIZ     </v>
          </cell>
        </row>
        <row r="263996">
          <cell r="A263996" t="str">
            <v xml:space="preserve">TOP MATRIZ     </v>
          </cell>
        </row>
        <row r="263997">
          <cell r="A263997" t="str">
            <v xml:space="preserve">TOP MATRIZ     </v>
          </cell>
        </row>
        <row r="263998">
          <cell r="A263998" t="str">
            <v xml:space="preserve">TOP MATRIZ     </v>
          </cell>
        </row>
        <row r="263999">
          <cell r="A263999" t="str">
            <v>TOP PDL BA \ SP</v>
          </cell>
        </row>
        <row r="264000">
          <cell r="A264000" t="str">
            <v>TOP PDL BA \ SP</v>
          </cell>
        </row>
        <row r="264001">
          <cell r="A264001" t="str">
            <v>TOP PDL BA \ SP</v>
          </cell>
        </row>
        <row r="264002">
          <cell r="A264002" t="str">
            <v>TOP PDL BA \ SP</v>
          </cell>
        </row>
        <row r="264003">
          <cell r="A264003" t="str">
            <v>TOP PDL BA \ SP</v>
          </cell>
        </row>
        <row r="264004">
          <cell r="A264004" t="str">
            <v>TOP PDL BA \ SP</v>
          </cell>
        </row>
        <row r="264005">
          <cell r="A264005" t="str">
            <v>TOP PDL BA \ SP</v>
          </cell>
        </row>
        <row r="264006">
          <cell r="A264006" t="str">
            <v>TOP PDL BA \ SP</v>
          </cell>
        </row>
        <row r="264007">
          <cell r="A264007" t="str">
            <v>TOP PDL BA \ SP</v>
          </cell>
        </row>
        <row r="264008">
          <cell r="A264008" t="str">
            <v xml:space="preserve">TOP MATRIZ     </v>
          </cell>
        </row>
        <row r="264009">
          <cell r="A264009" t="str">
            <v xml:space="preserve">TOP MATRIZ     </v>
          </cell>
        </row>
        <row r="264010">
          <cell r="A264010" t="str">
            <v xml:space="preserve">TOP MATRIZ     </v>
          </cell>
        </row>
        <row r="264011">
          <cell r="A264011" t="str">
            <v xml:space="preserve">TOP MATRIZ     </v>
          </cell>
        </row>
        <row r="264012">
          <cell r="A264012" t="str">
            <v xml:space="preserve">TOP MATRIZ     </v>
          </cell>
        </row>
        <row r="264013">
          <cell r="A264013" t="str">
            <v xml:space="preserve">TOP MATRIZ     </v>
          </cell>
        </row>
        <row r="264014">
          <cell r="A264014" t="str">
            <v xml:space="preserve">TOP MATRIZ     </v>
          </cell>
        </row>
        <row r="264015">
          <cell r="A264015" t="str">
            <v xml:space="preserve">TOP MATRIZ     </v>
          </cell>
        </row>
        <row r="264016">
          <cell r="A264016" t="str">
            <v xml:space="preserve">TOP MATRIZ     </v>
          </cell>
        </row>
        <row r="264017">
          <cell r="A264017" t="str">
            <v xml:space="preserve">TOP MATRIZ     </v>
          </cell>
        </row>
        <row r="264018">
          <cell r="A264018" t="str">
            <v xml:space="preserve">TOP MATRIZ     </v>
          </cell>
        </row>
        <row r="264019">
          <cell r="A264019" t="str">
            <v xml:space="preserve">TOP MATRIZ     </v>
          </cell>
        </row>
        <row r="264020">
          <cell r="A264020" t="str">
            <v xml:space="preserve">TOP MATRIZ     </v>
          </cell>
        </row>
        <row r="264021">
          <cell r="A264021" t="str">
            <v xml:space="preserve">TOP MATRIZ     </v>
          </cell>
        </row>
        <row r="264022">
          <cell r="A264022" t="str">
            <v xml:space="preserve">TOP MATRIZ     </v>
          </cell>
        </row>
        <row r="264023">
          <cell r="A264023" t="str">
            <v xml:space="preserve">TOP MATRIZ     </v>
          </cell>
        </row>
        <row r="264024">
          <cell r="A264024" t="str">
            <v xml:space="preserve">TOP MATRIZ     </v>
          </cell>
        </row>
        <row r="264025">
          <cell r="A264025" t="str">
            <v xml:space="preserve">TOP MATRIZ     </v>
          </cell>
        </row>
        <row r="264026">
          <cell r="A264026" t="str">
            <v>TOP PDL BA \ SP</v>
          </cell>
        </row>
        <row r="264027">
          <cell r="A264027" t="str">
            <v>TOP PDL BA \ SP</v>
          </cell>
        </row>
        <row r="264028">
          <cell r="A264028" t="str">
            <v>TOP PDL BA \ SP</v>
          </cell>
        </row>
        <row r="264029">
          <cell r="A264029" t="str">
            <v>TOP PDL BA \ SP</v>
          </cell>
        </row>
        <row r="264030">
          <cell r="A264030" t="str">
            <v>TOP PDL BA \ SP</v>
          </cell>
        </row>
        <row r="264031">
          <cell r="A264031" t="str">
            <v>TOP PDL BA \ SP</v>
          </cell>
        </row>
        <row r="264032">
          <cell r="A264032" t="str">
            <v>TOP PDL BA \ SP</v>
          </cell>
        </row>
        <row r="264033">
          <cell r="A264033" t="str">
            <v>TOP PDL BA \ SP</v>
          </cell>
        </row>
        <row r="264034">
          <cell r="A264034" t="str">
            <v>TOP PDL BA \ SP</v>
          </cell>
        </row>
        <row r="264035">
          <cell r="A264035" t="str">
            <v xml:space="preserve">TOP MATRIZ     </v>
          </cell>
        </row>
        <row r="264036">
          <cell r="A264036" t="str">
            <v xml:space="preserve">TOP MATRIZ     </v>
          </cell>
        </row>
        <row r="264037">
          <cell r="A264037" t="str">
            <v xml:space="preserve">TOP MATRIZ     </v>
          </cell>
        </row>
        <row r="264038">
          <cell r="A264038" t="str">
            <v xml:space="preserve">TOP MATRIZ     </v>
          </cell>
        </row>
        <row r="264039">
          <cell r="A264039" t="str">
            <v xml:space="preserve">TOP MATRIZ     </v>
          </cell>
        </row>
        <row r="264040">
          <cell r="A264040" t="str">
            <v xml:space="preserve">TOP MATRIZ     </v>
          </cell>
        </row>
        <row r="264041">
          <cell r="A264041" t="str">
            <v xml:space="preserve">TOP MATRIZ     </v>
          </cell>
        </row>
        <row r="264042">
          <cell r="A264042" t="str">
            <v xml:space="preserve">TOP MATRIZ     </v>
          </cell>
        </row>
        <row r="264043">
          <cell r="A264043" t="str">
            <v xml:space="preserve">TOP MATRIZ     </v>
          </cell>
        </row>
        <row r="264044">
          <cell r="A264044" t="str">
            <v xml:space="preserve">TOP MATRIZ     </v>
          </cell>
        </row>
        <row r="264045">
          <cell r="A264045" t="str">
            <v xml:space="preserve">TOP MATRIZ     </v>
          </cell>
        </row>
        <row r="264046">
          <cell r="A264046" t="str">
            <v xml:space="preserve">TOP MATRIZ     </v>
          </cell>
        </row>
        <row r="264047">
          <cell r="A264047" t="str">
            <v xml:space="preserve">TOP MATRIZ     </v>
          </cell>
        </row>
        <row r="264048">
          <cell r="A264048" t="str">
            <v xml:space="preserve">TOP MATRIZ     </v>
          </cell>
        </row>
        <row r="264049">
          <cell r="A264049" t="str">
            <v xml:space="preserve">TOP MATRIZ     </v>
          </cell>
        </row>
        <row r="264050">
          <cell r="A264050" t="str">
            <v xml:space="preserve">TOP MATRIZ     </v>
          </cell>
        </row>
        <row r="264051">
          <cell r="A264051" t="str">
            <v xml:space="preserve">TOP MATRIZ     </v>
          </cell>
        </row>
        <row r="264052">
          <cell r="A264052" t="str">
            <v xml:space="preserve">TOP MATRIZ     </v>
          </cell>
        </row>
        <row r="264053">
          <cell r="A264053" t="str">
            <v xml:space="preserve">TOP MATRIZ     </v>
          </cell>
        </row>
        <row r="264054">
          <cell r="A264054" t="str">
            <v>TOP PDL BA \ PE</v>
          </cell>
        </row>
        <row r="264055">
          <cell r="A264055" t="str">
            <v>TOP PDL BA \ PE</v>
          </cell>
        </row>
        <row r="264056">
          <cell r="A264056" t="str">
            <v>TOP PDL BA \ PE</v>
          </cell>
        </row>
        <row r="264057">
          <cell r="A264057" t="str">
            <v>TOP PDL BA \ PE</v>
          </cell>
        </row>
        <row r="264058">
          <cell r="A264058" t="str">
            <v>TOP PDL BA \ PE</v>
          </cell>
        </row>
        <row r="264059">
          <cell r="A264059" t="str">
            <v>TOP PDL BA \ PE</v>
          </cell>
        </row>
        <row r="264060">
          <cell r="A264060" t="str">
            <v>TOP PDL BA \ PE</v>
          </cell>
        </row>
        <row r="264061">
          <cell r="A264061" t="str">
            <v>TOP PDL BA \ PE</v>
          </cell>
        </row>
        <row r="264062">
          <cell r="A264062" t="str">
            <v>TOP PDL BA \ PE</v>
          </cell>
        </row>
        <row r="264063">
          <cell r="A264063" t="str">
            <v xml:space="preserve">TOP MATRIZ     </v>
          </cell>
        </row>
        <row r="264064">
          <cell r="A264064" t="str">
            <v xml:space="preserve">TOP MATRIZ     </v>
          </cell>
        </row>
        <row r="264065">
          <cell r="A264065" t="str">
            <v xml:space="preserve">TOP MATRIZ     </v>
          </cell>
        </row>
        <row r="264066">
          <cell r="A264066" t="str">
            <v xml:space="preserve">TOP MATRIZ     </v>
          </cell>
        </row>
        <row r="264067">
          <cell r="A264067" t="str">
            <v xml:space="preserve">TOP MATRIZ     </v>
          </cell>
        </row>
        <row r="264068">
          <cell r="A264068" t="str">
            <v xml:space="preserve">TOP MATRIZ     </v>
          </cell>
        </row>
        <row r="264069">
          <cell r="A264069" t="str">
            <v xml:space="preserve">TOP MATRIZ     </v>
          </cell>
        </row>
        <row r="264070">
          <cell r="A264070" t="str">
            <v xml:space="preserve">TOP MATRIZ     </v>
          </cell>
        </row>
        <row r="264071">
          <cell r="A264071" t="str">
            <v xml:space="preserve">TOP MATRIZ     </v>
          </cell>
        </row>
        <row r="264072">
          <cell r="A264072" t="str">
            <v xml:space="preserve">TOP MATRIZ     </v>
          </cell>
        </row>
        <row r="264073">
          <cell r="A264073" t="str">
            <v xml:space="preserve">TOP MATRIZ     </v>
          </cell>
        </row>
        <row r="264074">
          <cell r="A264074" t="str">
            <v xml:space="preserve">TOP MATRIZ     </v>
          </cell>
        </row>
        <row r="264075">
          <cell r="A264075" t="str">
            <v xml:space="preserve">TOP MATRIZ     </v>
          </cell>
        </row>
        <row r="264076">
          <cell r="A264076" t="str">
            <v xml:space="preserve">TOP MATRIZ     </v>
          </cell>
        </row>
        <row r="264077">
          <cell r="A264077" t="str">
            <v xml:space="preserve">TOP MATRIZ     </v>
          </cell>
        </row>
        <row r="264078">
          <cell r="A264078" t="str">
            <v xml:space="preserve">TOP MATRIZ     </v>
          </cell>
        </row>
        <row r="264079">
          <cell r="A264079" t="str">
            <v xml:space="preserve">TOP MATRIZ     </v>
          </cell>
        </row>
        <row r="264080">
          <cell r="A264080" t="str">
            <v xml:space="preserve">TOP MATRIZ     </v>
          </cell>
        </row>
        <row r="264081">
          <cell r="A264081" t="str">
            <v xml:space="preserve">TOP MATRIZ     </v>
          </cell>
        </row>
        <row r="264082">
          <cell r="A264082" t="str">
            <v xml:space="preserve">TOP MATRIZ     </v>
          </cell>
        </row>
        <row r="264083">
          <cell r="A264083" t="str">
            <v xml:space="preserve">TOP MATRIZ     </v>
          </cell>
        </row>
        <row r="264084">
          <cell r="A264084" t="str">
            <v xml:space="preserve">TOP MATRIZ     </v>
          </cell>
        </row>
        <row r="264085">
          <cell r="A264085" t="str">
            <v xml:space="preserve">TOP MATRIZ     </v>
          </cell>
        </row>
        <row r="264086">
          <cell r="A264086" t="str">
            <v xml:space="preserve">TOP MATRIZ     </v>
          </cell>
        </row>
        <row r="264087">
          <cell r="A264087" t="str">
            <v xml:space="preserve">TOP MATRIZ     </v>
          </cell>
        </row>
        <row r="264088">
          <cell r="A264088" t="str">
            <v xml:space="preserve">TOP MATRIZ     </v>
          </cell>
        </row>
        <row r="264089">
          <cell r="A264089" t="str">
            <v xml:space="preserve">TOP MATRIZ     </v>
          </cell>
        </row>
        <row r="264090">
          <cell r="A264090" t="str">
            <v xml:space="preserve">GPS RJ         </v>
          </cell>
        </row>
        <row r="264091">
          <cell r="A264091" t="str">
            <v xml:space="preserve">GPS RJ         </v>
          </cell>
        </row>
        <row r="264092">
          <cell r="A264092" t="str">
            <v xml:space="preserve">GPS RJ         </v>
          </cell>
        </row>
        <row r="264093">
          <cell r="A264093" t="str">
            <v xml:space="preserve">GPS RJ         </v>
          </cell>
        </row>
        <row r="264094">
          <cell r="A264094" t="str">
            <v xml:space="preserve">GPS RJ         </v>
          </cell>
        </row>
        <row r="264095">
          <cell r="A264095" t="str">
            <v xml:space="preserve">GPS RJ         </v>
          </cell>
        </row>
        <row r="264096">
          <cell r="A264096" t="str">
            <v xml:space="preserve">GPS RJ         </v>
          </cell>
        </row>
        <row r="264097">
          <cell r="A264097" t="str">
            <v xml:space="preserve">GPS RJ         </v>
          </cell>
        </row>
        <row r="264098">
          <cell r="A264098" t="str">
            <v xml:space="preserve">GPS RJ         </v>
          </cell>
        </row>
        <row r="264099">
          <cell r="A264099" t="str">
            <v xml:space="preserve">GPS RJ         </v>
          </cell>
        </row>
        <row r="264100">
          <cell r="A264100" t="str">
            <v xml:space="preserve">GPS RJ         </v>
          </cell>
        </row>
        <row r="264101">
          <cell r="A264101" t="str">
            <v xml:space="preserve">GPS RJ         </v>
          </cell>
        </row>
        <row r="264102">
          <cell r="A264102" t="str">
            <v xml:space="preserve">GPS RJ         </v>
          </cell>
        </row>
        <row r="264103">
          <cell r="A264103" t="str">
            <v xml:space="preserve">GPS RJ         </v>
          </cell>
        </row>
        <row r="264104">
          <cell r="A264104" t="str">
            <v xml:space="preserve">GPS RJ         </v>
          </cell>
        </row>
        <row r="264105">
          <cell r="A264105" t="str">
            <v xml:space="preserve">GPS RJ         </v>
          </cell>
        </row>
        <row r="264106">
          <cell r="A264106" t="str">
            <v xml:space="preserve">GPS RJ         </v>
          </cell>
        </row>
        <row r="264107">
          <cell r="A264107" t="str">
            <v xml:space="preserve">GPS RJ         </v>
          </cell>
        </row>
        <row r="264108">
          <cell r="A264108" t="str">
            <v xml:space="preserve">GPS RJ         </v>
          </cell>
        </row>
        <row r="264109">
          <cell r="A264109" t="str">
            <v xml:space="preserve">GPS RJ         </v>
          </cell>
        </row>
        <row r="264110">
          <cell r="A264110" t="str">
            <v xml:space="preserve">GPS RJ         </v>
          </cell>
        </row>
        <row r="264111">
          <cell r="A264111" t="str">
            <v xml:space="preserve">GPS RJ         </v>
          </cell>
        </row>
        <row r="264112">
          <cell r="A264112" t="str">
            <v xml:space="preserve">GPS RJ         </v>
          </cell>
        </row>
        <row r="264113">
          <cell r="A264113" t="str">
            <v xml:space="preserve">GPS RJ         </v>
          </cell>
        </row>
        <row r="264114">
          <cell r="A264114" t="str">
            <v xml:space="preserve">GPS RJ         </v>
          </cell>
        </row>
        <row r="264115">
          <cell r="A264115" t="str">
            <v xml:space="preserve">GPS RJ         </v>
          </cell>
        </row>
        <row r="264116">
          <cell r="A264116" t="str">
            <v xml:space="preserve">GPS RJ         </v>
          </cell>
        </row>
        <row r="264117">
          <cell r="A264117" t="str">
            <v xml:space="preserve">GPS RJ         </v>
          </cell>
        </row>
        <row r="264118">
          <cell r="A264118" t="str">
            <v xml:space="preserve">TOP MATRIZ     </v>
          </cell>
        </row>
        <row r="264119">
          <cell r="A264119" t="str">
            <v xml:space="preserve">TOP MATRIZ     </v>
          </cell>
        </row>
        <row r="264120">
          <cell r="A264120" t="str">
            <v xml:space="preserve">TOP MATRIZ     </v>
          </cell>
        </row>
        <row r="264121">
          <cell r="A264121" t="str">
            <v xml:space="preserve">TOP MATRIZ     </v>
          </cell>
        </row>
        <row r="264122">
          <cell r="A264122" t="str">
            <v xml:space="preserve">TOP MATRIZ     </v>
          </cell>
        </row>
        <row r="264123">
          <cell r="A264123" t="str">
            <v xml:space="preserve">TOP MATRIZ     </v>
          </cell>
        </row>
        <row r="264124">
          <cell r="A264124" t="str">
            <v xml:space="preserve">TOP MATRIZ     </v>
          </cell>
        </row>
        <row r="264125">
          <cell r="A264125" t="str">
            <v xml:space="preserve">TOP MATRIZ     </v>
          </cell>
        </row>
        <row r="264126">
          <cell r="A264126" t="str">
            <v xml:space="preserve">TOP MATRIZ     </v>
          </cell>
        </row>
        <row r="264127">
          <cell r="A264127" t="str">
            <v xml:space="preserve">TOP MATRIZ     </v>
          </cell>
        </row>
        <row r="264128">
          <cell r="A264128" t="str">
            <v xml:space="preserve">GPS RJ         </v>
          </cell>
        </row>
        <row r="264129">
          <cell r="A264129" t="str">
            <v xml:space="preserve">GPS RJ         </v>
          </cell>
        </row>
        <row r="264130">
          <cell r="A264130" t="str">
            <v xml:space="preserve">GPS RJ         </v>
          </cell>
        </row>
        <row r="264131">
          <cell r="A264131" t="str">
            <v xml:space="preserve">GPS RJ         </v>
          </cell>
        </row>
        <row r="264132">
          <cell r="A264132" t="str">
            <v xml:space="preserve">GPS RJ         </v>
          </cell>
        </row>
        <row r="264133">
          <cell r="A264133" t="str">
            <v xml:space="preserve">GPS RJ         </v>
          </cell>
        </row>
        <row r="264134">
          <cell r="A264134" t="str">
            <v xml:space="preserve">GPS RJ         </v>
          </cell>
        </row>
        <row r="264135">
          <cell r="A264135" t="str">
            <v xml:space="preserve">GPS RJ         </v>
          </cell>
        </row>
        <row r="264136">
          <cell r="A264136" t="str">
            <v xml:space="preserve">GPS RJ         </v>
          </cell>
        </row>
        <row r="264137">
          <cell r="A264137" t="str">
            <v xml:space="preserve">GPS RJ         </v>
          </cell>
        </row>
        <row r="264138">
          <cell r="A264138" t="str">
            <v xml:space="preserve">GPS RJ         </v>
          </cell>
        </row>
        <row r="264139">
          <cell r="A264139" t="str">
            <v xml:space="preserve">GPS RJ         </v>
          </cell>
        </row>
        <row r="264140">
          <cell r="A264140" t="str">
            <v xml:space="preserve">GPS RJ         </v>
          </cell>
        </row>
        <row r="264141">
          <cell r="A264141" t="str">
            <v xml:space="preserve">GPS RJ         </v>
          </cell>
        </row>
        <row r="264142">
          <cell r="A264142" t="str">
            <v xml:space="preserve">GPS RJ         </v>
          </cell>
        </row>
        <row r="264143">
          <cell r="A264143" t="str">
            <v xml:space="preserve">GPS RJ         </v>
          </cell>
        </row>
        <row r="264144">
          <cell r="A264144" t="str">
            <v xml:space="preserve">GPS RJ         </v>
          </cell>
        </row>
        <row r="264145">
          <cell r="A264145" t="str">
            <v xml:space="preserve">GPS RJ         </v>
          </cell>
        </row>
        <row r="264146">
          <cell r="A264146" t="str">
            <v xml:space="preserve">GPS RJ         </v>
          </cell>
        </row>
        <row r="264147">
          <cell r="A264147" t="str">
            <v xml:space="preserve">GPS RJ         </v>
          </cell>
        </row>
        <row r="264148">
          <cell r="A264148" t="str">
            <v xml:space="preserve">GPS RJ         </v>
          </cell>
        </row>
        <row r="264149">
          <cell r="A264149" t="str">
            <v xml:space="preserve">GPS RJ         </v>
          </cell>
        </row>
        <row r="264150">
          <cell r="A264150" t="str">
            <v xml:space="preserve">GPS RJ         </v>
          </cell>
        </row>
        <row r="264151">
          <cell r="A264151" t="str">
            <v xml:space="preserve">GPS RJ         </v>
          </cell>
        </row>
        <row r="264152">
          <cell r="A264152" t="str">
            <v xml:space="preserve">GPS RJ         </v>
          </cell>
        </row>
        <row r="264153">
          <cell r="A264153" t="str">
            <v xml:space="preserve">GPS RJ         </v>
          </cell>
        </row>
        <row r="264154">
          <cell r="A264154" t="str">
            <v xml:space="preserve">GPS RJ         </v>
          </cell>
        </row>
        <row r="264155">
          <cell r="A264155" t="str">
            <v xml:space="preserve">GPS RJ         </v>
          </cell>
        </row>
        <row r="264156">
          <cell r="A264156" t="str">
            <v xml:space="preserve">GPS RJ         </v>
          </cell>
        </row>
        <row r="264157">
          <cell r="A264157" t="str">
            <v xml:space="preserve">GPS RJ         </v>
          </cell>
        </row>
        <row r="264158">
          <cell r="A264158" t="str">
            <v xml:space="preserve">GPS RJ         </v>
          </cell>
        </row>
        <row r="264159">
          <cell r="A264159" t="str">
            <v xml:space="preserve">GPS RJ         </v>
          </cell>
        </row>
        <row r="264160">
          <cell r="A264160" t="str">
            <v xml:space="preserve">GPS RJ         </v>
          </cell>
        </row>
        <row r="264161">
          <cell r="A264161" t="str">
            <v xml:space="preserve">GPS RJ         </v>
          </cell>
        </row>
        <row r="264162">
          <cell r="A264162" t="str">
            <v xml:space="preserve">GPS RJ         </v>
          </cell>
        </row>
        <row r="264163">
          <cell r="A264163" t="str">
            <v xml:space="preserve">GPS RJ         </v>
          </cell>
        </row>
        <row r="264164">
          <cell r="A264164" t="str">
            <v xml:space="preserve">GPS RJ         </v>
          </cell>
        </row>
        <row r="264165">
          <cell r="A264165" t="str">
            <v xml:space="preserve">GPS RJ         </v>
          </cell>
        </row>
        <row r="264166">
          <cell r="A264166" t="str">
            <v xml:space="preserve">GPS RJ         </v>
          </cell>
        </row>
        <row r="264167">
          <cell r="A264167" t="str">
            <v xml:space="preserve">GPS RJ         </v>
          </cell>
        </row>
        <row r="264168">
          <cell r="A264168" t="str">
            <v xml:space="preserve">GPS RJ         </v>
          </cell>
        </row>
        <row r="264169">
          <cell r="A264169" t="str">
            <v xml:space="preserve">GPS RJ         </v>
          </cell>
        </row>
        <row r="264170">
          <cell r="A264170" t="str">
            <v xml:space="preserve">GPS RJ         </v>
          </cell>
        </row>
        <row r="264171">
          <cell r="A264171" t="str">
            <v xml:space="preserve">GPS RJ         </v>
          </cell>
        </row>
        <row r="264172">
          <cell r="A264172" t="str">
            <v xml:space="preserve">GPS RJ         </v>
          </cell>
        </row>
        <row r="264173">
          <cell r="A264173" t="str">
            <v xml:space="preserve">TOP MATRIZ     </v>
          </cell>
        </row>
        <row r="264174">
          <cell r="A264174" t="str">
            <v xml:space="preserve">TOP MATRIZ     </v>
          </cell>
        </row>
        <row r="264175">
          <cell r="A264175" t="str">
            <v xml:space="preserve">TOP MATRIZ     </v>
          </cell>
        </row>
        <row r="264176">
          <cell r="A264176" t="str">
            <v xml:space="preserve">TOP MATRIZ     </v>
          </cell>
        </row>
        <row r="264177">
          <cell r="A264177" t="str">
            <v xml:space="preserve">TOP MATRIZ     </v>
          </cell>
        </row>
        <row r="264178">
          <cell r="A264178" t="str">
            <v xml:space="preserve">TOP MATRIZ     </v>
          </cell>
        </row>
        <row r="264179">
          <cell r="A264179" t="str">
            <v xml:space="preserve">TOP MATRIZ     </v>
          </cell>
        </row>
        <row r="264180">
          <cell r="A264180" t="str">
            <v xml:space="preserve">TOP MATRIZ     </v>
          </cell>
        </row>
        <row r="264181">
          <cell r="A264181" t="str">
            <v xml:space="preserve">TOP MATRIZ     </v>
          </cell>
        </row>
        <row r="264182">
          <cell r="A264182" t="str">
            <v xml:space="preserve">TOP MATRIZ     </v>
          </cell>
        </row>
        <row r="264183">
          <cell r="A264183" t="str">
            <v xml:space="preserve">TOP MATRIZ     </v>
          </cell>
        </row>
        <row r="264184">
          <cell r="A264184" t="str">
            <v xml:space="preserve">TOP MATRIZ     </v>
          </cell>
        </row>
        <row r="264185">
          <cell r="A264185" t="str">
            <v xml:space="preserve">TOP MATRIZ     </v>
          </cell>
        </row>
        <row r="264186">
          <cell r="A264186" t="str">
            <v xml:space="preserve">TOP MATRIZ     </v>
          </cell>
        </row>
        <row r="264187">
          <cell r="A264187" t="str">
            <v xml:space="preserve">TOP MATRIZ     </v>
          </cell>
        </row>
        <row r="264188">
          <cell r="A264188" t="str">
            <v xml:space="preserve">TOP MATRIZ     </v>
          </cell>
        </row>
        <row r="264189">
          <cell r="A264189" t="str">
            <v xml:space="preserve">TOP MATRIZ     </v>
          </cell>
        </row>
        <row r="264190">
          <cell r="A264190" t="str">
            <v xml:space="preserve">TOP MATRIZ     </v>
          </cell>
        </row>
        <row r="264191">
          <cell r="A264191" t="str">
            <v xml:space="preserve">TOP MATRIZ     </v>
          </cell>
        </row>
        <row r="264192">
          <cell r="A264192" t="str">
            <v xml:space="preserve">TOP MATRIZ     </v>
          </cell>
        </row>
        <row r="264193">
          <cell r="A264193" t="str">
            <v xml:space="preserve">TOP MATRIZ     </v>
          </cell>
        </row>
        <row r="264194">
          <cell r="A264194" t="str">
            <v xml:space="preserve">TOP MATRIZ     </v>
          </cell>
        </row>
        <row r="264195">
          <cell r="A264195" t="str">
            <v xml:space="preserve">TOP MATRIZ     </v>
          </cell>
        </row>
        <row r="264196">
          <cell r="A264196" t="str">
            <v xml:space="preserve">TOP MATRIZ     </v>
          </cell>
        </row>
        <row r="264197">
          <cell r="A264197" t="str">
            <v xml:space="preserve">TOP MATRIZ     </v>
          </cell>
        </row>
        <row r="264198">
          <cell r="A264198" t="str">
            <v xml:space="preserve">TOP MATRIZ     </v>
          </cell>
        </row>
        <row r="264199">
          <cell r="A264199" t="str">
            <v xml:space="preserve">TOP MATRIZ     </v>
          </cell>
        </row>
        <row r="264200">
          <cell r="A264200" t="str">
            <v xml:space="preserve">TOP MATRIZ     </v>
          </cell>
        </row>
        <row r="264201">
          <cell r="A264201" t="str">
            <v xml:space="preserve">TOP MATRIZ     </v>
          </cell>
        </row>
        <row r="264202">
          <cell r="A264202" t="str">
            <v xml:space="preserve">TOP MATRIZ     </v>
          </cell>
        </row>
        <row r="264203">
          <cell r="A264203" t="str">
            <v xml:space="preserve">TOP MATRIZ     </v>
          </cell>
        </row>
        <row r="264204">
          <cell r="A264204" t="str">
            <v xml:space="preserve">TOP MATRIZ     </v>
          </cell>
        </row>
        <row r="264205">
          <cell r="A264205" t="str">
            <v xml:space="preserve">TOP MATRIZ     </v>
          </cell>
        </row>
        <row r="264206">
          <cell r="A264206" t="str">
            <v xml:space="preserve">TOP MATRIZ     </v>
          </cell>
        </row>
        <row r="264207">
          <cell r="A264207" t="str">
            <v xml:space="preserve">TOP MATRIZ     </v>
          </cell>
        </row>
        <row r="264208">
          <cell r="A264208" t="str">
            <v xml:space="preserve">TOP MATRIZ     </v>
          </cell>
        </row>
        <row r="264209">
          <cell r="A264209" t="str">
            <v xml:space="preserve">IN HAUS        </v>
          </cell>
        </row>
        <row r="264210">
          <cell r="A264210" t="str">
            <v xml:space="preserve">IN HAUS        </v>
          </cell>
        </row>
        <row r="264211">
          <cell r="A264211" t="str">
            <v xml:space="preserve">IN HAUS        </v>
          </cell>
        </row>
        <row r="264212">
          <cell r="A264212" t="str">
            <v xml:space="preserve">IN HAUS        </v>
          </cell>
        </row>
        <row r="264213">
          <cell r="A264213" t="str">
            <v xml:space="preserve">IN HAUS        </v>
          </cell>
        </row>
        <row r="264214">
          <cell r="A264214" t="str">
            <v xml:space="preserve">IN HAUS        </v>
          </cell>
        </row>
        <row r="264215">
          <cell r="A264215" t="str">
            <v xml:space="preserve">IN HAUS        </v>
          </cell>
        </row>
        <row r="264216">
          <cell r="A264216" t="str">
            <v xml:space="preserve">IN HAUS        </v>
          </cell>
        </row>
        <row r="264217">
          <cell r="A264217" t="str">
            <v xml:space="preserve">IN HAUS        </v>
          </cell>
        </row>
        <row r="264218">
          <cell r="A264218" t="str">
            <v xml:space="preserve">IN HAUS        </v>
          </cell>
        </row>
        <row r="264219">
          <cell r="A264219" t="str">
            <v xml:space="preserve">IN HAUS        </v>
          </cell>
        </row>
        <row r="264220">
          <cell r="A264220" t="str">
            <v xml:space="preserve">IN HAUS        </v>
          </cell>
        </row>
        <row r="264221">
          <cell r="A264221" t="str">
            <v xml:space="preserve">IN HAUS        </v>
          </cell>
        </row>
        <row r="264222">
          <cell r="A264222" t="str">
            <v xml:space="preserve">IN HAUS        </v>
          </cell>
        </row>
        <row r="264223">
          <cell r="A264223" t="str">
            <v xml:space="preserve">IN HAUS        </v>
          </cell>
        </row>
        <row r="264224">
          <cell r="A264224" t="str">
            <v xml:space="preserve">IN HAUS        </v>
          </cell>
        </row>
        <row r="264225">
          <cell r="A264225" t="str">
            <v xml:space="preserve">IN HAUS        </v>
          </cell>
        </row>
        <row r="264226">
          <cell r="A264226" t="str">
            <v xml:space="preserve">IN HAUS        </v>
          </cell>
        </row>
        <row r="264227">
          <cell r="A264227" t="str">
            <v xml:space="preserve">TOP MATRIZ     </v>
          </cell>
        </row>
        <row r="264228">
          <cell r="A264228" t="str">
            <v xml:space="preserve">TOP MATRIZ     </v>
          </cell>
        </row>
        <row r="264229">
          <cell r="A264229" t="str">
            <v xml:space="preserve">TOP MATRIZ     </v>
          </cell>
        </row>
        <row r="264230">
          <cell r="A264230" t="str">
            <v xml:space="preserve">TOP MATRIZ     </v>
          </cell>
        </row>
        <row r="264231">
          <cell r="A264231" t="str">
            <v xml:space="preserve">TOP MATRIZ     </v>
          </cell>
        </row>
        <row r="264232">
          <cell r="A264232" t="str">
            <v xml:space="preserve">TOP MATRIZ     </v>
          </cell>
        </row>
        <row r="264233">
          <cell r="A264233" t="str">
            <v xml:space="preserve">TOP MATRIZ     </v>
          </cell>
        </row>
        <row r="264234">
          <cell r="A264234" t="str">
            <v xml:space="preserve">TOP MATRIZ     </v>
          </cell>
        </row>
        <row r="264235">
          <cell r="A264235" t="str">
            <v xml:space="preserve">TOP MATRIZ     </v>
          </cell>
        </row>
        <row r="264236">
          <cell r="A264236" t="str">
            <v xml:space="preserve">IN HAUS        </v>
          </cell>
        </row>
        <row r="264237">
          <cell r="A264237" t="str">
            <v xml:space="preserve">IN HAUS        </v>
          </cell>
        </row>
        <row r="264238">
          <cell r="A264238" t="str">
            <v xml:space="preserve">IN HAUS        </v>
          </cell>
        </row>
        <row r="264239">
          <cell r="A264239" t="str">
            <v xml:space="preserve">IN HAUS        </v>
          </cell>
        </row>
        <row r="264240">
          <cell r="A264240" t="str">
            <v xml:space="preserve">IN HAUS        </v>
          </cell>
        </row>
        <row r="264241">
          <cell r="A264241" t="str">
            <v xml:space="preserve">IN HAUS        </v>
          </cell>
        </row>
        <row r="264242">
          <cell r="A264242" t="str">
            <v xml:space="preserve">IN HAUS        </v>
          </cell>
        </row>
        <row r="264243">
          <cell r="A264243" t="str">
            <v xml:space="preserve">IN HAUS        </v>
          </cell>
        </row>
        <row r="264244">
          <cell r="A264244" t="str">
            <v xml:space="preserve">IN HAUS        </v>
          </cell>
        </row>
        <row r="264245">
          <cell r="A264245" t="str">
            <v xml:space="preserve">IN HAUS        </v>
          </cell>
        </row>
        <row r="264246">
          <cell r="A264246" t="str">
            <v xml:space="preserve">IN HAUS        </v>
          </cell>
        </row>
        <row r="264247">
          <cell r="A264247" t="str">
            <v xml:space="preserve">IN HAUS        </v>
          </cell>
        </row>
        <row r="264248">
          <cell r="A264248" t="str">
            <v xml:space="preserve">IN HAUS        </v>
          </cell>
        </row>
        <row r="264249">
          <cell r="A264249" t="str">
            <v xml:space="preserve">IN HAUS        </v>
          </cell>
        </row>
        <row r="264250">
          <cell r="A264250" t="str">
            <v xml:space="preserve">IN HAUS        </v>
          </cell>
        </row>
        <row r="264251">
          <cell r="A264251" t="str">
            <v xml:space="preserve">IN HAUS        </v>
          </cell>
        </row>
        <row r="264252">
          <cell r="A264252" t="str">
            <v xml:space="preserve">IN HAUS        </v>
          </cell>
        </row>
        <row r="264253">
          <cell r="A264253" t="str">
            <v xml:space="preserve">IN HAUS        </v>
          </cell>
        </row>
        <row r="264254">
          <cell r="A264254" t="str">
            <v xml:space="preserve">IN HAUS        </v>
          </cell>
        </row>
        <row r="264255">
          <cell r="A264255" t="str">
            <v xml:space="preserve">IN HAUS        </v>
          </cell>
        </row>
        <row r="264256">
          <cell r="A264256" t="str">
            <v xml:space="preserve">IN HAUS        </v>
          </cell>
        </row>
        <row r="264257">
          <cell r="A264257" t="str">
            <v xml:space="preserve">IN HAUS        </v>
          </cell>
        </row>
        <row r="264258">
          <cell r="A264258" t="str">
            <v xml:space="preserve">IN HAUS        </v>
          </cell>
        </row>
        <row r="264259">
          <cell r="A264259" t="str">
            <v xml:space="preserve">IN HAUS        </v>
          </cell>
        </row>
        <row r="264260">
          <cell r="A264260" t="str">
            <v xml:space="preserve">IN HAUS        </v>
          </cell>
        </row>
        <row r="264261">
          <cell r="A264261" t="str">
            <v xml:space="preserve">IN HAUS        </v>
          </cell>
        </row>
        <row r="264262">
          <cell r="A264262" t="str">
            <v xml:space="preserve">IN HAUS        </v>
          </cell>
        </row>
        <row r="264263">
          <cell r="A264263" t="str">
            <v xml:space="preserve">GPS RJ         </v>
          </cell>
        </row>
        <row r="264264">
          <cell r="A264264" t="str">
            <v xml:space="preserve">GPS RJ         </v>
          </cell>
        </row>
        <row r="264265">
          <cell r="A264265" t="str">
            <v xml:space="preserve">GPS RJ         </v>
          </cell>
        </row>
        <row r="264266">
          <cell r="A264266" t="str">
            <v xml:space="preserve">GPS RJ         </v>
          </cell>
        </row>
        <row r="264267">
          <cell r="A264267" t="str">
            <v xml:space="preserve">GPS RJ         </v>
          </cell>
        </row>
        <row r="264268">
          <cell r="A264268" t="str">
            <v xml:space="preserve">GPS RJ         </v>
          </cell>
        </row>
        <row r="264269">
          <cell r="A264269" t="str">
            <v xml:space="preserve">GPS RJ         </v>
          </cell>
        </row>
        <row r="264270">
          <cell r="A264270" t="str">
            <v xml:space="preserve">GPS RJ         </v>
          </cell>
        </row>
        <row r="264271">
          <cell r="A264271" t="str">
            <v xml:space="preserve">GPS RJ         </v>
          </cell>
        </row>
        <row r="264272">
          <cell r="A264272" t="str">
            <v xml:space="preserve">IN HAUS        </v>
          </cell>
        </row>
        <row r="264273">
          <cell r="A264273" t="str">
            <v xml:space="preserve">IN HAUS        </v>
          </cell>
        </row>
        <row r="264274">
          <cell r="A264274" t="str">
            <v xml:space="preserve">IN HAUS        </v>
          </cell>
        </row>
        <row r="264275">
          <cell r="A264275" t="str">
            <v xml:space="preserve">IN HAUS        </v>
          </cell>
        </row>
        <row r="264276">
          <cell r="A264276" t="str">
            <v xml:space="preserve">IN HAUS        </v>
          </cell>
        </row>
        <row r="264277">
          <cell r="A264277" t="str">
            <v xml:space="preserve">IN HAUS        </v>
          </cell>
        </row>
        <row r="264278">
          <cell r="A264278" t="str">
            <v xml:space="preserve">IN HAUS        </v>
          </cell>
        </row>
        <row r="264279">
          <cell r="A264279" t="str">
            <v xml:space="preserve">IN HAUS        </v>
          </cell>
        </row>
        <row r="264280">
          <cell r="A264280" t="str">
            <v xml:space="preserve">IN HAUS        </v>
          </cell>
        </row>
        <row r="264281">
          <cell r="A264281" t="str">
            <v xml:space="preserve">TOP MATRIZ     </v>
          </cell>
        </row>
        <row r="264282">
          <cell r="A264282" t="str">
            <v xml:space="preserve">TOP MATRIZ     </v>
          </cell>
        </row>
        <row r="264283">
          <cell r="A264283" t="str">
            <v xml:space="preserve">TOP MATRIZ     </v>
          </cell>
        </row>
        <row r="264284">
          <cell r="A264284" t="str">
            <v xml:space="preserve">TOP MATRIZ     </v>
          </cell>
        </row>
        <row r="264285">
          <cell r="A264285" t="str">
            <v xml:space="preserve">TOP MATRIZ     </v>
          </cell>
        </row>
        <row r="264286">
          <cell r="A264286" t="str">
            <v xml:space="preserve">TOP MATRIZ     </v>
          </cell>
        </row>
        <row r="264287">
          <cell r="A264287" t="str">
            <v xml:space="preserve">TOP MATRIZ     </v>
          </cell>
        </row>
        <row r="264288">
          <cell r="A264288" t="str">
            <v xml:space="preserve">TOP MATRIZ     </v>
          </cell>
        </row>
        <row r="264289">
          <cell r="A264289" t="str">
            <v xml:space="preserve">TOP MATRIZ     </v>
          </cell>
        </row>
        <row r="264290">
          <cell r="A264290" t="str">
            <v xml:space="preserve">TOP MATRIZ     </v>
          </cell>
        </row>
        <row r="264291">
          <cell r="A264291" t="str">
            <v xml:space="preserve">TOP MATRIZ     </v>
          </cell>
        </row>
        <row r="264292">
          <cell r="A264292" t="str">
            <v xml:space="preserve">TOP MATRIZ     </v>
          </cell>
        </row>
        <row r="264293">
          <cell r="A264293" t="str">
            <v xml:space="preserve">TOP MATRIZ     </v>
          </cell>
        </row>
        <row r="264294">
          <cell r="A264294" t="str">
            <v xml:space="preserve">TOP MATRIZ     </v>
          </cell>
        </row>
        <row r="264295">
          <cell r="A264295" t="str">
            <v xml:space="preserve">TOP MATRIZ     </v>
          </cell>
        </row>
        <row r="264296">
          <cell r="A264296" t="str">
            <v xml:space="preserve">TOP MATRIZ     </v>
          </cell>
        </row>
        <row r="264297">
          <cell r="A264297" t="str">
            <v xml:space="preserve">TOP MATRIZ     </v>
          </cell>
        </row>
        <row r="264298">
          <cell r="A264298" t="str">
            <v xml:space="preserve">TOP MATRIZ     </v>
          </cell>
        </row>
        <row r="264299">
          <cell r="A264299" t="str">
            <v>TOP PDL BA \ PE</v>
          </cell>
        </row>
        <row r="264300">
          <cell r="A264300" t="str">
            <v>TOP PDL BA \ PE</v>
          </cell>
        </row>
        <row r="264301">
          <cell r="A264301" t="str">
            <v>TOP PDL BA \ PE</v>
          </cell>
        </row>
        <row r="264302">
          <cell r="A264302" t="str">
            <v>TOP PDL BA \ PE</v>
          </cell>
        </row>
        <row r="264303">
          <cell r="A264303" t="str">
            <v>TOP PDL BA \ PE</v>
          </cell>
        </row>
        <row r="264304">
          <cell r="A264304" t="str">
            <v>TOP PDL BA \ PE</v>
          </cell>
        </row>
        <row r="264305">
          <cell r="A264305" t="str">
            <v>TOP PDL BA \ PE</v>
          </cell>
        </row>
        <row r="264306">
          <cell r="A264306" t="str">
            <v>TOP PDL BA \ PE</v>
          </cell>
        </row>
        <row r="264307">
          <cell r="A264307" t="str">
            <v>TOP PDL BA \ PE</v>
          </cell>
        </row>
        <row r="264308">
          <cell r="A264308" t="str">
            <v xml:space="preserve">TOP MATRIZ     </v>
          </cell>
        </row>
        <row r="264309">
          <cell r="A264309" t="str">
            <v xml:space="preserve">TOP MATRIZ     </v>
          </cell>
        </row>
        <row r="264310">
          <cell r="A264310" t="str">
            <v xml:space="preserve">TOP MATRIZ     </v>
          </cell>
        </row>
        <row r="264311">
          <cell r="A264311" t="str">
            <v xml:space="preserve">TOP MATRIZ     </v>
          </cell>
        </row>
        <row r="264312">
          <cell r="A264312" t="str">
            <v xml:space="preserve">TOP MATRIZ     </v>
          </cell>
        </row>
        <row r="264313">
          <cell r="A264313" t="str">
            <v xml:space="preserve">TOP MATRIZ     </v>
          </cell>
        </row>
        <row r="264314">
          <cell r="A264314" t="str">
            <v xml:space="preserve">TOP MATRIZ     </v>
          </cell>
        </row>
        <row r="264315">
          <cell r="A264315" t="str">
            <v xml:space="preserve">TOP MATRIZ     </v>
          </cell>
        </row>
        <row r="264316">
          <cell r="A264316" t="str">
            <v xml:space="preserve">TOP MATRIZ     </v>
          </cell>
        </row>
        <row r="264317">
          <cell r="A264317" t="str">
            <v xml:space="preserve">TOP MATRIZ     </v>
          </cell>
        </row>
        <row r="264318">
          <cell r="A264318" t="str">
            <v xml:space="preserve">TOP MATRIZ     </v>
          </cell>
        </row>
        <row r="264319">
          <cell r="A264319" t="str">
            <v xml:space="preserve">TOP MATRIZ     </v>
          </cell>
        </row>
        <row r="264320">
          <cell r="A264320" t="str">
            <v xml:space="preserve">TOP MATRIZ     </v>
          </cell>
        </row>
        <row r="264321">
          <cell r="A264321" t="str">
            <v xml:space="preserve">TOP MATRIZ     </v>
          </cell>
        </row>
        <row r="264322">
          <cell r="A264322" t="str">
            <v xml:space="preserve">TOP MATRIZ     </v>
          </cell>
        </row>
        <row r="264323">
          <cell r="A264323" t="str">
            <v xml:space="preserve">TOP MATRIZ     </v>
          </cell>
        </row>
        <row r="264324">
          <cell r="A264324" t="str">
            <v xml:space="preserve">TOP MATRIZ     </v>
          </cell>
        </row>
        <row r="264325">
          <cell r="A264325" t="str">
            <v xml:space="preserve">TOP MATRIZ     </v>
          </cell>
        </row>
        <row r="264326">
          <cell r="A264326" t="str">
            <v xml:space="preserve">GPS RJ         </v>
          </cell>
        </row>
        <row r="264327">
          <cell r="A264327" t="str">
            <v xml:space="preserve">GPS RJ         </v>
          </cell>
        </row>
        <row r="264328">
          <cell r="A264328" t="str">
            <v xml:space="preserve">GPS RJ         </v>
          </cell>
        </row>
        <row r="264329">
          <cell r="A264329" t="str">
            <v xml:space="preserve">GPS RJ         </v>
          </cell>
        </row>
        <row r="264330">
          <cell r="A264330" t="str">
            <v xml:space="preserve">GPS RJ         </v>
          </cell>
        </row>
        <row r="264331">
          <cell r="A264331" t="str">
            <v xml:space="preserve">GPS RJ         </v>
          </cell>
        </row>
        <row r="264332">
          <cell r="A264332" t="str">
            <v xml:space="preserve">GPS RJ         </v>
          </cell>
        </row>
        <row r="264333">
          <cell r="A264333" t="str">
            <v xml:space="preserve">GPS RJ         </v>
          </cell>
        </row>
        <row r="264334">
          <cell r="A264334" t="str">
            <v xml:space="preserve">GPS RJ         </v>
          </cell>
        </row>
        <row r="264335">
          <cell r="A264335" t="str">
            <v xml:space="preserve">GPS RJ         </v>
          </cell>
        </row>
        <row r="264336">
          <cell r="A264336" t="str">
            <v xml:space="preserve">GPS RJ         </v>
          </cell>
        </row>
        <row r="264337">
          <cell r="A264337" t="str">
            <v xml:space="preserve">GPS RJ         </v>
          </cell>
        </row>
        <row r="264338">
          <cell r="A264338" t="str">
            <v xml:space="preserve">GPS RJ         </v>
          </cell>
        </row>
        <row r="264339">
          <cell r="A264339" t="str">
            <v xml:space="preserve">GPS RJ         </v>
          </cell>
        </row>
        <row r="264340">
          <cell r="A264340" t="str">
            <v xml:space="preserve">GPS RJ         </v>
          </cell>
        </row>
        <row r="264341">
          <cell r="A264341" t="str">
            <v xml:space="preserve">GPS RJ         </v>
          </cell>
        </row>
        <row r="264342">
          <cell r="A264342" t="str">
            <v xml:space="preserve">GPS RJ         </v>
          </cell>
        </row>
        <row r="264343">
          <cell r="A264343" t="str">
            <v xml:space="preserve">GPS RJ         </v>
          </cell>
        </row>
        <row r="264344">
          <cell r="A264344" t="str">
            <v xml:space="preserve">GPS RJ         </v>
          </cell>
        </row>
        <row r="264345">
          <cell r="A264345" t="str">
            <v xml:space="preserve">TOP MATRIZ     </v>
          </cell>
        </row>
        <row r="264346">
          <cell r="A264346" t="str">
            <v xml:space="preserve">TOP MATRIZ     </v>
          </cell>
        </row>
        <row r="264347">
          <cell r="A264347" t="str">
            <v xml:space="preserve">TOP MATRIZ     </v>
          </cell>
        </row>
        <row r="264348">
          <cell r="A264348" t="str">
            <v xml:space="preserve">TOP MATRIZ     </v>
          </cell>
        </row>
        <row r="264349">
          <cell r="A264349" t="str">
            <v xml:space="preserve">TOP MATRIZ     </v>
          </cell>
        </row>
        <row r="264350">
          <cell r="A264350" t="str">
            <v xml:space="preserve">TOP MATRIZ     </v>
          </cell>
        </row>
        <row r="264351">
          <cell r="A264351" t="str">
            <v xml:space="preserve">TOP MATRIZ     </v>
          </cell>
        </row>
        <row r="264352">
          <cell r="A264352" t="str">
            <v xml:space="preserve">TOP MATRIZ     </v>
          </cell>
        </row>
        <row r="264353">
          <cell r="A264353" t="str">
            <v xml:space="preserve">TOP MATRIZ     </v>
          </cell>
        </row>
        <row r="264354">
          <cell r="A264354" t="str">
            <v xml:space="preserve">GPS RJ         </v>
          </cell>
        </row>
        <row r="264355">
          <cell r="A264355" t="str">
            <v xml:space="preserve">GPS RJ         </v>
          </cell>
        </row>
        <row r="264356">
          <cell r="A264356" t="str">
            <v xml:space="preserve">GPS RJ         </v>
          </cell>
        </row>
        <row r="264357">
          <cell r="A264357" t="str">
            <v xml:space="preserve">GPS RJ         </v>
          </cell>
        </row>
        <row r="264358">
          <cell r="A264358" t="str">
            <v xml:space="preserve">GPS RJ         </v>
          </cell>
        </row>
        <row r="264359">
          <cell r="A264359" t="str">
            <v xml:space="preserve">GPS RJ         </v>
          </cell>
        </row>
        <row r="264360">
          <cell r="A264360" t="str">
            <v xml:space="preserve">GPS RJ         </v>
          </cell>
        </row>
        <row r="264361">
          <cell r="A264361" t="str">
            <v xml:space="preserve">GPS RJ         </v>
          </cell>
        </row>
        <row r="264362">
          <cell r="A264362" t="str">
            <v xml:space="preserve">GPS RJ         </v>
          </cell>
        </row>
        <row r="264363">
          <cell r="A264363" t="str">
            <v xml:space="preserve">TOP MATRIZ     </v>
          </cell>
        </row>
        <row r="264364">
          <cell r="A264364" t="str">
            <v xml:space="preserve">TOP MATRIZ     </v>
          </cell>
        </row>
        <row r="264365">
          <cell r="A264365" t="str">
            <v xml:space="preserve">TOP MATRIZ     </v>
          </cell>
        </row>
        <row r="264366">
          <cell r="A264366" t="str">
            <v xml:space="preserve">TOP MATRIZ     </v>
          </cell>
        </row>
        <row r="264367">
          <cell r="A264367" t="str">
            <v xml:space="preserve">TOP MATRIZ     </v>
          </cell>
        </row>
        <row r="264368">
          <cell r="A264368" t="str">
            <v xml:space="preserve">TOP MATRIZ     </v>
          </cell>
        </row>
        <row r="264369">
          <cell r="A264369" t="str">
            <v xml:space="preserve">TOP MATRIZ     </v>
          </cell>
        </row>
        <row r="264370">
          <cell r="A264370" t="str">
            <v xml:space="preserve">TOP MATRIZ     </v>
          </cell>
        </row>
        <row r="264371">
          <cell r="A264371" t="str">
            <v xml:space="preserve">TOP MATRIZ     </v>
          </cell>
        </row>
        <row r="264372">
          <cell r="A264372" t="str">
            <v xml:space="preserve">GPS RJ         </v>
          </cell>
        </row>
        <row r="264373">
          <cell r="A264373" t="str">
            <v xml:space="preserve">GPS RJ         </v>
          </cell>
        </row>
        <row r="264374">
          <cell r="A264374" t="str">
            <v xml:space="preserve">GPS RJ         </v>
          </cell>
        </row>
        <row r="264375">
          <cell r="A264375" t="str">
            <v xml:space="preserve">GPS RJ         </v>
          </cell>
        </row>
        <row r="264376">
          <cell r="A264376" t="str">
            <v xml:space="preserve">GPS RJ         </v>
          </cell>
        </row>
        <row r="264377">
          <cell r="A264377" t="str">
            <v xml:space="preserve">GPS RJ         </v>
          </cell>
        </row>
        <row r="264378">
          <cell r="A264378" t="str">
            <v xml:space="preserve">GPS RJ         </v>
          </cell>
        </row>
        <row r="264379">
          <cell r="A264379" t="str">
            <v xml:space="preserve">GPS RJ         </v>
          </cell>
        </row>
        <row r="264380">
          <cell r="A264380" t="str">
            <v xml:space="preserve">GPS RJ         </v>
          </cell>
        </row>
        <row r="264381">
          <cell r="A264381" t="str">
            <v xml:space="preserve">TOP MATRIZ     </v>
          </cell>
        </row>
        <row r="264382">
          <cell r="A264382" t="str">
            <v xml:space="preserve">TOP MATRIZ     </v>
          </cell>
        </row>
        <row r="264383">
          <cell r="A264383" t="str">
            <v xml:space="preserve">TOP MATRIZ     </v>
          </cell>
        </row>
        <row r="264384">
          <cell r="A264384" t="str">
            <v xml:space="preserve">TOP MATRIZ     </v>
          </cell>
        </row>
        <row r="264385">
          <cell r="A264385" t="str">
            <v xml:space="preserve">TOP MATRIZ     </v>
          </cell>
        </row>
        <row r="264386">
          <cell r="A264386" t="str">
            <v xml:space="preserve">TOP MATRIZ     </v>
          </cell>
        </row>
        <row r="264387">
          <cell r="A264387" t="str">
            <v xml:space="preserve">TOP MATRIZ     </v>
          </cell>
        </row>
        <row r="264388">
          <cell r="A264388" t="str">
            <v xml:space="preserve">TOP MATRIZ     </v>
          </cell>
        </row>
        <row r="264389">
          <cell r="A264389" t="str">
            <v xml:space="preserve">TOP MATRIZ     </v>
          </cell>
        </row>
        <row r="264390">
          <cell r="A264390" t="str">
            <v xml:space="preserve">TOP MATRIZ     </v>
          </cell>
        </row>
        <row r="264391">
          <cell r="A264391" t="str">
            <v xml:space="preserve">TOP MATRIZ     </v>
          </cell>
        </row>
        <row r="264392">
          <cell r="A264392" t="str">
            <v xml:space="preserve">TOP MATRIZ     </v>
          </cell>
        </row>
        <row r="264393">
          <cell r="A264393" t="str">
            <v xml:space="preserve">TOP MATRIZ     </v>
          </cell>
        </row>
        <row r="264394">
          <cell r="A264394" t="str">
            <v xml:space="preserve">TOP MATRIZ     </v>
          </cell>
        </row>
        <row r="264395">
          <cell r="A264395" t="str">
            <v xml:space="preserve">TOP MATRIZ     </v>
          </cell>
        </row>
        <row r="264396">
          <cell r="A264396" t="str">
            <v xml:space="preserve">TOP MATRIZ     </v>
          </cell>
        </row>
        <row r="264397">
          <cell r="A264397" t="str">
            <v xml:space="preserve">TOP MATRIZ     </v>
          </cell>
        </row>
        <row r="264398">
          <cell r="A264398" t="str">
            <v xml:space="preserve">TOP MATRIZ     </v>
          </cell>
        </row>
        <row r="264399">
          <cell r="A264399" t="str">
            <v xml:space="preserve">TOP MATRIZ     </v>
          </cell>
        </row>
        <row r="264400">
          <cell r="A264400" t="str">
            <v xml:space="preserve">TOP MATRIZ     </v>
          </cell>
        </row>
        <row r="264401">
          <cell r="A264401" t="str">
            <v xml:space="preserve">TOP MATRIZ     </v>
          </cell>
        </row>
        <row r="264402">
          <cell r="A264402" t="str">
            <v xml:space="preserve">TOP MATRIZ     </v>
          </cell>
        </row>
        <row r="264403">
          <cell r="A264403" t="str">
            <v xml:space="preserve">TOP MATRIZ     </v>
          </cell>
        </row>
        <row r="264404">
          <cell r="A264404" t="str">
            <v xml:space="preserve">TOP MATRIZ     </v>
          </cell>
        </row>
        <row r="264405">
          <cell r="A264405" t="str">
            <v xml:space="preserve">TOP MATRIZ     </v>
          </cell>
        </row>
        <row r="264406">
          <cell r="A264406" t="str">
            <v xml:space="preserve">TOP MATRIZ     </v>
          </cell>
        </row>
        <row r="264407">
          <cell r="A264407" t="str">
            <v xml:space="preserve">TOP MATRIZ     </v>
          </cell>
        </row>
        <row r="264408">
          <cell r="A264408" t="str">
            <v xml:space="preserve">GPS RJ         </v>
          </cell>
        </row>
        <row r="264409">
          <cell r="A264409" t="str">
            <v xml:space="preserve">GPS RJ         </v>
          </cell>
        </row>
        <row r="264410">
          <cell r="A264410" t="str">
            <v xml:space="preserve">GPS RJ         </v>
          </cell>
        </row>
        <row r="264411">
          <cell r="A264411" t="str">
            <v xml:space="preserve">GPS RJ         </v>
          </cell>
        </row>
        <row r="264412">
          <cell r="A264412" t="str">
            <v xml:space="preserve">GPS RJ         </v>
          </cell>
        </row>
        <row r="264413">
          <cell r="A264413" t="str">
            <v xml:space="preserve">GPS RJ         </v>
          </cell>
        </row>
        <row r="264414">
          <cell r="A264414" t="str">
            <v xml:space="preserve">GPS RJ         </v>
          </cell>
        </row>
        <row r="264415">
          <cell r="A264415" t="str">
            <v xml:space="preserve">GPS RJ         </v>
          </cell>
        </row>
        <row r="264416">
          <cell r="A264416" t="str">
            <v xml:space="preserve">GPS RJ         </v>
          </cell>
        </row>
        <row r="264417">
          <cell r="A264417" t="str">
            <v xml:space="preserve">TOP MATRIZ     </v>
          </cell>
        </row>
        <row r="264418">
          <cell r="A264418" t="str">
            <v xml:space="preserve">TOP MATRIZ     </v>
          </cell>
        </row>
        <row r="264419">
          <cell r="A264419" t="str">
            <v xml:space="preserve">TOP MATRIZ     </v>
          </cell>
        </row>
        <row r="264420">
          <cell r="A264420" t="str">
            <v xml:space="preserve">TOP MATRIZ     </v>
          </cell>
        </row>
        <row r="264421">
          <cell r="A264421" t="str">
            <v xml:space="preserve">TOP MATRIZ     </v>
          </cell>
        </row>
        <row r="264422">
          <cell r="A264422" t="str">
            <v xml:space="preserve">TOP MATRIZ     </v>
          </cell>
        </row>
        <row r="264423">
          <cell r="A264423" t="str">
            <v xml:space="preserve">TOP MATRIZ     </v>
          </cell>
        </row>
        <row r="264424">
          <cell r="A264424" t="str">
            <v xml:space="preserve">TOP MATRIZ     </v>
          </cell>
        </row>
        <row r="264425">
          <cell r="A264425" t="str">
            <v xml:space="preserve">TOP MATRIZ     </v>
          </cell>
        </row>
        <row r="264426">
          <cell r="A264426" t="str">
            <v xml:space="preserve">TOP MATRIZ     </v>
          </cell>
        </row>
        <row r="264427">
          <cell r="A264427" t="str">
            <v xml:space="preserve">TOP MATRIZ     </v>
          </cell>
        </row>
        <row r="264428">
          <cell r="A264428" t="str">
            <v xml:space="preserve">TOP MATRIZ     </v>
          </cell>
        </row>
        <row r="264429">
          <cell r="A264429" t="str">
            <v xml:space="preserve">TOP MATRIZ     </v>
          </cell>
        </row>
        <row r="264430">
          <cell r="A264430" t="str">
            <v xml:space="preserve">TOP MATRIZ     </v>
          </cell>
        </row>
        <row r="264431">
          <cell r="A264431" t="str">
            <v xml:space="preserve">TOP MATRIZ     </v>
          </cell>
        </row>
        <row r="264432">
          <cell r="A264432" t="str">
            <v xml:space="preserve">TOP MATRIZ     </v>
          </cell>
        </row>
        <row r="264433">
          <cell r="A264433" t="str">
            <v xml:space="preserve">TOP MATRIZ     </v>
          </cell>
        </row>
        <row r="264434">
          <cell r="A264434" t="str">
            <v xml:space="preserve">TOP MATRIZ     </v>
          </cell>
        </row>
        <row r="264435">
          <cell r="A264435" t="str">
            <v xml:space="preserve">TOP MATRIZ     </v>
          </cell>
        </row>
        <row r="264436">
          <cell r="A264436" t="str">
            <v xml:space="preserve">TOP MATRIZ     </v>
          </cell>
        </row>
        <row r="264437">
          <cell r="A264437" t="str">
            <v xml:space="preserve">TOP MATRIZ     </v>
          </cell>
        </row>
        <row r="264438">
          <cell r="A264438" t="str">
            <v xml:space="preserve">TOP MATRIZ     </v>
          </cell>
        </row>
        <row r="264439">
          <cell r="A264439" t="str">
            <v xml:space="preserve">TOP MATRIZ     </v>
          </cell>
        </row>
        <row r="264440">
          <cell r="A264440" t="str">
            <v xml:space="preserve">TOP MATRIZ     </v>
          </cell>
        </row>
        <row r="264441">
          <cell r="A264441" t="str">
            <v xml:space="preserve">TOP MATRIZ     </v>
          </cell>
        </row>
        <row r="264442">
          <cell r="A264442" t="str">
            <v xml:space="preserve">TOP MATRIZ     </v>
          </cell>
        </row>
        <row r="264443">
          <cell r="A264443" t="str">
            <v xml:space="preserve">TOP MATRIZ     </v>
          </cell>
        </row>
        <row r="264444">
          <cell r="A264444" t="str">
            <v xml:space="preserve">TOP MATRIZ     </v>
          </cell>
        </row>
        <row r="264445">
          <cell r="A264445" t="str">
            <v xml:space="preserve">TOP MATRIZ     </v>
          </cell>
        </row>
        <row r="264446">
          <cell r="A264446" t="str">
            <v xml:space="preserve">TOP MATRIZ     </v>
          </cell>
        </row>
        <row r="264447">
          <cell r="A264447" t="str">
            <v xml:space="preserve">TOP MATRIZ     </v>
          </cell>
        </row>
        <row r="264448">
          <cell r="A264448" t="str">
            <v xml:space="preserve">TOP MATRIZ     </v>
          </cell>
        </row>
        <row r="264449">
          <cell r="A264449" t="str">
            <v xml:space="preserve">TOP MATRIZ     </v>
          </cell>
        </row>
        <row r="264450">
          <cell r="A264450" t="str">
            <v xml:space="preserve">TOP MATRIZ     </v>
          </cell>
        </row>
        <row r="264451">
          <cell r="A264451" t="str">
            <v xml:space="preserve">TOP MATRIZ     </v>
          </cell>
        </row>
        <row r="264452">
          <cell r="A264452" t="str">
            <v xml:space="preserve">TOP MATRIZ     </v>
          </cell>
        </row>
        <row r="264453">
          <cell r="A264453" t="str">
            <v xml:space="preserve">TOP MATRIZ     </v>
          </cell>
        </row>
        <row r="264454">
          <cell r="A264454" t="str">
            <v xml:space="preserve">TOP MATRIZ     </v>
          </cell>
        </row>
        <row r="264455">
          <cell r="A264455" t="str">
            <v xml:space="preserve">TOP MATRIZ     </v>
          </cell>
        </row>
        <row r="264456">
          <cell r="A264456" t="str">
            <v xml:space="preserve">TOP MATRIZ     </v>
          </cell>
        </row>
        <row r="264457">
          <cell r="A264457" t="str">
            <v xml:space="preserve">TOP MATRIZ     </v>
          </cell>
        </row>
        <row r="264458">
          <cell r="A264458" t="str">
            <v xml:space="preserve">TOP MATRIZ     </v>
          </cell>
        </row>
        <row r="264459">
          <cell r="A264459" t="str">
            <v xml:space="preserve">TOP MATRIZ     </v>
          </cell>
        </row>
        <row r="264460">
          <cell r="A264460" t="str">
            <v xml:space="preserve">TOP MATRIZ     </v>
          </cell>
        </row>
        <row r="264461">
          <cell r="A264461" t="str">
            <v xml:space="preserve">TOP MATRIZ     </v>
          </cell>
        </row>
        <row r="264462">
          <cell r="A264462" t="str">
            <v xml:space="preserve">TOP MATRIZ     </v>
          </cell>
        </row>
        <row r="264463">
          <cell r="A264463" t="str">
            <v xml:space="preserve">TOP MATRIZ     </v>
          </cell>
        </row>
        <row r="264464">
          <cell r="A264464" t="str">
            <v xml:space="preserve">TOP MATRIZ     </v>
          </cell>
        </row>
        <row r="264465">
          <cell r="A264465" t="str">
            <v xml:space="preserve">TOP MATRIZ     </v>
          </cell>
        </row>
        <row r="264466">
          <cell r="A264466" t="str">
            <v xml:space="preserve">TOP MATRIZ     </v>
          </cell>
        </row>
        <row r="264467">
          <cell r="A264467" t="str">
            <v xml:space="preserve">TOP MATRIZ     </v>
          </cell>
        </row>
        <row r="264468">
          <cell r="A264468" t="str">
            <v xml:space="preserve">TOP MATRIZ     </v>
          </cell>
        </row>
        <row r="264469">
          <cell r="A264469" t="str">
            <v xml:space="preserve">TOP MATRIZ     </v>
          </cell>
        </row>
        <row r="264470">
          <cell r="A264470" t="str">
            <v xml:space="preserve">TOP MATRIZ     </v>
          </cell>
        </row>
        <row r="264471">
          <cell r="A264471" t="str">
            <v xml:space="preserve">TOP MATRIZ     </v>
          </cell>
        </row>
        <row r="264472">
          <cell r="A264472" t="str">
            <v xml:space="preserve">TOP MATRIZ     </v>
          </cell>
        </row>
        <row r="264473">
          <cell r="A264473" t="str">
            <v xml:space="preserve">TOP MATRIZ     </v>
          </cell>
        </row>
        <row r="264474">
          <cell r="A264474" t="str">
            <v xml:space="preserve">TOP MATRIZ     </v>
          </cell>
        </row>
        <row r="264475">
          <cell r="A264475" t="str">
            <v xml:space="preserve">TOP MATRIZ     </v>
          </cell>
        </row>
        <row r="264476">
          <cell r="A264476" t="str">
            <v xml:space="preserve">TOP MATRIZ     </v>
          </cell>
        </row>
        <row r="264477">
          <cell r="A264477" t="str">
            <v xml:space="preserve">TOP MATRIZ     </v>
          </cell>
        </row>
        <row r="264478">
          <cell r="A264478" t="str">
            <v xml:space="preserve">TOP MATRIZ     </v>
          </cell>
        </row>
        <row r="264479">
          <cell r="A264479" t="str">
            <v xml:space="preserve">TOP MATRIZ     </v>
          </cell>
        </row>
        <row r="264480">
          <cell r="A264480" t="str">
            <v xml:space="preserve">TOP MATRIZ     </v>
          </cell>
        </row>
        <row r="264481">
          <cell r="A264481" t="str">
            <v xml:space="preserve">TOP MATRIZ     </v>
          </cell>
        </row>
        <row r="264482">
          <cell r="A264482" t="str">
            <v xml:space="preserve">TOP MATRIZ     </v>
          </cell>
        </row>
        <row r="264483">
          <cell r="A264483" t="str">
            <v xml:space="preserve">TOP MATRIZ     </v>
          </cell>
        </row>
        <row r="264484">
          <cell r="A264484" t="str">
            <v xml:space="preserve">TOP MATRIZ     </v>
          </cell>
        </row>
        <row r="264485">
          <cell r="A264485" t="str">
            <v xml:space="preserve">TOP MATRIZ     </v>
          </cell>
        </row>
        <row r="264486">
          <cell r="A264486" t="str">
            <v xml:space="preserve">TOP MATRIZ     </v>
          </cell>
        </row>
        <row r="264487">
          <cell r="A264487" t="str">
            <v xml:space="preserve">TOP MATRIZ     </v>
          </cell>
        </row>
        <row r="264488">
          <cell r="A264488" t="str">
            <v xml:space="preserve">TOP MATRIZ     </v>
          </cell>
        </row>
        <row r="264489">
          <cell r="A264489" t="str">
            <v xml:space="preserve">TOP MATRIZ     </v>
          </cell>
        </row>
        <row r="264490">
          <cell r="A264490" t="str">
            <v xml:space="preserve">GPS RJ         </v>
          </cell>
        </row>
        <row r="264491">
          <cell r="A264491" t="str">
            <v xml:space="preserve">GPS RJ         </v>
          </cell>
        </row>
        <row r="264492">
          <cell r="A264492" t="str">
            <v xml:space="preserve">GPS RJ         </v>
          </cell>
        </row>
        <row r="264493">
          <cell r="A264493" t="str">
            <v xml:space="preserve">GPS RJ         </v>
          </cell>
        </row>
        <row r="264494">
          <cell r="A264494" t="str">
            <v xml:space="preserve">GPS RJ         </v>
          </cell>
        </row>
        <row r="264495">
          <cell r="A264495" t="str">
            <v xml:space="preserve">GPS RJ         </v>
          </cell>
        </row>
        <row r="264496">
          <cell r="A264496" t="str">
            <v xml:space="preserve">GPS RJ         </v>
          </cell>
        </row>
        <row r="264497">
          <cell r="A264497" t="str">
            <v xml:space="preserve">GPS RJ         </v>
          </cell>
        </row>
        <row r="264498">
          <cell r="A264498" t="str">
            <v xml:space="preserve">GPS RJ         </v>
          </cell>
        </row>
        <row r="264499">
          <cell r="A264499" t="str">
            <v xml:space="preserve">GPS RJ         </v>
          </cell>
        </row>
        <row r="264500">
          <cell r="A264500" t="str">
            <v xml:space="preserve">GPS RJ         </v>
          </cell>
        </row>
        <row r="264501">
          <cell r="A264501" t="str">
            <v xml:space="preserve">GPS RJ         </v>
          </cell>
        </row>
        <row r="264502">
          <cell r="A264502" t="str">
            <v xml:space="preserve">GPS RJ         </v>
          </cell>
        </row>
        <row r="264503">
          <cell r="A264503" t="str">
            <v xml:space="preserve">GPS RJ         </v>
          </cell>
        </row>
        <row r="264504">
          <cell r="A264504" t="str">
            <v xml:space="preserve">GPS RJ         </v>
          </cell>
        </row>
        <row r="264505">
          <cell r="A264505" t="str">
            <v xml:space="preserve">GPS RJ         </v>
          </cell>
        </row>
        <row r="264506">
          <cell r="A264506" t="str">
            <v xml:space="preserve">GPS RJ         </v>
          </cell>
        </row>
        <row r="264507">
          <cell r="A264507" t="str">
            <v xml:space="preserve">GPS RJ         </v>
          </cell>
        </row>
        <row r="264508">
          <cell r="A264508" t="str">
            <v xml:space="preserve">TOP MATRIZ     </v>
          </cell>
        </row>
        <row r="264509">
          <cell r="A264509" t="str">
            <v xml:space="preserve">TOP MATRIZ     </v>
          </cell>
        </row>
        <row r="264510">
          <cell r="A264510" t="str">
            <v xml:space="preserve">TOP MATRIZ     </v>
          </cell>
        </row>
        <row r="264511">
          <cell r="A264511" t="str">
            <v xml:space="preserve">TOP MATRIZ     </v>
          </cell>
        </row>
        <row r="264512">
          <cell r="A264512" t="str">
            <v xml:space="preserve">TOP MATRIZ     </v>
          </cell>
        </row>
        <row r="264513">
          <cell r="A264513" t="str">
            <v xml:space="preserve">TOP MATRIZ     </v>
          </cell>
        </row>
        <row r="264514">
          <cell r="A264514" t="str">
            <v xml:space="preserve">TOP MATRIZ     </v>
          </cell>
        </row>
        <row r="264515">
          <cell r="A264515" t="str">
            <v xml:space="preserve">TOP MATRIZ     </v>
          </cell>
        </row>
        <row r="264516">
          <cell r="A264516" t="str">
            <v xml:space="preserve">TOP MATRIZ     </v>
          </cell>
        </row>
        <row r="264517">
          <cell r="A264517" t="str">
            <v xml:space="preserve">GPS RJ         </v>
          </cell>
        </row>
        <row r="264518">
          <cell r="A264518" t="str">
            <v xml:space="preserve">GPS RJ         </v>
          </cell>
        </row>
        <row r="264519">
          <cell r="A264519" t="str">
            <v xml:space="preserve">GPS RJ         </v>
          </cell>
        </row>
        <row r="264520">
          <cell r="A264520" t="str">
            <v xml:space="preserve">GPS RJ         </v>
          </cell>
        </row>
        <row r="264521">
          <cell r="A264521" t="str">
            <v xml:space="preserve">GPS RJ         </v>
          </cell>
        </row>
        <row r="264522">
          <cell r="A264522" t="str">
            <v xml:space="preserve">GPS RJ         </v>
          </cell>
        </row>
        <row r="264523">
          <cell r="A264523" t="str">
            <v xml:space="preserve">GPS RJ         </v>
          </cell>
        </row>
        <row r="264524">
          <cell r="A264524" t="str">
            <v xml:space="preserve">GPS RJ         </v>
          </cell>
        </row>
        <row r="264525">
          <cell r="A264525" t="str">
            <v xml:space="preserve">GPS RJ         </v>
          </cell>
        </row>
        <row r="264526">
          <cell r="A264526" t="str">
            <v>TOP PDL BA \ SP</v>
          </cell>
        </row>
        <row r="264527">
          <cell r="A264527" t="str">
            <v>TOP PDL BA \ SP</v>
          </cell>
        </row>
        <row r="264528">
          <cell r="A264528" t="str">
            <v>TOP PDL BA \ SP</v>
          </cell>
        </row>
        <row r="264529">
          <cell r="A264529" t="str">
            <v>TOP PDL BA \ SP</v>
          </cell>
        </row>
        <row r="264530">
          <cell r="A264530" t="str">
            <v>TOP PDL BA \ SP</v>
          </cell>
        </row>
        <row r="264531">
          <cell r="A264531" t="str">
            <v>TOP PDL BA \ SP</v>
          </cell>
        </row>
        <row r="264532">
          <cell r="A264532" t="str">
            <v>TOP PDL BA \ SP</v>
          </cell>
        </row>
        <row r="264533">
          <cell r="A264533" t="str">
            <v>TOP PDL BA \ SP</v>
          </cell>
        </row>
        <row r="264534">
          <cell r="A264534" t="str">
            <v>TOP PDL BA \ SP</v>
          </cell>
        </row>
        <row r="264535">
          <cell r="A264535" t="str">
            <v xml:space="preserve">IN HAUS        </v>
          </cell>
        </row>
        <row r="264536">
          <cell r="A264536" t="str">
            <v xml:space="preserve">IN HAUS        </v>
          </cell>
        </row>
        <row r="264537">
          <cell r="A264537" t="str">
            <v xml:space="preserve">IN HAUS        </v>
          </cell>
        </row>
        <row r="264538">
          <cell r="A264538" t="str">
            <v xml:space="preserve">IN HAUS        </v>
          </cell>
        </row>
        <row r="264539">
          <cell r="A264539" t="str">
            <v xml:space="preserve">IN HAUS        </v>
          </cell>
        </row>
        <row r="264540">
          <cell r="A264540" t="str">
            <v xml:space="preserve">IN HAUS        </v>
          </cell>
        </row>
        <row r="264541">
          <cell r="A264541" t="str">
            <v xml:space="preserve">IN HAUS        </v>
          </cell>
        </row>
        <row r="264542">
          <cell r="A264542" t="str">
            <v xml:space="preserve">IN HAUS        </v>
          </cell>
        </row>
        <row r="264543">
          <cell r="A264543" t="str">
            <v xml:space="preserve">IN HAUS        </v>
          </cell>
        </row>
        <row r="264544">
          <cell r="A264544" t="str">
            <v xml:space="preserve">TOP MATRIZ     </v>
          </cell>
        </row>
        <row r="264545">
          <cell r="A264545" t="str">
            <v xml:space="preserve">TOP MATRIZ     </v>
          </cell>
        </row>
        <row r="264546">
          <cell r="A264546" t="str">
            <v xml:space="preserve">TOP MATRIZ     </v>
          </cell>
        </row>
        <row r="264547">
          <cell r="A264547" t="str">
            <v xml:space="preserve">TOP MATRIZ     </v>
          </cell>
        </row>
        <row r="264548">
          <cell r="A264548" t="str">
            <v xml:space="preserve">TOP MATRIZ     </v>
          </cell>
        </row>
        <row r="264549">
          <cell r="A264549" t="str">
            <v xml:space="preserve">TOP MATRIZ     </v>
          </cell>
        </row>
        <row r="264550">
          <cell r="A264550" t="str">
            <v xml:space="preserve">TOP MATRIZ     </v>
          </cell>
        </row>
        <row r="264551">
          <cell r="A264551" t="str">
            <v xml:space="preserve">TOP MATRIZ     </v>
          </cell>
        </row>
        <row r="264552">
          <cell r="A264552" t="str">
            <v xml:space="preserve">TOP MATRIZ     </v>
          </cell>
        </row>
        <row r="264553">
          <cell r="A264553" t="str">
            <v xml:space="preserve">TOP MATRIZ     </v>
          </cell>
        </row>
        <row r="264554">
          <cell r="A264554" t="str">
            <v xml:space="preserve">TOP MATRIZ     </v>
          </cell>
        </row>
        <row r="264555">
          <cell r="A264555" t="str">
            <v xml:space="preserve">TOP MATRIZ     </v>
          </cell>
        </row>
        <row r="264556">
          <cell r="A264556" t="str">
            <v xml:space="preserve">TOP MATRIZ     </v>
          </cell>
        </row>
        <row r="264557">
          <cell r="A264557" t="str">
            <v xml:space="preserve">TOP MATRIZ     </v>
          </cell>
        </row>
        <row r="264558">
          <cell r="A264558" t="str">
            <v xml:space="preserve">TOP MATRIZ     </v>
          </cell>
        </row>
        <row r="264559">
          <cell r="A264559" t="str">
            <v xml:space="preserve">TOP MATRIZ     </v>
          </cell>
        </row>
        <row r="264560">
          <cell r="A264560" t="str">
            <v xml:space="preserve">TOP MATRIZ     </v>
          </cell>
        </row>
        <row r="264561">
          <cell r="A264561" t="str">
            <v xml:space="preserve">TOP MATRIZ     </v>
          </cell>
        </row>
        <row r="264562">
          <cell r="A264562" t="str">
            <v xml:space="preserve">TOP MATRIZ     </v>
          </cell>
        </row>
        <row r="264563">
          <cell r="A264563" t="str">
            <v xml:space="preserve">TOP MATRIZ     </v>
          </cell>
        </row>
        <row r="264564">
          <cell r="A264564" t="str">
            <v xml:space="preserve">TOP MATRIZ     </v>
          </cell>
        </row>
        <row r="264565">
          <cell r="A264565" t="str">
            <v xml:space="preserve">TOP MATRIZ     </v>
          </cell>
        </row>
        <row r="264566">
          <cell r="A264566" t="str">
            <v xml:space="preserve">TOP MATRIZ     </v>
          </cell>
        </row>
        <row r="264567">
          <cell r="A264567" t="str">
            <v xml:space="preserve">TOP MATRIZ     </v>
          </cell>
        </row>
        <row r="264568">
          <cell r="A264568" t="str">
            <v xml:space="preserve">TOP MATRIZ     </v>
          </cell>
        </row>
        <row r="264569">
          <cell r="A264569" t="str">
            <v xml:space="preserve">TOP MATRIZ     </v>
          </cell>
        </row>
        <row r="264570">
          <cell r="A264570" t="str">
            <v xml:space="preserve">TOP MATRIZ     </v>
          </cell>
        </row>
        <row r="264571">
          <cell r="A264571" t="str">
            <v xml:space="preserve">TOP MATRIZ     </v>
          </cell>
        </row>
        <row r="264572">
          <cell r="A264572" t="str">
            <v xml:space="preserve">TOP MATRIZ     </v>
          </cell>
        </row>
        <row r="264573">
          <cell r="A264573" t="str">
            <v xml:space="preserve">TOP MATRIZ     </v>
          </cell>
        </row>
        <row r="264574">
          <cell r="A264574" t="str">
            <v xml:space="preserve">TOP MATRIZ     </v>
          </cell>
        </row>
        <row r="264575">
          <cell r="A264575" t="str">
            <v xml:space="preserve">TOP MATRIZ     </v>
          </cell>
        </row>
        <row r="264576">
          <cell r="A264576" t="str">
            <v xml:space="preserve">TOP MATRIZ     </v>
          </cell>
        </row>
        <row r="264577">
          <cell r="A264577" t="str">
            <v xml:space="preserve">TOP MATRIZ     </v>
          </cell>
        </row>
        <row r="264578">
          <cell r="A264578" t="str">
            <v xml:space="preserve">TOP MATRIZ     </v>
          </cell>
        </row>
        <row r="264579">
          <cell r="A264579" t="str">
            <v xml:space="preserve">TOP MATRIZ     </v>
          </cell>
        </row>
        <row r="264580">
          <cell r="A264580" t="str">
            <v xml:space="preserve">TOP MATRIZ     </v>
          </cell>
        </row>
        <row r="264581">
          <cell r="A264581" t="str">
            <v xml:space="preserve">TOP MATRIZ     </v>
          </cell>
        </row>
        <row r="264582">
          <cell r="A264582" t="str">
            <v xml:space="preserve">TOP MATRIZ     </v>
          </cell>
        </row>
        <row r="264583">
          <cell r="A264583" t="str">
            <v xml:space="preserve">TOP MATRIZ     </v>
          </cell>
        </row>
        <row r="264584">
          <cell r="A264584" t="str">
            <v xml:space="preserve">TOP MATRIZ     </v>
          </cell>
        </row>
        <row r="264585">
          <cell r="A264585" t="str">
            <v xml:space="preserve">TOP MATRIZ     </v>
          </cell>
        </row>
        <row r="264586">
          <cell r="A264586" t="str">
            <v xml:space="preserve">TOP MATRIZ     </v>
          </cell>
        </row>
        <row r="264587">
          <cell r="A264587" t="str">
            <v xml:space="preserve">TOP MATRIZ     </v>
          </cell>
        </row>
        <row r="264588">
          <cell r="A264588" t="str">
            <v xml:space="preserve">TOP MATRIZ     </v>
          </cell>
        </row>
        <row r="264589">
          <cell r="A264589" t="str">
            <v xml:space="preserve">TOP MATRIZ     </v>
          </cell>
        </row>
        <row r="264590">
          <cell r="A264590" t="str">
            <v xml:space="preserve">TOP MATRIZ     </v>
          </cell>
        </row>
        <row r="264591">
          <cell r="A264591" t="str">
            <v xml:space="preserve">TOP MATRIZ     </v>
          </cell>
        </row>
        <row r="264592">
          <cell r="A264592" t="str">
            <v xml:space="preserve">TOP MATRIZ     </v>
          </cell>
        </row>
        <row r="264593">
          <cell r="A264593" t="str">
            <v xml:space="preserve">TOP MATRIZ     </v>
          </cell>
        </row>
        <row r="264594">
          <cell r="A264594" t="str">
            <v xml:space="preserve">TOP MATRIZ     </v>
          </cell>
        </row>
        <row r="264595">
          <cell r="A264595" t="str">
            <v xml:space="preserve">TOP MATRIZ     </v>
          </cell>
        </row>
        <row r="264596">
          <cell r="A264596" t="str">
            <v xml:space="preserve">TOP MATRIZ     </v>
          </cell>
        </row>
        <row r="264597">
          <cell r="A264597" t="str">
            <v xml:space="preserve">TOP MATRIZ     </v>
          </cell>
        </row>
        <row r="264598">
          <cell r="A264598" t="str">
            <v xml:space="preserve">TOP MATRIZ     </v>
          </cell>
        </row>
        <row r="264599">
          <cell r="A264599" t="str">
            <v xml:space="preserve">TOP MATRIZ     </v>
          </cell>
        </row>
        <row r="264600">
          <cell r="A264600" t="str">
            <v xml:space="preserve">TOP MATRIZ     </v>
          </cell>
        </row>
        <row r="264601">
          <cell r="A264601" t="str">
            <v xml:space="preserve">TOP MATRIZ     </v>
          </cell>
        </row>
        <row r="264602">
          <cell r="A264602" t="str">
            <v xml:space="preserve">TOP MATRIZ     </v>
          </cell>
        </row>
        <row r="264603">
          <cell r="A264603" t="str">
            <v xml:space="preserve">TOP MATRIZ     </v>
          </cell>
        </row>
        <row r="264604">
          <cell r="A264604" t="str">
            <v xml:space="preserve">TOP MATRIZ     </v>
          </cell>
        </row>
        <row r="264605">
          <cell r="A264605" t="str">
            <v xml:space="preserve">TOP MATRIZ     </v>
          </cell>
        </row>
        <row r="264606">
          <cell r="A264606" t="str">
            <v xml:space="preserve">TOP MATRIZ     </v>
          </cell>
        </row>
        <row r="264607">
          <cell r="A264607" t="str">
            <v xml:space="preserve">TOP MATRIZ     </v>
          </cell>
        </row>
        <row r="264608">
          <cell r="A264608" t="str">
            <v xml:space="preserve">TOP MATRIZ     </v>
          </cell>
        </row>
        <row r="264609">
          <cell r="A264609" t="str">
            <v xml:space="preserve">TOP MATRIZ     </v>
          </cell>
        </row>
        <row r="264610">
          <cell r="A264610" t="str">
            <v xml:space="preserve">TOP MATRIZ     </v>
          </cell>
        </row>
        <row r="264611">
          <cell r="A264611" t="str">
            <v xml:space="preserve">TOP MATRIZ     </v>
          </cell>
        </row>
        <row r="264612">
          <cell r="A264612" t="str">
            <v xml:space="preserve">TOP MATRIZ     </v>
          </cell>
        </row>
        <row r="264613">
          <cell r="A264613" t="str">
            <v xml:space="preserve">TOP MATRIZ     </v>
          </cell>
        </row>
        <row r="264614">
          <cell r="A264614" t="str">
            <v xml:space="preserve">TOP MATRIZ     </v>
          </cell>
        </row>
        <row r="264615">
          <cell r="A264615" t="str">
            <v xml:space="preserve">TOP MATRIZ     </v>
          </cell>
        </row>
        <row r="264616">
          <cell r="A264616" t="str">
            <v xml:space="preserve">TOP MATRIZ     </v>
          </cell>
        </row>
        <row r="264617">
          <cell r="A264617" t="str">
            <v xml:space="preserve">TOP MATRIZ     </v>
          </cell>
        </row>
        <row r="264618">
          <cell r="A264618" t="str">
            <v xml:space="preserve">TOP MATRIZ     </v>
          </cell>
        </row>
        <row r="264619">
          <cell r="A264619" t="str">
            <v xml:space="preserve">TOP MATRIZ     </v>
          </cell>
        </row>
        <row r="264620">
          <cell r="A264620" t="str">
            <v xml:space="preserve">TOP MATRIZ     </v>
          </cell>
        </row>
        <row r="264621">
          <cell r="A264621" t="str">
            <v xml:space="preserve">TOP MATRIZ     </v>
          </cell>
        </row>
        <row r="264622">
          <cell r="A264622" t="str">
            <v xml:space="preserve">TOP MATRIZ     </v>
          </cell>
        </row>
        <row r="264623">
          <cell r="A264623" t="str">
            <v xml:space="preserve">TOP MATRIZ     </v>
          </cell>
        </row>
        <row r="264624">
          <cell r="A264624" t="str">
            <v xml:space="preserve">TOP MATRIZ     </v>
          </cell>
        </row>
        <row r="264625">
          <cell r="A264625" t="str">
            <v xml:space="preserve">TOP MATRIZ     </v>
          </cell>
        </row>
        <row r="264626">
          <cell r="A264626" t="str">
            <v xml:space="preserve">TOP MATRIZ     </v>
          </cell>
        </row>
        <row r="264627">
          <cell r="A264627" t="str">
            <v xml:space="preserve">TOP MATRIZ     </v>
          </cell>
        </row>
        <row r="264628">
          <cell r="A264628" t="str">
            <v xml:space="preserve">TOP MATRIZ     </v>
          </cell>
        </row>
        <row r="264629">
          <cell r="A264629" t="str">
            <v xml:space="preserve">TOP MATRIZ     </v>
          </cell>
        </row>
        <row r="264630">
          <cell r="A264630" t="str">
            <v xml:space="preserve">TOP MATRIZ     </v>
          </cell>
        </row>
        <row r="264631">
          <cell r="A264631" t="str">
            <v xml:space="preserve">TOP MATRIZ     </v>
          </cell>
        </row>
        <row r="264632">
          <cell r="A264632" t="str">
            <v xml:space="preserve">TOP MATRIZ     </v>
          </cell>
        </row>
        <row r="264633">
          <cell r="A264633" t="str">
            <v xml:space="preserve">TOP MATRIZ     </v>
          </cell>
        </row>
        <row r="264634">
          <cell r="A264634" t="str">
            <v xml:space="preserve">TOP MATRIZ     </v>
          </cell>
        </row>
        <row r="264635">
          <cell r="A264635" t="str">
            <v xml:space="preserve">TOP MATRIZ     </v>
          </cell>
        </row>
        <row r="264636">
          <cell r="A264636" t="str">
            <v xml:space="preserve">TOP MATRIZ     </v>
          </cell>
        </row>
        <row r="264637">
          <cell r="A264637" t="str">
            <v xml:space="preserve">TOP MATRIZ     </v>
          </cell>
        </row>
        <row r="264638">
          <cell r="A264638" t="str">
            <v xml:space="preserve">TOP MATRIZ     </v>
          </cell>
        </row>
        <row r="264639">
          <cell r="A264639" t="str">
            <v xml:space="preserve">TOP MATRIZ     </v>
          </cell>
        </row>
        <row r="264640">
          <cell r="A264640" t="str">
            <v xml:space="preserve">TOP MATRIZ     </v>
          </cell>
        </row>
        <row r="264641">
          <cell r="A264641" t="str">
            <v xml:space="preserve">TOP MATRIZ     </v>
          </cell>
        </row>
        <row r="264642">
          <cell r="A264642" t="str">
            <v xml:space="preserve">TOP MATRIZ     </v>
          </cell>
        </row>
        <row r="264643">
          <cell r="A264643" t="str">
            <v xml:space="preserve">TOP MATRIZ     </v>
          </cell>
        </row>
        <row r="264644">
          <cell r="A264644" t="str">
            <v xml:space="preserve">TOP MATRIZ     </v>
          </cell>
        </row>
        <row r="264645">
          <cell r="A264645" t="str">
            <v xml:space="preserve">TOP MATRIZ     </v>
          </cell>
        </row>
        <row r="264646">
          <cell r="A264646" t="str">
            <v xml:space="preserve">TOP MATRIZ     </v>
          </cell>
        </row>
        <row r="264647">
          <cell r="A264647" t="str">
            <v xml:space="preserve">TOP MATRIZ     </v>
          </cell>
        </row>
        <row r="264648">
          <cell r="A264648" t="str">
            <v xml:space="preserve">TOP MATRIZ     </v>
          </cell>
        </row>
        <row r="264649">
          <cell r="A264649" t="str">
            <v xml:space="preserve">TOP MATRIZ     </v>
          </cell>
        </row>
        <row r="264650">
          <cell r="A264650" t="str">
            <v xml:space="preserve">TOP MATRIZ     </v>
          </cell>
        </row>
        <row r="264651">
          <cell r="A264651" t="str">
            <v xml:space="preserve">TOP MATRIZ     </v>
          </cell>
        </row>
        <row r="264652">
          <cell r="A264652" t="str">
            <v xml:space="preserve">TOP MATRIZ     </v>
          </cell>
        </row>
        <row r="264653">
          <cell r="A264653" t="str">
            <v xml:space="preserve">TOP MATRIZ     </v>
          </cell>
        </row>
        <row r="264654">
          <cell r="A264654" t="str">
            <v xml:space="preserve">TOP MATRIZ     </v>
          </cell>
        </row>
        <row r="264655">
          <cell r="A264655" t="str">
            <v xml:space="preserve">TOP MATRIZ     </v>
          </cell>
        </row>
        <row r="264656">
          <cell r="A264656" t="str">
            <v xml:space="preserve">TOP MATRIZ     </v>
          </cell>
        </row>
        <row r="264657">
          <cell r="A264657" t="str">
            <v xml:space="preserve">TOP MATRIZ     </v>
          </cell>
        </row>
        <row r="264658">
          <cell r="A264658" t="str">
            <v xml:space="preserve">TOP MATRIZ     </v>
          </cell>
        </row>
        <row r="264659">
          <cell r="A264659" t="str">
            <v xml:space="preserve">TOP MATRIZ     </v>
          </cell>
        </row>
        <row r="264660">
          <cell r="A264660" t="str">
            <v xml:space="preserve">TOP MATRIZ     </v>
          </cell>
        </row>
        <row r="264661">
          <cell r="A264661" t="str">
            <v xml:space="preserve">TOP MATRIZ     </v>
          </cell>
        </row>
        <row r="264662">
          <cell r="A264662" t="str">
            <v xml:space="preserve">TOP MATRIZ     </v>
          </cell>
        </row>
        <row r="264663">
          <cell r="A264663" t="str">
            <v xml:space="preserve">GPS RJ         </v>
          </cell>
        </row>
        <row r="264664">
          <cell r="A264664" t="str">
            <v xml:space="preserve">GPS RJ         </v>
          </cell>
        </row>
        <row r="264665">
          <cell r="A264665" t="str">
            <v xml:space="preserve">GPS RJ         </v>
          </cell>
        </row>
        <row r="264666">
          <cell r="A264666" t="str">
            <v xml:space="preserve">GPS RJ         </v>
          </cell>
        </row>
        <row r="264667">
          <cell r="A264667" t="str">
            <v xml:space="preserve">GPS RJ         </v>
          </cell>
        </row>
        <row r="264668">
          <cell r="A264668" t="str">
            <v xml:space="preserve">GPS RJ         </v>
          </cell>
        </row>
        <row r="264669">
          <cell r="A264669" t="str">
            <v xml:space="preserve">GPS RJ         </v>
          </cell>
        </row>
        <row r="264670">
          <cell r="A264670" t="str">
            <v xml:space="preserve">GPS RJ         </v>
          </cell>
        </row>
        <row r="264671">
          <cell r="A264671" t="str">
            <v xml:space="preserve">GPS RJ         </v>
          </cell>
        </row>
        <row r="264672">
          <cell r="A264672" t="str">
            <v xml:space="preserve">GPS RJ         </v>
          </cell>
        </row>
        <row r="264673">
          <cell r="A264673" t="str">
            <v xml:space="preserve">GPS RJ         </v>
          </cell>
        </row>
        <row r="264674">
          <cell r="A264674" t="str">
            <v xml:space="preserve">GPS RJ         </v>
          </cell>
        </row>
        <row r="264675">
          <cell r="A264675" t="str">
            <v xml:space="preserve">GPS RJ         </v>
          </cell>
        </row>
        <row r="264676">
          <cell r="A264676" t="str">
            <v xml:space="preserve">GPS RJ         </v>
          </cell>
        </row>
        <row r="264677">
          <cell r="A264677" t="str">
            <v xml:space="preserve">GPS RJ         </v>
          </cell>
        </row>
        <row r="264678">
          <cell r="A264678" t="str">
            <v xml:space="preserve">GPS RJ         </v>
          </cell>
        </row>
        <row r="264679">
          <cell r="A264679" t="str">
            <v xml:space="preserve">GPS RJ         </v>
          </cell>
        </row>
        <row r="264680">
          <cell r="A264680" t="str">
            <v xml:space="preserve">GPS RJ         </v>
          </cell>
        </row>
        <row r="264681">
          <cell r="A264681" t="str">
            <v xml:space="preserve">GPS RJ         </v>
          </cell>
        </row>
        <row r="264682">
          <cell r="A264682" t="str">
            <v xml:space="preserve">GPS RJ         </v>
          </cell>
        </row>
        <row r="264683">
          <cell r="A264683" t="str">
            <v xml:space="preserve">GPS RJ         </v>
          </cell>
        </row>
        <row r="264684">
          <cell r="A264684" t="str">
            <v xml:space="preserve">GPS RJ         </v>
          </cell>
        </row>
        <row r="264685">
          <cell r="A264685" t="str">
            <v xml:space="preserve">GPS RJ         </v>
          </cell>
        </row>
        <row r="264686">
          <cell r="A264686" t="str">
            <v xml:space="preserve">GPS RJ         </v>
          </cell>
        </row>
        <row r="264687">
          <cell r="A264687" t="str">
            <v xml:space="preserve">GPS RJ         </v>
          </cell>
        </row>
        <row r="264688">
          <cell r="A264688" t="str">
            <v xml:space="preserve">GPS RJ         </v>
          </cell>
        </row>
        <row r="264689">
          <cell r="A264689" t="str">
            <v xml:space="preserve">GPS RJ         </v>
          </cell>
        </row>
        <row r="264690">
          <cell r="A264690" t="str">
            <v xml:space="preserve">GPS RJ         </v>
          </cell>
        </row>
        <row r="264691">
          <cell r="A264691" t="str">
            <v xml:space="preserve">GPS RJ         </v>
          </cell>
        </row>
        <row r="264692">
          <cell r="A264692" t="str">
            <v xml:space="preserve">GPS RJ         </v>
          </cell>
        </row>
        <row r="264693">
          <cell r="A264693" t="str">
            <v xml:space="preserve">GPS RJ         </v>
          </cell>
        </row>
        <row r="264694">
          <cell r="A264694" t="str">
            <v xml:space="preserve">GPS RJ         </v>
          </cell>
        </row>
        <row r="264695">
          <cell r="A264695" t="str">
            <v xml:space="preserve">GPS RJ         </v>
          </cell>
        </row>
        <row r="264696">
          <cell r="A264696" t="str">
            <v xml:space="preserve">GPS RJ         </v>
          </cell>
        </row>
        <row r="264697">
          <cell r="A264697" t="str">
            <v xml:space="preserve">GPS RJ         </v>
          </cell>
        </row>
        <row r="264698">
          <cell r="A264698" t="str">
            <v xml:space="preserve">GPS RJ         </v>
          </cell>
        </row>
        <row r="264699">
          <cell r="A264699" t="str">
            <v xml:space="preserve">TOP MATRIZ     </v>
          </cell>
        </row>
        <row r="264700">
          <cell r="A264700" t="str">
            <v xml:space="preserve">TOP MATRIZ     </v>
          </cell>
        </row>
        <row r="264701">
          <cell r="A264701" t="str">
            <v xml:space="preserve">TOP MATRIZ     </v>
          </cell>
        </row>
        <row r="264702">
          <cell r="A264702" t="str">
            <v xml:space="preserve">TOP MATRIZ     </v>
          </cell>
        </row>
        <row r="264703">
          <cell r="A264703" t="str">
            <v xml:space="preserve">TOP MATRIZ     </v>
          </cell>
        </row>
        <row r="264704">
          <cell r="A264704" t="str">
            <v xml:space="preserve">TOP MATRIZ     </v>
          </cell>
        </row>
        <row r="264705">
          <cell r="A264705" t="str">
            <v xml:space="preserve">TOP MATRIZ     </v>
          </cell>
        </row>
        <row r="264706">
          <cell r="A264706" t="str">
            <v xml:space="preserve">TOP MATRIZ     </v>
          </cell>
        </row>
        <row r="264707">
          <cell r="A264707" t="str">
            <v xml:space="preserve">TOP MATRIZ     </v>
          </cell>
        </row>
        <row r="264708">
          <cell r="A264708" t="str">
            <v xml:space="preserve">TOP MATRIZ     </v>
          </cell>
        </row>
        <row r="264709">
          <cell r="A264709" t="str">
            <v xml:space="preserve">TOP MATRIZ     </v>
          </cell>
        </row>
        <row r="264710">
          <cell r="A264710" t="str">
            <v xml:space="preserve">TOP MATRIZ     </v>
          </cell>
        </row>
        <row r="264711">
          <cell r="A264711" t="str">
            <v xml:space="preserve">TOP MATRIZ     </v>
          </cell>
        </row>
        <row r="264712">
          <cell r="A264712" t="str">
            <v xml:space="preserve">TOP MATRIZ     </v>
          </cell>
        </row>
        <row r="264713">
          <cell r="A264713" t="str">
            <v xml:space="preserve">TOP MATRIZ     </v>
          </cell>
        </row>
        <row r="264714">
          <cell r="A264714" t="str">
            <v xml:space="preserve">TOP MATRIZ     </v>
          </cell>
        </row>
        <row r="264715">
          <cell r="A264715" t="str">
            <v xml:space="preserve">TOP MATRIZ     </v>
          </cell>
        </row>
        <row r="264716">
          <cell r="A264716" t="str">
            <v xml:space="preserve">TOP MATRIZ     </v>
          </cell>
        </row>
        <row r="264717">
          <cell r="A264717" t="str">
            <v xml:space="preserve">TOP MATRIZ     </v>
          </cell>
        </row>
        <row r="264718">
          <cell r="A264718" t="str">
            <v xml:space="preserve">TOP MATRIZ     </v>
          </cell>
        </row>
        <row r="264719">
          <cell r="A264719" t="str">
            <v xml:space="preserve">TOP MATRIZ     </v>
          </cell>
        </row>
        <row r="264720">
          <cell r="A264720" t="str">
            <v xml:space="preserve">TOP MATRIZ     </v>
          </cell>
        </row>
        <row r="264721">
          <cell r="A264721" t="str">
            <v xml:space="preserve">TOP MATRIZ     </v>
          </cell>
        </row>
        <row r="264722">
          <cell r="A264722" t="str">
            <v xml:space="preserve">TOP MATRIZ     </v>
          </cell>
        </row>
        <row r="264723">
          <cell r="A264723" t="str">
            <v xml:space="preserve">TOP MATRIZ     </v>
          </cell>
        </row>
        <row r="264724">
          <cell r="A264724" t="str">
            <v xml:space="preserve">TOP MATRIZ     </v>
          </cell>
        </row>
        <row r="264725">
          <cell r="A264725" t="str">
            <v xml:space="preserve">TOP MATRIZ     </v>
          </cell>
        </row>
        <row r="264726">
          <cell r="A264726" t="str">
            <v xml:space="preserve">GPS RJ         </v>
          </cell>
        </row>
        <row r="264727">
          <cell r="A264727" t="str">
            <v xml:space="preserve">GPS RJ         </v>
          </cell>
        </row>
        <row r="264728">
          <cell r="A264728" t="str">
            <v xml:space="preserve">GPS RJ         </v>
          </cell>
        </row>
        <row r="264729">
          <cell r="A264729" t="str">
            <v xml:space="preserve">GPS RJ         </v>
          </cell>
        </row>
        <row r="264730">
          <cell r="A264730" t="str">
            <v xml:space="preserve">GPS RJ         </v>
          </cell>
        </row>
        <row r="264731">
          <cell r="A264731" t="str">
            <v xml:space="preserve">GPS RJ         </v>
          </cell>
        </row>
        <row r="264732">
          <cell r="A264732" t="str">
            <v xml:space="preserve">GPS RJ         </v>
          </cell>
        </row>
        <row r="264733">
          <cell r="A264733" t="str">
            <v xml:space="preserve">GPS RJ         </v>
          </cell>
        </row>
        <row r="264734">
          <cell r="A264734" t="str">
            <v xml:space="preserve">GPS RJ         </v>
          </cell>
        </row>
        <row r="264735">
          <cell r="A264735" t="str">
            <v xml:space="preserve">TOP MATRIZ     </v>
          </cell>
        </row>
        <row r="264736">
          <cell r="A264736" t="str">
            <v xml:space="preserve">TOP MATRIZ     </v>
          </cell>
        </row>
        <row r="264737">
          <cell r="A264737" t="str">
            <v xml:space="preserve">TOP MATRIZ     </v>
          </cell>
        </row>
        <row r="264738">
          <cell r="A264738" t="str">
            <v xml:space="preserve">TOP MATRIZ     </v>
          </cell>
        </row>
        <row r="264739">
          <cell r="A264739" t="str">
            <v xml:space="preserve">TOP MATRIZ     </v>
          </cell>
        </row>
        <row r="264740">
          <cell r="A264740" t="str">
            <v xml:space="preserve">TOP MATRIZ     </v>
          </cell>
        </row>
        <row r="264741">
          <cell r="A264741" t="str">
            <v xml:space="preserve">TOP MATRIZ     </v>
          </cell>
        </row>
        <row r="264742">
          <cell r="A264742" t="str">
            <v xml:space="preserve">TOP MATRIZ     </v>
          </cell>
        </row>
        <row r="264743">
          <cell r="A264743" t="str">
            <v xml:space="preserve">TOP MATRIZ     </v>
          </cell>
        </row>
        <row r="264744">
          <cell r="A264744" t="str">
            <v xml:space="preserve">TOP MATRIZ     </v>
          </cell>
        </row>
        <row r="264745">
          <cell r="A264745" t="str">
            <v xml:space="preserve">TOP MATRIZ     </v>
          </cell>
        </row>
        <row r="264746">
          <cell r="A264746" t="str">
            <v xml:space="preserve">TOP MATRIZ     </v>
          </cell>
        </row>
        <row r="264747">
          <cell r="A264747" t="str">
            <v xml:space="preserve">TOP MATRIZ     </v>
          </cell>
        </row>
        <row r="264748">
          <cell r="A264748" t="str">
            <v xml:space="preserve">TOP MATRIZ     </v>
          </cell>
        </row>
        <row r="264749">
          <cell r="A264749" t="str">
            <v xml:space="preserve">TOP MATRIZ     </v>
          </cell>
        </row>
        <row r="264750">
          <cell r="A264750" t="str">
            <v xml:space="preserve">TOP MATRIZ     </v>
          </cell>
        </row>
        <row r="264751">
          <cell r="A264751" t="str">
            <v xml:space="preserve">TOP MATRIZ     </v>
          </cell>
        </row>
        <row r="264752">
          <cell r="A264752" t="str">
            <v xml:space="preserve">TOP MATRIZ     </v>
          </cell>
        </row>
        <row r="264753">
          <cell r="A264753" t="str">
            <v xml:space="preserve">TOP MATRIZ     </v>
          </cell>
        </row>
        <row r="264754">
          <cell r="A264754" t="str">
            <v xml:space="preserve">TOP MATRIZ     </v>
          </cell>
        </row>
        <row r="264755">
          <cell r="A264755" t="str">
            <v xml:space="preserve">TOP MATRIZ     </v>
          </cell>
        </row>
        <row r="264756">
          <cell r="A264756" t="str">
            <v xml:space="preserve">TOP MATRIZ     </v>
          </cell>
        </row>
        <row r="264757">
          <cell r="A264757" t="str">
            <v xml:space="preserve">TOP MATRIZ     </v>
          </cell>
        </row>
        <row r="264758">
          <cell r="A264758" t="str">
            <v xml:space="preserve">TOP MATRIZ     </v>
          </cell>
        </row>
        <row r="264759">
          <cell r="A264759" t="str">
            <v xml:space="preserve">TOP MATRIZ     </v>
          </cell>
        </row>
        <row r="264760">
          <cell r="A264760" t="str">
            <v xml:space="preserve">TOP MATRIZ     </v>
          </cell>
        </row>
        <row r="264761">
          <cell r="A264761" t="str">
            <v xml:space="preserve">TOP MATRIZ     </v>
          </cell>
        </row>
        <row r="264762">
          <cell r="A264762" t="str">
            <v xml:space="preserve">TOP MATRIZ     </v>
          </cell>
        </row>
        <row r="264763">
          <cell r="A264763" t="str">
            <v xml:space="preserve">TOP MATRIZ     </v>
          </cell>
        </row>
        <row r="264764">
          <cell r="A264764" t="str">
            <v xml:space="preserve">TOP MATRIZ     </v>
          </cell>
        </row>
        <row r="264765">
          <cell r="A264765" t="str">
            <v xml:space="preserve">TOP MATRIZ     </v>
          </cell>
        </row>
        <row r="264766">
          <cell r="A264766" t="str">
            <v xml:space="preserve">TOP MATRIZ     </v>
          </cell>
        </row>
        <row r="264767">
          <cell r="A264767" t="str">
            <v xml:space="preserve">TOP MATRIZ     </v>
          </cell>
        </row>
        <row r="264768">
          <cell r="A264768" t="str">
            <v xml:space="preserve">TOP MATRIZ     </v>
          </cell>
        </row>
        <row r="264769">
          <cell r="A264769" t="str">
            <v xml:space="preserve">TOP MATRIZ     </v>
          </cell>
        </row>
        <row r="264770">
          <cell r="A264770" t="str">
            <v xml:space="preserve">TOP MATRIZ     </v>
          </cell>
        </row>
        <row r="264771">
          <cell r="A264771" t="str">
            <v xml:space="preserve">TOP MATRIZ     </v>
          </cell>
        </row>
        <row r="264772">
          <cell r="A264772" t="str">
            <v xml:space="preserve">TOP MATRIZ     </v>
          </cell>
        </row>
        <row r="264773">
          <cell r="A264773" t="str">
            <v xml:space="preserve">TOP MATRIZ     </v>
          </cell>
        </row>
        <row r="264774">
          <cell r="A264774" t="str">
            <v xml:space="preserve">TOP MATRIZ     </v>
          </cell>
        </row>
        <row r="264775">
          <cell r="A264775" t="str">
            <v xml:space="preserve">TOP MATRIZ     </v>
          </cell>
        </row>
        <row r="264776">
          <cell r="A264776" t="str">
            <v xml:space="preserve">TOP MATRIZ     </v>
          </cell>
        </row>
        <row r="264777">
          <cell r="A264777" t="str">
            <v xml:space="preserve">TOP MATRIZ     </v>
          </cell>
        </row>
        <row r="264778">
          <cell r="A264778" t="str">
            <v xml:space="preserve">TOP MATRIZ     </v>
          </cell>
        </row>
        <row r="264779">
          <cell r="A264779" t="str">
            <v xml:space="preserve">TOP MATRIZ     </v>
          </cell>
        </row>
        <row r="264780">
          <cell r="A264780" t="str">
            <v xml:space="preserve">GPS RJ         </v>
          </cell>
        </row>
        <row r="264781">
          <cell r="A264781" t="str">
            <v xml:space="preserve">GPS RJ         </v>
          </cell>
        </row>
        <row r="264782">
          <cell r="A264782" t="str">
            <v xml:space="preserve">GPS RJ         </v>
          </cell>
        </row>
        <row r="264783">
          <cell r="A264783" t="str">
            <v xml:space="preserve">GPS RJ         </v>
          </cell>
        </row>
        <row r="264784">
          <cell r="A264784" t="str">
            <v xml:space="preserve">GPS RJ         </v>
          </cell>
        </row>
        <row r="264785">
          <cell r="A264785" t="str">
            <v xml:space="preserve">GPS RJ         </v>
          </cell>
        </row>
        <row r="264786">
          <cell r="A264786" t="str">
            <v xml:space="preserve">GPS RJ         </v>
          </cell>
        </row>
        <row r="264787">
          <cell r="A264787" t="str">
            <v xml:space="preserve">GPS RJ         </v>
          </cell>
        </row>
        <row r="264788">
          <cell r="A264788" t="str">
            <v xml:space="preserve">GPS RJ         </v>
          </cell>
        </row>
        <row r="264789">
          <cell r="A264789" t="str">
            <v xml:space="preserve">GPS RJ         </v>
          </cell>
        </row>
        <row r="264790">
          <cell r="A264790" t="str">
            <v xml:space="preserve">GPS RJ         </v>
          </cell>
        </row>
        <row r="264791">
          <cell r="A264791" t="str">
            <v xml:space="preserve">GPS RJ         </v>
          </cell>
        </row>
        <row r="264792">
          <cell r="A264792" t="str">
            <v xml:space="preserve">GPS RJ         </v>
          </cell>
        </row>
        <row r="264793">
          <cell r="A264793" t="str">
            <v xml:space="preserve">GPS RJ         </v>
          </cell>
        </row>
        <row r="264794">
          <cell r="A264794" t="str">
            <v xml:space="preserve">GPS RJ         </v>
          </cell>
        </row>
        <row r="264795">
          <cell r="A264795" t="str">
            <v xml:space="preserve">GPS RJ         </v>
          </cell>
        </row>
        <row r="264796">
          <cell r="A264796" t="str">
            <v xml:space="preserve">GPS RJ         </v>
          </cell>
        </row>
        <row r="264797">
          <cell r="A264797" t="str">
            <v xml:space="preserve">GPS RJ         </v>
          </cell>
        </row>
        <row r="264798">
          <cell r="A264798" t="str">
            <v xml:space="preserve">TOP MATRIZ     </v>
          </cell>
        </row>
        <row r="264799">
          <cell r="A264799" t="str">
            <v xml:space="preserve">TOP MATRIZ     </v>
          </cell>
        </row>
        <row r="264800">
          <cell r="A264800" t="str">
            <v xml:space="preserve">TOP MATRIZ     </v>
          </cell>
        </row>
        <row r="264801">
          <cell r="A264801" t="str">
            <v xml:space="preserve">TOP MATRIZ     </v>
          </cell>
        </row>
        <row r="264802">
          <cell r="A264802" t="str">
            <v xml:space="preserve">TOP MATRIZ     </v>
          </cell>
        </row>
        <row r="264803">
          <cell r="A264803" t="str">
            <v xml:space="preserve">TOP MATRIZ     </v>
          </cell>
        </row>
        <row r="264804">
          <cell r="A264804" t="str">
            <v xml:space="preserve">TOP MATRIZ     </v>
          </cell>
        </row>
        <row r="264805">
          <cell r="A264805" t="str">
            <v xml:space="preserve">TOP MATRIZ     </v>
          </cell>
        </row>
        <row r="264806">
          <cell r="A264806" t="str">
            <v xml:space="preserve">TOP MATRIZ     </v>
          </cell>
        </row>
        <row r="264807">
          <cell r="A264807" t="str">
            <v xml:space="preserve">GPS RJ         </v>
          </cell>
        </row>
        <row r="264808">
          <cell r="A264808" t="str">
            <v xml:space="preserve">GPS RJ         </v>
          </cell>
        </row>
        <row r="264809">
          <cell r="A264809" t="str">
            <v xml:space="preserve">GPS RJ         </v>
          </cell>
        </row>
        <row r="264810">
          <cell r="A264810" t="str">
            <v xml:space="preserve">GPS RJ         </v>
          </cell>
        </row>
        <row r="264811">
          <cell r="A264811" t="str">
            <v xml:space="preserve">GPS RJ         </v>
          </cell>
        </row>
        <row r="264812">
          <cell r="A264812" t="str">
            <v xml:space="preserve">GPS RJ         </v>
          </cell>
        </row>
        <row r="264813">
          <cell r="A264813" t="str">
            <v xml:space="preserve">GPS RJ         </v>
          </cell>
        </row>
        <row r="264814">
          <cell r="A264814" t="str">
            <v xml:space="preserve">GPS RJ         </v>
          </cell>
        </row>
        <row r="264815">
          <cell r="A264815" t="str">
            <v xml:space="preserve">GPS RJ         </v>
          </cell>
        </row>
        <row r="264816">
          <cell r="A264816" t="str">
            <v xml:space="preserve">GPS RJ         </v>
          </cell>
        </row>
        <row r="264817">
          <cell r="A264817" t="str">
            <v xml:space="preserve">GPS RJ         </v>
          </cell>
        </row>
        <row r="264818">
          <cell r="A264818" t="str">
            <v xml:space="preserve">GPS RJ         </v>
          </cell>
        </row>
        <row r="264819">
          <cell r="A264819" t="str">
            <v xml:space="preserve">GPS RJ         </v>
          </cell>
        </row>
        <row r="264820">
          <cell r="A264820" t="str">
            <v xml:space="preserve">GPS RJ         </v>
          </cell>
        </row>
        <row r="264821">
          <cell r="A264821" t="str">
            <v xml:space="preserve">GPS RJ         </v>
          </cell>
        </row>
        <row r="264822">
          <cell r="A264822" t="str">
            <v xml:space="preserve">GPS RJ         </v>
          </cell>
        </row>
        <row r="264823">
          <cell r="A264823" t="str">
            <v xml:space="preserve">GPS RJ         </v>
          </cell>
        </row>
        <row r="264824">
          <cell r="A264824" t="str">
            <v xml:space="preserve">GPS RJ         </v>
          </cell>
        </row>
        <row r="264825">
          <cell r="A264825" t="str">
            <v xml:space="preserve">GPS RJ         </v>
          </cell>
        </row>
        <row r="264826">
          <cell r="A264826" t="str">
            <v xml:space="preserve">TOP MATRIZ     </v>
          </cell>
        </row>
        <row r="264827">
          <cell r="A264827" t="str">
            <v xml:space="preserve">TOP MATRIZ     </v>
          </cell>
        </row>
        <row r="264828">
          <cell r="A264828" t="str">
            <v xml:space="preserve">TOP MATRIZ     </v>
          </cell>
        </row>
        <row r="264829">
          <cell r="A264829" t="str">
            <v xml:space="preserve">TOP MATRIZ     </v>
          </cell>
        </row>
        <row r="264830">
          <cell r="A264830" t="str">
            <v xml:space="preserve">TOP MATRIZ     </v>
          </cell>
        </row>
        <row r="264831">
          <cell r="A264831" t="str">
            <v xml:space="preserve">TOP MATRIZ     </v>
          </cell>
        </row>
        <row r="264832">
          <cell r="A264832" t="str">
            <v xml:space="preserve">TOP MATRIZ     </v>
          </cell>
        </row>
        <row r="264833">
          <cell r="A264833" t="str">
            <v xml:space="preserve">TOP MATRIZ     </v>
          </cell>
        </row>
        <row r="264834">
          <cell r="A264834" t="str">
            <v xml:space="preserve">TOP MATRIZ     </v>
          </cell>
        </row>
        <row r="264835">
          <cell r="A264835" t="str">
            <v xml:space="preserve">GPS RJ         </v>
          </cell>
        </row>
        <row r="264836">
          <cell r="A264836" t="str">
            <v xml:space="preserve">GPS RJ         </v>
          </cell>
        </row>
        <row r="264837">
          <cell r="A264837" t="str">
            <v xml:space="preserve">GPS RJ         </v>
          </cell>
        </row>
        <row r="264838">
          <cell r="A264838" t="str">
            <v xml:space="preserve">GPS RJ         </v>
          </cell>
        </row>
        <row r="264839">
          <cell r="A264839" t="str">
            <v xml:space="preserve">GPS RJ         </v>
          </cell>
        </row>
        <row r="264840">
          <cell r="A264840" t="str">
            <v xml:space="preserve">GPS RJ         </v>
          </cell>
        </row>
        <row r="264841">
          <cell r="A264841" t="str">
            <v xml:space="preserve">GPS RJ         </v>
          </cell>
        </row>
        <row r="264842">
          <cell r="A264842" t="str">
            <v xml:space="preserve">GPS RJ         </v>
          </cell>
        </row>
        <row r="264843">
          <cell r="A264843" t="str">
            <v xml:space="preserve">GPS RJ         </v>
          </cell>
        </row>
        <row r="264844">
          <cell r="A264844" t="str">
            <v xml:space="preserve">TOP MATRIZ     </v>
          </cell>
        </row>
        <row r="264845">
          <cell r="A264845" t="str">
            <v xml:space="preserve">TOP MATRIZ     </v>
          </cell>
        </row>
        <row r="264846">
          <cell r="A264846" t="str">
            <v xml:space="preserve">TOP MATRIZ     </v>
          </cell>
        </row>
        <row r="264847">
          <cell r="A264847" t="str">
            <v xml:space="preserve">TOP MATRIZ     </v>
          </cell>
        </row>
        <row r="264848">
          <cell r="A264848" t="str">
            <v xml:space="preserve">TOP MATRIZ     </v>
          </cell>
        </row>
        <row r="264849">
          <cell r="A264849" t="str">
            <v xml:space="preserve">TOP MATRIZ     </v>
          </cell>
        </row>
        <row r="264850">
          <cell r="A264850" t="str">
            <v xml:space="preserve">TOP MATRIZ     </v>
          </cell>
        </row>
        <row r="264851">
          <cell r="A264851" t="str">
            <v xml:space="preserve">TOP MATRIZ     </v>
          </cell>
        </row>
        <row r="264852">
          <cell r="A264852" t="str">
            <v xml:space="preserve">TOP MATRIZ     </v>
          </cell>
        </row>
        <row r="264853">
          <cell r="A264853" t="str">
            <v xml:space="preserve">TOP MATRIZ     </v>
          </cell>
        </row>
        <row r="264854">
          <cell r="A264854" t="str">
            <v xml:space="preserve">TOP MATRIZ     </v>
          </cell>
        </row>
        <row r="264855">
          <cell r="A264855" t="str">
            <v xml:space="preserve">TOP MATRIZ     </v>
          </cell>
        </row>
        <row r="264856">
          <cell r="A264856" t="str">
            <v xml:space="preserve">TOP MATRIZ     </v>
          </cell>
        </row>
        <row r="264857">
          <cell r="A264857" t="str">
            <v xml:space="preserve">TOP MATRIZ     </v>
          </cell>
        </row>
        <row r="264858">
          <cell r="A264858" t="str">
            <v xml:space="preserve">TOP MATRIZ     </v>
          </cell>
        </row>
        <row r="264859">
          <cell r="A264859" t="str">
            <v xml:space="preserve">TOP MATRIZ     </v>
          </cell>
        </row>
        <row r="264860">
          <cell r="A264860" t="str">
            <v xml:space="preserve">TOP MATRIZ     </v>
          </cell>
        </row>
        <row r="264861">
          <cell r="A264861" t="str">
            <v xml:space="preserve">TOP MATRIZ     </v>
          </cell>
        </row>
        <row r="264862">
          <cell r="A264862" t="str">
            <v xml:space="preserve">GPS RJ         </v>
          </cell>
        </row>
        <row r="264863">
          <cell r="A264863" t="str">
            <v xml:space="preserve">GPS RJ         </v>
          </cell>
        </row>
        <row r="264864">
          <cell r="A264864" t="str">
            <v xml:space="preserve">GPS RJ         </v>
          </cell>
        </row>
        <row r="264865">
          <cell r="A264865" t="str">
            <v xml:space="preserve">GPS RJ         </v>
          </cell>
        </row>
        <row r="264866">
          <cell r="A264866" t="str">
            <v xml:space="preserve">GPS RJ         </v>
          </cell>
        </row>
        <row r="264867">
          <cell r="A264867" t="str">
            <v xml:space="preserve">GPS RJ         </v>
          </cell>
        </row>
        <row r="264868">
          <cell r="A264868" t="str">
            <v xml:space="preserve">GPS RJ         </v>
          </cell>
        </row>
        <row r="264869">
          <cell r="A264869" t="str">
            <v xml:space="preserve">GPS RJ         </v>
          </cell>
        </row>
        <row r="264870">
          <cell r="A264870" t="str">
            <v xml:space="preserve">GPS RJ         </v>
          </cell>
        </row>
        <row r="264871">
          <cell r="A264871" t="str">
            <v xml:space="preserve">TOP MATRIZ     </v>
          </cell>
        </row>
        <row r="264872">
          <cell r="A264872" t="str">
            <v xml:space="preserve">TOP MATRIZ     </v>
          </cell>
        </row>
        <row r="264873">
          <cell r="A264873" t="str">
            <v xml:space="preserve">TOP MATRIZ     </v>
          </cell>
        </row>
        <row r="264874">
          <cell r="A264874" t="str">
            <v xml:space="preserve">TOP MATRIZ     </v>
          </cell>
        </row>
        <row r="264875">
          <cell r="A264875" t="str">
            <v xml:space="preserve">TOP MATRIZ     </v>
          </cell>
        </row>
        <row r="264876">
          <cell r="A264876" t="str">
            <v xml:space="preserve">TOP MATRIZ     </v>
          </cell>
        </row>
        <row r="264877">
          <cell r="A264877" t="str">
            <v xml:space="preserve">TOP MATRIZ     </v>
          </cell>
        </row>
        <row r="264878">
          <cell r="A264878" t="str">
            <v xml:space="preserve">TOP MATRIZ     </v>
          </cell>
        </row>
        <row r="264879">
          <cell r="A264879" t="str">
            <v xml:space="preserve">TOP MATRIZ     </v>
          </cell>
        </row>
        <row r="264880">
          <cell r="A264880" t="str">
            <v xml:space="preserve">GPS RJ         </v>
          </cell>
        </row>
        <row r="264881">
          <cell r="A264881" t="str">
            <v xml:space="preserve">GPS RJ         </v>
          </cell>
        </row>
        <row r="264882">
          <cell r="A264882" t="str">
            <v xml:space="preserve">GPS RJ         </v>
          </cell>
        </row>
        <row r="264883">
          <cell r="A264883" t="str">
            <v xml:space="preserve">GPS RJ         </v>
          </cell>
        </row>
        <row r="264884">
          <cell r="A264884" t="str">
            <v xml:space="preserve">GPS RJ         </v>
          </cell>
        </row>
        <row r="264885">
          <cell r="A264885" t="str">
            <v xml:space="preserve">GPS RJ         </v>
          </cell>
        </row>
        <row r="264886">
          <cell r="A264886" t="str">
            <v xml:space="preserve">GPS RJ         </v>
          </cell>
        </row>
        <row r="264887">
          <cell r="A264887" t="str">
            <v xml:space="preserve">GPS RJ         </v>
          </cell>
        </row>
        <row r="264888">
          <cell r="A264888" t="str">
            <v xml:space="preserve">GPS RJ         </v>
          </cell>
        </row>
        <row r="264889">
          <cell r="A264889" t="str">
            <v xml:space="preserve">TOP MATRIZ     </v>
          </cell>
        </row>
        <row r="264890">
          <cell r="A264890" t="str">
            <v xml:space="preserve">TOP MATRIZ     </v>
          </cell>
        </row>
        <row r="264891">
          <cell r="A264891" t="str">
            <v xml:space="preserve">TOP MATRIZ     </v>
          </cell>
        </row>
        <row r="264892">
          <cell r="A264892" t="str">
            <v xml:space="preserve">TOP MATRIZ     </v>
          </cell>
        </row>
        <row r="264893">
          <cell r="A264893" t="str">
            <v xml:space="preserve">TOP MATRIZ     </v>
          </cell>
        </row>
        <row r="264894">
          <cell r="A264894" t="str">
            <v xml:space="preserve">TOP MATRIZ     </v>
          </cell>
        </row>
        <row r="264895">
          <cell r="A264895" t="str">
            <v xml:space="preserve">TOP MATRIZ     </v>
          </cell>
        </row>
        <row r="264896">
          <cell r="A264896" t="str">
            <v xml:space="preserve">TOP MATRIZ     </v>
          </cell>
        </row>
        <row r="264897">
          <cell r="A264897" t="str">
            <v xml:space="preserve">TOP MATRIZ     </v>
          </cell>
        </row>
        <row r="264898">
          <cell r="A264898" t="str">
            <v>TOP PDL BA \ PE</v>
          </cell>
        </row>
        <row r="264899">
          <cell r="A264899" t="str">
            <v>TOP PDL BA \ PE</v>
          </cell>
        </row>
        <row r="264900">
          <cell r="A264900" t="str">
            <v>TOP PDL BA \ PE</v>
          </cell>
        </row>
        <row r="264901">
          <cell r="A264901" t="str">
            <v>TOP PDL BA \ PE</v>
          </cell>
        </row>
        <row r="264902">
          <cell r="A264902" t="str">
            <v>TOP PDL BA \ PE</v>
          </cell>
        </row>
        <row r="264903">
          <cell r="A264903" t="str">
            <v>TOP PDL BA \ PE</v>
          </cell>
        </row>
        <row r="264904">
          <cell r="A264904" t="str">
            <v>TOP PDL BA \ PE</v>
          </cell>
        </row>
        <row r="264905">
          <cell r="A264905" t="str">
            <v>TOP PDL BA \ PE</v>
          </cell>
        </row>
        <row r="264906">
          <cell r="A264906" t="str">
            <v>TOP PDL BA \ PE</v>
          </cell>
        </row>
        <row r="264907">
          <cell r="A264907" t="str">
            <v xml:space="preserve">GPS RJ         </v>
          </cell>
        </row>
        <row r="264908">
          <cell r="A264908" t="str">
            <v xml:space="preserve">GPS RJ         </v>
          </cell>
        </row>
        <row r="264909">
          <cell r="A264909" t="str">
            <v xml:space="preserve">GPS RJ         </v>
          </cell>
        </row>
        <row r="264910">
          <cell r="A264910" t="str">
            <v xml:space="preserve">GPS RJ         </v>
          </cell>
        </row>
        <row r="264911">
          <cell r="A264911" t="str">
            <v xml:space="preserve">GPS RJ         </v>
          </cell>
        </row>
        <row r="264912">
          <cell r="A264912" t="str">
            <v xml:space="preserve">GPS RJ         </v>
          </cell>
        </row>
        <row r="264913">
          <cell r="A264913" t="str">
            <v xml:space="preserve">GPS RJ         </v>
          </cell>
        </row>
        <row r="264914">
          <cell r="A264914" t="str">
            <v xml:space="preserve">GPS RJ         </v>
          </cell>
        </row>
        <row r="264915">
          <cell r="A264915" t="str">
            <v xml:space="preserve">GPS RJ         </v>
          </cell>
        </row>
        <row r="264916">
          <cell r="A264916" t="str">
            <v>TOP PDL BA \ SP</v>
          </cell>
        </row>
        <row r="264917">
          <cell r="A264917" t="str">
            <v>TOP PDL BA \ SP</v>
          </cell>
        </row>
        <row r="264918">
          <cell r="A264918" t="str">
            <v>TOP PDL BA \ SP</v>
          </cell>
        </row>
        <row r="264919">
          <cell r="A264919" t="str">
            <v>TOP PDL BA \ SP</v>
          </cell>
        </row>
        <row r="264920">
          <cell r="A264920" t="str">
            <v>TOP PDL BA \ SP</v>
          </cell>
        </row>
        <row r="264921">
          <cell r="A264921" t="str">
            <v>TOP PDL BA \ SP</v>
          </cell>
        </row>
        <row r="264922">
          <cell r="A264922" t="str">
            <v>TOP PDL BA \ SP</v>
          </cell>
        </row>
        <row r="264923">
          <cell r="A264923" t="str">
            <v>TOP PDL BA \ SP</v>
          </cell>
        </row>
        <row r="264924">
          <cell r="A264924" t="str">
            <v>TOP PDL BA \ SP</v>
          </cell>
        </row>
        <row r="264925">
          <cell r="A264925" t="str">
            <v>TOP PDL BA \ SP</v>
          </cell>
        </row>
        <row r="264926">
          <cell r="A264926" t="str">
            <v>TOP PDL BA \ SP</v>
          </cell>
        </row>
        <row r="264927">
          <cell r="A264927" t="str">
            <v>TOP PDL BA \ SP</v>
          </cell>
        </row>
        <row r="264928">
          <cell r="A264928" t="str">
            <v>TOP PDL BA \ SP</v>
          </cell>
        </row>
        <row r="264929">
          <cell r="A264929" t="str">
            <v>TOP PDL BA \ SP</v>
          </cell>
        </row>
        <row r="264930">
          <cell r="A264930" t="str">
            <v>TOP PDL BA \ SP</v>
          </cell>
        </row>
        <row r="264931">
          <cell r="A264931" t="str">
            <v>TOP PDL BA \ SP</v>
          </cell>
        </row>
        <row r="264932">
          <cell r="A264932" t="str">
            <v>TOP PDL BA \ SP</v>
          </cell>
        </row>
        <row r="264933">
          <cell r="A264933" t="str">
            <v>TOP PDL BA \ SP</v>
          </cell>
        </row>
        <row r="264934">
          <cell r="A264934" t="str">
            <v xml:space="preserve">ENGESEG MATRIZ </v>
          </cell>
        </row>
        <row r="264935">
          <cell r="A264935" t="str">
            <v xml:space="preserve">ENGESEG MATRIZ </v>
          </cell>
        </row>
        <row r="264936">
          <cell r="A264936" t="str">
            <v xml:space="preserve">ENGESEG MATRIZ </v>
          </cell>
        </row>
        <row r="264937">
          <cell r="A264937" t="str">
            <v xml:space="preserve">ENGESEG MATRIZ </v>
          </cell>
        </row>
        <row r="264938">
          <cell r="A264938" t="str">
            <v xml:space="preserve">ENGESEG MATRIZ </v>
          </cell>
        </row>
        <row r="264939">
          <cell r="A264939" t="str">
            <v xml:space="preserve">ENGESEG MATRIZ </v>
          </cell>
        </row>
        <row r="264940">
          <cell r="A264940" t="str">
            <v xml:space="preserve">ENGESEG MATRIZ </v>
          </cell>
        </row>
        <row r="264941">
          <cell r="A264941" t="str">
            <v xml:space="preserve">ENGESEG MATRIZ </v>
          </cell>
        </row>
        <row r="264942">
          <cell r="A264942" t="str">
            <v xml:space="preserve">ENGESEG MATRIZ </v>
          </cell>
        </row>
        <row r="264943">
          <cell r="A264943" t="str">
            <v>TOP PDL BA \ PE</v>
          </cell>
        </row>
        <row r="264944">
          <cell r="A264944" t="str">
            <v>TOP PDL BA \ PE</v>
          </cell>
        </row>
        <row r="264945">
          <cell r="A264945" t="str">
            <v>TOP PDL BA \ PE</v>
          </cell>
        </row>
        <row r="264946">
          <cell r="A264946" t="str">
            <v>TOP PDL BA \ PE</v>
          </cell>
        </row>
        <row r="264947">
          <cell r="A264947" t="str">
            <v>TOP PDL BA \ PE</v>
          </cell>
        </row>
        <row r="264948">
          <cell r="A264948" t="str">
            <v>TOP PDL BA \ PE</v>
          </cell>
        </row>
        <row r="264949">
          <cell r="A264949" t="str">
            <v>TOP PDL BA \ PE</v>
          </cell>
        </row>
        <row r="264950">
          <cell r="A264950" t="str">
            <v>TOP PDL BA \ PE</v>
          </cell>
        </row>
        <row r="264951">
          <cell r="A264951" t="str">
            <v>TOP PDL BA \ PE</v>
          </cell>
        </row>
        <row r="264952">
          <cell r="A264952" t="str">
            <v xml:space="preserve">GPS RJ         </v>
          </cell>
        </row>
        <row r="264953">
          <cell r="A264953" t="str">
            <v xml:space="preserve">GPS RJ         </v>
          </cell>
        </row>
        <row r="264954">
          <cell r="A264954" t="str">
            <v xml:space="preserve">GPS RJ         </v>
          </cell>
        </row>
        <row r="264955">
          <cell r="A264955" t="str">
            <v xml:space="preserve">GPS RJ         </v>
          </cell>
        </row>
        <row r="264956">
          <cell r="A264956" t="str">
            <v xml:space="preserve">GPS RJ         </v>
          </cell>
        </row>
        <row r="264957">
          <cell r="A264957" t="str">
            <v xml:space="preserve">GPS RJ         </v>
          </cell>
        </row>
        <row r="264958">
          <cell r="A264958" t="str">
            <v xml:space="preserve">GPS RJ         </v>
          </cell>
        </row>
        <row r="264959">
          <cell r="A264959" t="str">
            <v xml:space="preserve">GPS RJ         </v>
          </cell>
        </row>
        <row r="264960">
          <cell r="A264960" t="str">
            <v xml:space="preserve">GPS RJ         </v>
          </cell>
        </row>
        <row r="264961">
          <cell r="A264961" t="str">
            <v xml:space="preserve">ENGESEG MATRIZ </v>
          </cell>
        </row>
        <row r="264962">
          <cell r="A264962" t="str">
            <v xml:space="preserve">ENGESEG MATRIZ </v>
          </cell>
        </row>
        <row r="264963">
          <cell r="A264963" t="str">
            <v xml:space="preserve">ENGESEG MATRIZ </v>
          </cell>
        </row>
        <row r="264964">
          <cell r="A264964" t="str">
            <v xml:space="preserve">ENGESEG MATRIZ </v>
          </cell>
        </row>
        <row r="264965">
          <cell r="A264965" t="str">
            <v xml:space="preserve">ENGESEG MATRIZ </v>
          </cell>
        </row>
        <row r="264966">
          <cell r="A264966" t="str">
            <v xml:space="preserve">ENGESEG MATRIZ </v>
          </cell>
        </row>
        <row r="264967">
          <cell r="A264967" t="str">
            <v xml:space="preserve">ENGESEG MATRIZ </v>
          </cell>
        </row>
        <row r="264968">
          <cell r="A264968" t="str">
            <v xml:space="preserve">ENGESEG MATRIZ </v>
          </cell>
        </row>
        <row r="264969">
          <cell r="A264969" t="str">
            <v xml:space="preserve">ENGESEG MATRIZ </v>
          </cell>
        </row>
        <row r="264970">
          <cell r="A264970" t="str">
            <v xml:space="preserve">ENGESEG MATRIZ </v>
          </cell>
        </row>
        <row r="264971">
          <cell r="A264971" t="str">
            <v xml:space="preserve">ENGESEG MATRIZ </v>
          </cell>
        </row>
        <row r="264972">
          <cell r="A264972" t="str">
            <v xml:space="preserve">ENGESEG MATRIZ </v>
          </cell>
        </row>
        <row r="264973">
          <cell r="A264973" t="str">
            <v xml:space="preserve">ENGESEG MATRIZ </v>
          </cell>
        </row>
        <row r="264974">
          <cell r="A264974" t="str">
            <v xml:space="preserve">ENGESEG MATRIZ </v>
          </cell>
        </row>
        <row r="264975">
          <cell r="A264975" t="str">
            <v xml:space="preserve">ENGESEG MATRIZ </v>
          </cell>
        </row>
        <row r="264976">
          <cell r="A264976" t="str">
            <v xml:space="preserve">ENGESEG MATRIZ </v>
          </cell>
        </row>
        <row r="264977">
          <cell r="A264977" t="str">
            <v xml:space="preserve">ENGESEG MATRIZ </v>
          </cell>
        </row>
        <row r="264978">
          <cell r="A264978" t="str">
            <v xml:space="preserve">GPS RJ         </v>
          </cell>
        </row>
        <row r="264979">
          <cell r="A264979" t="str">
            <v xml:space="preserve">GPS RJ         </v>
          </cell>
        </row>
        <row r="264980">
          <cell r="A264980" t="str">
            <v xml:space="preserve">GPS RJ         </v>
          </cell>
        </row>
        <row r="264981">
          <cell r="A264981" t="str">
            <v xml:space="preserve">GPS RJ         </v>
          </cell>
        </row>
        <row r="264982">
          <cell r="A264982" t="str">
            <v xml:space="preserve">GPS RJ         </v>
          </cell>
        </row>
        <row r="264983">
          <cell r="A264983" t="str">
            <v xml:space="preserve">GPS RJ         </v>
          </cell>
        </row>
        <row r="264984">
          <cell r="A264984" t="str">
            <v xml:space="preserve">GPS RJ         </v>
          </cell>
        </row>
        <row r="264985">
          <cell r="A264985" t="str">
            <v xml:space="preserve">GPS RJ         </v>
          </cell>
        </row>
        <row r="264986">
          <cell r="A264986" t="str">
            <v xml:space="preserve">GPS RJ         </v>
          </cell>
        </row>
        <row r="264987">
          <cell r="A264987" t="str">
            <v xml:space="preserve">TOP MATRIZ     </v>
          </cell>
        </row>
        <row r="264988">
          <cell r="A264988" t="str">
            <v xml:space="preserve">TOP MATRIZ     </v>
          </cell>
        </row>
        <row r="264989">
          <cell r="A264989" t="str">
            <v xml:space="preserve">TOP MATRIZ     </v>
          </cell>
        </row>
        <row r="264990">
          <cell r="A264990" t="str">
            <v xml:space="preserve">TOP MATRIZ     </v>
          </cell>
        </row>
        <row r="264991">
          <cell r="A264991" t="str">
            <v xml:space="preserve">TOP MATRIZ     </v>
          </cell>
        </row>
        <row r="264992">
          <cell r="A264992" t="str">
            <v xml:space="preserve">TOP MATRIZ     </v>
          </cell>
        </row>
        <row r="264993">
          <cell r="A264993" t="str">
            <v xml:space="preserve">TOP MATRIZ     </v>
          </cell>
        </row>
        <row r="264994">
          <cell r="A264994" t="str">
            <v xml:space="preserve">TOP MATRIZ     </v>
          </cell>
        </row>
        <row r="264995">
          <cell r="A264995" t="str">
            <v xml:space="preserve">TOP MATRIZ     </v>
          </cell>
        </row>
        <row r="264996">
          <cell r="A264996" t="str">
            <v xml:space="preserve">GPS RJ         </v>
          </cell>
        </row>
        <row r="264997">
          <cell r="A264997" t="str">
            <v xml:space="preserve">GPS RJ         </v>
          </cell>
        </row>
        <row r="264998">
          <cell r="A264998" t="str">
            <v xml:space="preserve">GPS RJ         </v>
          </cell>
        </row>
        <row r="264999">
          <cell r="A264999" t="str">
            <v xml:space="preserve">GPS RJ         </v>
          </cell>
        </row>
        <row r="265000">
          <cell r="A265000" t="str">
            <v xml:space="preserve">GPS RJ         </v>
          </cell>
        </row>
        <row r="265001">
          <cell r="A265001" t="str">
            <v xml:space="preserve">GPS RJ         </v>
          </cell>
        </row>
        <row r="265002">
          <cell r="A265002" t="str">
            <v xml:space="preserve">GPS RJ         </v>
          </cell>
        </row>
        <row r="265003">
          <cell r="A265003" t="str">
            <v xml:space="preserve">GPS RJ         </v>
          </cell>
        </row>
        <row r="265004">
          <cell r="A265004" t="str">
            <v xml:space="preserve">GPS RJ         </v>
          </cell>
        </row>
        <row r="265005">
          <cell r="A265005" t="str">
            <v xml:space="preserve">TOP MATRIZ     </v>
          </cell>
        </row>
        <row r="265006">
          <cell r="A265006" t="str">
            <v xml:space="preserve">TOP MATRIZ     </v>
          </cell>
        </row>
        <row r="265007">
          <cell r="A265007" t="str">
            <v xml:space="preserve">TOP MATRIZ     </v>
          </cell>
        </row>
        <row r="265008">
          <cell r="A265008" t="str">
            <v xml:space="preserve">TOP MATRIZ     </v>
          </cell>
        </row>
        <row r="265009">
          <cell r="A265009" t="str">
            <v xml:space="preserve">TOP MATRIZ     </v>
          </cell>
        </row>
        <row r="265010">
          <cell r="A265010" t="str">
            <v xml:space="preserve">TOP MATRIZ     </v>
          </cell>
        </row>
        <row r="265011">
          <cell r="A265011" t="str">
            <v xml:space="preserve">TOP MATRIZ     </v>
          </cell>
        </row>
        <row r="265012">
          <cell r="A265012" t="str">
            <v xml:space="preserve">TOP MATRIZ     </v>
          </cell>
        </row>
        <row r="265013">
          <cell r="A265013" t="str">
            <v xml:space="preserve">TOP MATRIZ     </v>
          </cell>
        </row>
        <row r="265014">
          <cell r="A265014" t="str">
            <v>TOP PDL BA \ SP</v>
          </cell>
        </row>
        <row r="265015">
          <cell r="A265015" t="str">
            <v>TOP PDL BA \ SP</v>
          </cell>
        </row>
        <row r="265016">
          <cell r="A265016" t="str">
            <v>TOP PDL BA \ SP</v>
          </cell>
        </row>
        <row r="265017">
          <cell r="A265017" t="str">
            <v>TOP PDL BA \ SP</v>
          </cell>
        </row>
        <row r="265018">
          <cell r="A265018" t="str">
            <v>TOP PDL BA \ SP</v>
          </cell>
        </row>
        <row r="265019">
          <cell r="A265019" t="str">
            <v>TOP PDL BA \ SP</v>
          </cell>
        </row>
        <row r="265020">
          <cell r="A265020" t="str">
            <v>TOP PDL BA \ SP</v>
          </cell>
        </row>
        <row r="265021">
          <cell r="A265021" t="str">
            <v>TOP PDL BA \ SP</v>
          </cell>
        </row>
        <row r="265022">
          <cell r="A265022" t="str">
            <v>TOP PDL BA \ SP</v>
          </cell>
        </row>
        <row r="265023">
          <cell r="A265023" t="str">
            <v xml:space="preserve">GPS RJ         </v>
          </cell>
        </row>
        <row r="265024">
          <cell r="A265024" t="str">
            <v xml:space="preserve">GPS RJ         </v>
          </cell>
        </row>
        <row r="265025">
          <cell r="A265025" t="str">
            <v xml:space="preserve">GPS RJ         </v>
          </cell>
        </row>
        <row r="265026">
          <cell r="A265026" t="str">
            <v xml:space="preserve">GPS RJ         </v>
          </cell>
        </row>
        <row r="265027">
          <cell r="A265027" t="str">
            <v xml:space="preserve">GPS RJ         </v>
          </cell>
        </row>
        <row r="265028">
          <cell r="A265028" t="str">
            <v xml:space="preserve">GPS RJ         </v>
          </cell>
        </row>
        <row r="265029">
          <cell r="A265029" t="str">
            <v xml:space="preserve">GPS RJ         </v>
          </cell>
        </row>
        <row r="265030">
          <cell r="A265030" t="str">
            <v xml:space="preserve">GPS RJ         </v>
          </cell>
        </row>
        <row r="265031">
          <cell r="A265031" t="str">
            <v xml:space="preserve">GPS RJ         </v>
          </cell>
        </row>
        <row r="265032">
          <cell r="A265032" t="str">
            <v xml:space="preserve">GPS RJ         </v>
          </cell>
        </row>
        <row r="265033">
          <cell r="A265033" t="str">
            <v xml:space="preserve">GPS RJ         </v>
          </cell>
        </row>
        <row r="265034">
          <cell r="A265034" t="str">
            <v xml:space="preserve">GPS RJ         </v>
          </cell>
        </row>
        <row r="265035">
          <cell r="A265035" t="str">
            <v xml:space="preserve">GPS RJ         </v>
          </cell>
        </row>
        <row r="265036">
          <cell r="A265036" t="str">
            <v xml:space="preserve">GPS RJ         </v>
          </cell>
        </row>
        <row r="265037">
          <cell r="A265037" t="str">
            <v xml:space="preserve">GPS RJ         </v>
          </cell>
        </row>
        <row r="265038">
          <cell r="A265038" t="str">
            <v xml:space="preserve">GPS RJ         </v>
          </cell>
        </row>
        <row r="265039">
          <cell r="A265039" t="str">
            <v xml:space="preserve">GPS RJ         </v>
          </cell>
        </row>
        <row r="265040">
          <cell r="A265040" t="str">
            <v xml:space="preserve">GPS RJ         </v>
          </cell>
        </row>
        <row r="265041">
          <cell r="A265041" t="str">
            <v xml:space="preserve">GPS RJ         </v>
          </cell>
        </row>
        <row r="265042">
          <cell r="A265042" t="str">
            <v xml:space="preserve">GPS RJ         </v>
          </cell>
        </row>
        <row r="265043">
          <cell r="A265043" t="str">
            <v xml:space="preserve">GPS RJ         </v>
          </cell>
        </row>
        <row r="265044">
          <cell r="A265044" t="str">
            <v xml:space="preserve">GPS RJ         </v>
          </cell>
        </row>
        <row r="265045">
          <cell r="A265045" t="str">
            <v xml:space="preserve">GPS RJ         </v>
          </cell>
        </row>
        <row r="265046">
          <cell r="A265046" t="str">
            <v xml:space="preserve">GPS RJ         </v>
          </cell>
        </row>
        <row r="265047">
          <cell r="A265047" t="str">
            <v xml:space="preserve">GPS RJ         </v>
          </cell>
        </row>
        <row r="265048">
          <cell r="A265048" t="str">
            <v xml:space="preserve">GPS RJ         </v>
          </cell>
        </row>
        <row r="265049">
          <cell r="A265049" t="str">
            <v xml:space="preserve">GPS RJ         </v>
          </cell>
        </row>
        <row r="265050">
          <cell r="A265050" t="str">
            <v xml:space="preserve">IN HAUS        </v>
          </cell>
        </row>
        <row r="265051">
          <cell r="A265051" t="str">
            <v xml:space="preserve">IN HAUS        </v>
          </cell>
        </row>
        <row r="265052">
          <cell r="A265052" t="str">
            <v xml:space="preserve">IN HAUS        </v>
          </cell>
        </row>
        <row r="265053">
          <cell r="A265053" t="str">
            <v xml:space="preserve">IN HAUS        </v>
          </cell>
        </row>
        <row r="265054">
          <cell r="A265054" t="str">
            <v xml:space="preserve">IN HAUS        </v>
          </cell>
        </row>
        <row r="265055">
          <cell r="A265055" t="str">
            <v xml:space="preserve">IN HAUS        </v>
          </cell>
        </row>
        <row r="265056">
          <cell r="A265056" t="str">
            <v xml:space="preserve">IN HAUS        </v>
          </cell>
        </row>
        <row r="265057">
          <cell r="A265057" t="str">
            <v xml:space="preserve">IN HAUS        </v>
          </cell>
        </row>
        <row r="265058">
          <cell r="A265058" t="str">
            <v xml:space="preserve">IN HAUS        </v>
          </cell>
        </row>
        <row r="265059">
          <cell r="A265059" t="str">
            <v xml:space="preserve">GPS RJ         </v>
          </cell>
        </row>
        <row r="265060">
          <cell r="A265060" t="str">
            <v xml:space="preserve">GPS RJ         </v>
          </cell>
        </row>
        <row r="265061">
          <cell r="A265061" t="str">
            <v xml:space="preserve">GPS RJ         </v>
          </cell>
        </row>
        <row r="265062">
          <cell r="A265062" t="str">
            <v xml:space="preserve">GPS RJ         </v>
          </cell>
        </row>
        <row r="265063">
          <cell r="A265063" t="str">
            <v xml:space="preserve">GPS RJ         </v>
          </cell>
        </row>
        <row r="265064">
          <cell r="A265064" t="str">
            <v xml:space="preserve">GPS RJ         </v>
          </cell>
        </row>
        <row r="265065">
          <cell r="A265065" t="str">
            <v xml:space="preserve">GPS RJ         </v>
          </cell>
        </row>
        <row r="265066">
          <cell r="A265066" t="str">
            <v xml:space="preserve">GPS RJ         </v>
          </cell>
        </row>
        <row r="265067">
          <cell r="A265067" t="str">
            <v xml:space="preserve">GPS RJ         </v>
          </cell>
        </row>
        <row r="265068">
          <cell r="A265068" t="str">
            <v xml:space="preserve">TOP MATRIZ     </v>
          </cell>
        </row>
        <row r="265069">
          <cell r="A265069" t="str">
            <v xml:space="preserve">TOP MATRIZ     </v>
          </cell>
        </row>
        <row r="265070">
          <cell r="A265070" t="str">
            <v xml:space="preserve">TOP MATRIZ     </v>
          </cell>
        </row>
        <row r="265071">
          <cell r="A265071" t="str">
            <v xml:space="preserve">TOP MATRIZ     </v>
          </cell>
        </row>
        <row r="265072">
          <cell r="A265072" t="str">
            <v xml:space="preserve">TOP MATRIZ     </v>
          </cell>
        </row>
        <row r="265073">
          <cell r="A265073" t="str">
            <v xml:space="preserve">TOP MATRIZ     </v>
          </cell>
        </row>
        <row r="265074">
          <cell r="A265074" t="str">
            <v xml:space="preserve">TOP MATRIZ     </v>
          </cell>
        </row>
        <row r="265075">
          <cell r="A265075" t="str">
            <v xml:space="preserve">TOP MATRIZ     </v>
          </cell>
        </row>
        <row r="265076">
          <cell r="A265076" t="str">
            <v xml:space="preserve">TOP MATRIZ     </v>
          </cell>
        </row>
        <row r="265077">
          <cell r="A265077" t="str">
            <v xml:space="preserve">TOP MATRIZ     </v>
          </cell>
        </row>
        <row r="265078">
          <cell r="A265078" t="str">
            <v xml:space="preserve">TOP MATRIZ     </v>
          </cell>
        </row>
        <row r="265079">
          <cell r="A265079" t="str">
            <v xml:space="preserve">TOP MATRIZ     </v>
          </cell>
        </row>
        <row r="265080">
          <cell r="A265080" t="str">
            <v xml:space="preserve">TOP MATRIZ     </v>
          </cell>
        </row>
        <row r="265081">
          <cell r="A265081" t="str">
            <v xml:space="preserve">TOP MATRIZ     </v>
          </cell>
        </row>
        <row r="265082">
          <cell r="A265082" t="str">
            <v xml:space="preserve">TOP MATRIZ     </v>
          </cell>
        </row>
        <row r="265083">
          <cell r="A265083" t="str">
            <v xml:space="preserve">TOP MATRIZ     </v>
          </cell>
        </row>
        <row r="265084">
          <cell r="A265084" t="str">
            <v xml:space="preserve">TOP MATRIZ     </v>
          </cell>
        </row>
        <row r="265085">
          <cell r="A265085" t="str">
            <v xml:space="preserve">TOP MATRIZ     </v>
          </cell>
        </row>
        <row r="265086">
          <cell r="A265086" t="str">
            <v xml:space="preserve">GPS RJ         </v>
          </cell>
        </row>
        <row r="265087">
          <cell r="A265087" t="str">
            <v xml:space="preserve">GPS RJ         </v>
          </cell>
        </row>
        <row r="265088">
          <cell r="A265088" t="str">
            <v xml:space="preserve">GPS RJ         </v>
          </cell>
        </row>
        <row r="265089">
          <cell r="A265089" t="str">
            <v xml:space="preserve">GPS RJ         </v>
          </cell>
        </row>
        <row r="265090">
          <cell r="A265090" t="str">
            <v xml:space="preserve">GPS RJ         </v>
          </cell>
        </row>
        <row r="265091">
          <cell r="A265091" t="str">
            <v xml:space="preserve">GPS RJ         </v>
          </cell>
        </row>
        <row r="265092">
          <cell r="A265092" t="str">
            <v xml:space="preserve">GPS RJ         </v>
          </cell>
        </row>
        <row r="265093">
          <cell r="A265093" t="str">
            <v xml:space="preserve">GPS RJ         </v>
          </cell>
        </row>
        <row r="265094">
          <cell r="A265094" t="str">
            <v xml:space="preserve">GPS RJ         </v>
          </cell>
        </row>
        <row r="265095">
          <cell r="A265095" t="str">
            <v xml:space="preserve">TOP MATRIZ     </v>
          </cell>
        </row>
        <row r="265096">
          <cell r="A265096" t="str">
            <v xml:space="preserve">TOP MATRIZ     </v>
          </cell>
        </row>
        <row r="265097">
          <cell r="A265097" t="str">
            <v xml:space="preserve">TOP MATRIZ     </v>
          </cell>
        </row>
        <row r="265098">
          <cell r="A265098" t="str">
            <v xml:space="preserve">TOP MATRIZ     </v>
          </cell>
        </row>
        <row r="265099">
          <cell r="A265099" t="str">
            <v xml:space="preserve">TOP MATRIZ     </v>
          </cell>
        </row>
        <row r="265100">
          <cell r="A265100" t="str">
            <v xml:space="preserve">TOP MATRIZ     </v>
          </cell>
        </row>
        <row r="265101">
          <cell r="A265101" t="str">
            <v xml:space="preserve">TOP MATRIZ     </v>
          </cell>
        </row>
        <row r="265102">
          <cell r="A265102" t="str">
            <v xml:space="preserve">TOP MATRIZ     </v>
          </cell>
        </row>
        <row r="265103">
          <cell r="A265103" t="str">
            <v xml:space="preserve">TOP MATRIZ     </v>
          </cell>
        </row>
        <row r="265104">
          <cell r="A265104" t="str">
            <v xml:space="preserve">GPS RJ         </v>
          </cell>
        </row>
        <row r="265105">
          <cell r="A265105" t="str">
            <v xml:space="preserve">GPS RJ         </v>
          </cell>
        </row>
        <row r="265106">
          <cell r="A265106" t="str">
            <v xml:space="preserve">GPS RJ         </v>
          </cell>
        </row>
        <row r="265107">
          <cell r="A265107" t="str">
            <v xml:space="preserve">GPS RJ         </v>
          </cell>
        </row>
        <row r="265108">
          <cell r="A265108" t="str">
            <v xml:space="preserve">GPS RJ         </v>
          </cell>
        </row>
        <row r="265109">
          <cell r="A265109" t="str">
            <v xml:space="preserve">GPS RJ         </v>
          </cell>
        </row>
        <row r="265110">
          <cell r="A265110" t="str">
            <v xml:space="preserve">GPS RJ         </v>
          </cell>
        </row>
        <row r="265111">
          <cell r="A265111" t="str">
            <v xml:space="preserve">GPS RJ         </v>
          </cell>
        </row>
        <row r="265112">
          <cell r="A265112" t="str">
            <v xml:space="preserve">GPS RJ         </v>
          </cell>
        </row>
        <row r="265113">
          <cell r="A265113" t="str">
            <v xml:space="preserve">TOP MATRIZ     </v>
          </cell>
        </row>
        <row r="265114">
          <cell r="A265114" t="str">
            <v xml:space="preserve">TOP MATRIZ     </v>
          </cell>
        </row>
        <row r="265115">
          <cell r="A265115" t="str">
            <v xml:space="preserve">TOP MATRIZ     </v>
          </cell>
        </row>
        <row r="265116">
          <cell r="A265116" t="str">
            <v xml:space="preserve">TOP MATRIZ     </v>
          </cell>
        </row>
        <row r="265117">
          <cell r="A265117" t="str">
            <v xml:space="preserve">TOP MATRIZ     </v>
          </cell>
        </row>
        <row r="265118">
          <cell r="A265118" t="str">
            <v xml:space="preserve">TOP MATRIZ     </v>
          </cell>
        </row>
        <row r="265119">
          <cell r="A265119" t="str">
            <v xml:space="preserve">TOP MATRIZ     </v>
          </cell>
        </row>
        <row r="265120">
          <cell r="A265120" t="str">
            <v xml:space="preserve">TOP MATRIZ     </v>
          </cell>
        </row>
        <row r="265121">
          <cell r="A265121" t="str">
            <v xml:space="preserve">TOP MATRIZ     </v>
          </cell>
        </row>
        <row r="265122">
          <cell r="A265122" t="str">
            <v xml:space="preserve">GPS RJ         </v>
          </cell>
        </row>
        <row r="265123">
          <cell r="A265123" t="str">
            <v xml:space="preserve">GPS RJ         </v>
          </cell>
        </row>
        <row r="265124">
          <cell r="A265124" t="str">
            <v xml:space="preserve">GPS RJ         </v>
          </cell>
        </row>
        <row r="265125">
          <cell r="A265125" t="str">
            <v xml:space="preserve">GPS RJ         </v>
          </cell>
        </row>
        <row r="265126">
          <cell r="A265126" t="str">
            <v xml:space="preserve">GPS RJ         </v>
          </cell>
        </row>
        <row r="265127">
          <cell r="A265127" t="str">
            <v xml:space="preserve">GPS RJ         </v>
          </cell>
        </row>
        <row r="265128">
          <cell r="A265128" t="str">
            <v xml:space="preserve">GPS RJ         </v>
          </cell>
        </row>
        <row r="265129">
          <cell r="A265129" t="str">
            <v xml:space="preserve">GPS RJ         </v>
          </cell>
        </row>
        <row r="265130">
          <cell r="A265130" t="str">
            <v xml:space="preserve">GPS RJ         </v>
          </cell>
        </row>
        <row r="265131">
          <cell r="A265131" t="str">
            <v xml:space="preserve">TOP MATRIZ     </v>
          </cell>
        </row>
        <row r="265132">
          <cell r="A265132" t="str">
            <v xml:space="preserve">TOP MATRIZ     </v>
          </cell>
        </row>
        <row r="265133">
          <cell r="A265133" t="str">
            <v xml:space="preserve">TOP MATRIZ     </v>
          </cell>
        </row>
        <row r="265134">
          <cell r="A265134" t="str">
            <v xml:space="preserve">TOP MATRIZ     </v>
          </cell>
        </row>
        <row r="265135">
          <cell r="A265135" t="str">
            <v xml:space="preserve">TOP MATRIZ     </v>
          </cell>
        </row>
        <row r="265136">
          <cell r="A265136" t="str">
            <v xml:space="preserve">TOP MATRIZ     </v>
          </cell>
        </row>
        <row r="265137">
          <cell r="A265137" t="str">
            <v xml:space="preserve">TOP MATRIZ     </v>
          </cell>
        </row>
        <row r="265138">
          <cell r="A265138" t="str">
            <v xml:space="preserve">TOP MATRIZ     </v>
          </cell>
        </row>
        <row r="265139">
          <cell r="A265139" t="str">
            <v xml:space="preserve">TOP MATRIZ     </v>
          </cell>
        </row>
        <row r="265140">
          <cell r="A265140" t="str">
            <v xml:space="preserve">GPS RJ         </v>
          </cell>
        </row>
        <row r="265141">
          <cell r="A265141" t="str">
            <v xml:space="preserve">GPS RJ         </v>
          </cell>
        </row>
        <row r="265142">
          <cell r="A265142" t="str">
            <v xml:space="preserve">GPS RJ         </v>
          </cell>
        </row>
        <row r="265143">
          <cell r="A265143" t="str">
            <v xml:space="preserve">GPS RJ         </v>
          </cell>
        </row>
        <row r="265144">
          <cell r="A265144" t="str">
            <v xml:space="preserve">GPS RJ         </v>
          </cell>
        </row>
        <row r="265145">
          <cell r="A265145" t="str">
            <v xml:space="preserve">GPS RJ         </v>
          </cell>
        </row>
        <row r="265146">
          <cell r="A265146" t="str">
            <v xml:space="preserve">GPS RJ         </v>
          </cell>
        </row>
        <row r="265147">
          <cell r="A265147" t="str">
            <v xml:space="preserve">GPS RJ         </v>
          </cell>
        </row>
        <row r="265148">
          <cell r="A265148" t="str">
            <v xml:space="preserve">GPS RJ         </v>
          </cell>
        </row>
        <row r="265149">
          <cell r="A265149" t="str">
            <v xml:space="preserve">TOP MATRIZ     </v>
          </cell>
        </row>
        <row r="265150">
          <cell r="A265150" t="str">
            <v xml:space="preserve">TOP MATRIZ     </v>
          </cell>
        </row>
        <row r="265151">
          <cell r="A265151" t="str">
            <v xml:space="preserve">TOP MATRIZ     </v>
          </cell>
        </row>
        <row r="265152">
          <cell r="A265152" t="str">
            <v xml:space="preserve">TOP MATRIZ     </v>
          </cell>
        </row>
        <row r="265153">
          <cell r="A265153" t="str">
            <v xml:space="preserve">TOP MATRIZ     </v>
          </cell>
        </row>
        <row r="265154">
          <cell r="A265154" t="str">
            <v xml:space="preserve">TOP MATRIZ     </v>
          </cell>
        </row>
        <row r="265155">
          <cell r="A265155" t="str">
            <v xml:space="preserve">TOP MATRIZ     </v>
          </cell>
        </row>
        <row r="265156">
          <cell r="A265156" t="str">
            <v xml:space="preserve">TOP MATRIZ     </v>
          </cell>
        </row>
        <row r="265157">
          <cell r="A265157" t="str">
            <v xml:space="preserve">TOP MATRIZ     </v>
          </cell>
        </row>
        <row r="265158">
          <cell r="A265158" t="str">
            <v xml:space="preserve">TOP MATRIZ     </v>
          </cell>
        </row>
        <row r="265159">
          <cell r="A265159" t="str">
            <v xml:space="preserve">TOP MATRIZ     </v>
          </cell>
        </row>
        <row r="265160">
          <cell r="A265160" t="str">
            <v xml:space="preserve">TOP MATRIZ     </v>
          </cell>
        </row>
        <row r="265161">
          <cell r="A265161" t="str">
            <v xml:space="preserve">TOP MATRIZ     </v>
          </cell>
        </row>
        <row r="265162">
          <cell r="A265162" t="str">
            <v xml:space="preserve">TOP MATRIZ     </v>
          </cell>
        </row>
        <row r="265163">
          <cell r="A265163" t="str">
            <v xml:space="preserve">TOP MATRIZ     </v>
          </cell>
        </row>
        <row r="265164">
          <cell r="A265164" t="str">
            <v xml:space="preserve">TOP MATRIZ     </v>
          </cell>
        </row>
        <row r="265165">
          <cell r="A265165" t="str">
            <v xml:space="preserve">TOP MATRIZ     </v>
          </cell>
        </row>
        <row r="265166">
          <cell r="A265166" t="str">
            <v xml:space="preserve">TOP MATRIZ     </v>
          </cell>
        </row>
        <row r="265167">
          <cell r="A265167" t="str">
            <v xml:space="preserve">TOP MATRIZ     </v>
          </cell>
        </row>
        <row r="265168">
          <cell r="A265168" t="str">
            <v xml:space="preserve">TOP MATRIZ     </v>
          </cell>
        </row>
        <row r="265169">
          <cell r="A265169" t="str">
            <v xml:space="preserve">TOP MATRIZ     </v>
          </cell>
        </row>
        <row r="265170">
          <cell r="A265170" t="str">
            <v xml:space="preserve">TOP MATRIZ     </v>
          </cell>
        </row>
        <row r="265171">
          <cell r="A265171" t="str">
            <v xml:space="preserve">TOP MATRIZ     </v>
          </cell>
        </row>
        <row r="265172">
          <cell r="A265172" t="str">
            <v xml:space="preserve">TOP MATRIZ     </v>
          </cell>
        </row>
        <row r="265173">
          <cell r="A265173" t="str">
            <v xml:space="preserve">TOP MATRIZ     </v>
          </cell>
        </row>
        <row r="265174">
          <cell r="A265174" t="str">
            <v xml:space="preserve">TOP MATRIZ     </v>
          </cell>
        </row>
        <row r="265175">
          <cell r="A265175" t="str">
            <v xml:space="preserve">TOP MATRIZ     </v>
          </cell>
        </row>
        <row r="265176">
          <cell r="A265176" t="str">
            <v xml:space="preserve">TOP MATRIZ     </v>
          </cell>
        </row>
        <row r="265177">
          <cell r="A265177" t="str">
            <v xml:space="preserve">TOP MATRIZ     </v>
          </cell>
        </row>
        <row r="265178">
          <cell r="A265178" t="str">
            <v xml:space="preserve">TOP MATRIZ     </v>
          </cell>
        </row>
        <row r="265179">
          <cell r="A265179" t="str">
            <v xml:space="preserve">TOP MATRIZ     </v>
          </cell>
        </row>
        <row r="265180">
          <cell r="A265180" t="str">
            <v xml:space="preserve">TOP MATRIZ     </v>
          </cell>
        </row>
        <row r="265181">
          <cell r="A265181" t="str">
            <v xml:space="preserve">TOP MATRIZ     </v>
          </cell>
        </row>
        <row r="265182">
          <cell r="A265182" t="str">
            <v xml:space="preserve">TOP MATRIZ     </v>
          </cell>
        </row>
        <row r="265183">
          <cell r="A265183" t="str">
            <v xml:space="preserve">TOP MATRIZ     </v>
          </cell>
        </row>
        <row r="265184">
          <cell r="A265184" t="str">
            <v xml:space="preserve">TOP MATRIZ     </v>
          </cell>
        </row>
        <row r="265185">
          <cell r="A265185" t="str">
            <v xml:space="preserve">TOP MATRIZ     </v>
          </cell>
        </row>
        <row r="265186">
          <cell r="A265186" t="str">
            <v xml:space="preserve">TOP MATRIZ     </v>
          </cell>
        </row>
        <row r="265187">
          <cell r="A265187" t="str">
            <v xml:space="preserve">TOP MATRIZ     </v>
          </cell>
        </row>
        <row r="265188">
          <cell r="A265188" t="str">
            <v xml:space="preserve">TOP MATRIZ     </v>
          </cell>
        </row>
        <row r="265189">
          <cell r="A265189" t="str">
            <v xml:space="preserve">TOP MATRIZ     </v>
          </cell>
        </row>
        <row r="265190">
          <cell r="A265190" t="str">
            <v xml:space="preserve">TOP MATRIZ     </v>
          </cell>
        </row>
        <row r="265191">
          <cell r="A265191" t="str">
            <v xml:space="preserve">TOP MATRIZ     </v>
          </cell>
        </row>
        <row r="265192">
          <cell r="A265192" t="str">
            <v xml:space="preserve">TOP MATRIZ     </v>
          </cell>
        </row>
        <row r="265193">
          <cell r="A265193" t="str">
            <v xml:space="preserve">TOP MATRIZ     </v>
          </cell>
        </row>
        <row r="265194">
          <cell r="A265194" t="str">
            <v xml:space="preserve">TOP MATRIZ     </v>
          </cell>
        </row>
        <row r="265195">
          <cell r="A265195" t="str">
            <v xml:space="preserve">TOP MATRIZ     </v>
          </cell>
        </row>
        <row r="265196">
          <cell r="A265196" t="str">
            <v xml:space="preserve">TOP MATRIZ     </v>
          </cell>
        </row>
        <row r="265197">
          <cell r="A265197" t="str">
            <v xml:space="preserve">TOP MATRIZ     </v>
          </cell>
        </row>
        <row r="265198">
          <cell r="A265198" t="str">
            <v xml:space="preserve">TOP MATRIZ     </v>
          </cell>
        </row>
        <row r="265199">
          <cell r="A265199" t="str">
            <v xml:space="preserve">TOP MATRIZ     </v>
          </cell>
        </row>
        <row r="265200">
          <cell r="A265200" t="str">
            <v xml:space="preserve">TOP MATRIZ     </v>
          </cell>
        </row>
        <row r="265201">
          <cell r="A265201" t="str">
            <v xml:space="preserve">TOP MATRIZ     </v>
          </cell>
        </row>
        <row r="265202">
          <cell r="A265202" t="str">
            <v xml:space="preserve">TOP MATRIZ     </v>
          </cell>
        </row>
        <row r="265203">
          <cell r="A265203" t="str">
            <v xml:space="preserve">TOP MATRIZ     </v>
          </cell>
        </row>
        <row r="265204">
          <cell r="A265204" t="str">
            <v xml:space="preserve">TOP MATRIZ     </v>
          </cell>
        </row>
        <row r="265205">
          <cell r="A265205" t="str">
            <v xml:space="preserve">TOP MATRIZ     </v>
          </cell>
        </row>
        <row r="265206">
          <cell r="A265206" t="str">
            <v xml:space="preserve">TOP MATRIZ     </v>
          </cell>
        </row>
        <row r="265207">
          <cell r="A265207" t="str">
            <v xml:space="preserve">TOP MATRIZ     </v>
          </cell>
        </row>
        <row r="265208">
          <cell r="A265208" t="str">
            <v xml:space="preserve">TOP MATRIZ     </v>
          </cell>
        </row>
        <row r="265209">
          <cell r="A265209" t="str">
            <v xml:space="preserve">TOP MATRIZ     </v>
          </cell>
        </row>
        <row r="265210">
          <cell r="A265210" t="str">
            <v xml:space="preserve">TOP MATRIZ     </v>
          </cell>
        </row>
        <row r="265211">
          <cell r="A265211" t="str">
            <v xml:space="preserve">TOP MATRIZ     </v>
          </cell>
        </row>
        <row r="265212">
          <cell r="A265212" t="str">
            <v xml:space="preserve">TOP MATRIZ     </v>
          </cell>
        </row>
        <row r="265213">
          <cell r="A265213" t="str">
            <v xml:space="preserve">TOP MATRIZ     </v>
          </cell>
        </row>
        <row r="265214">
          <cell r="A265214" t="str">
            <v xml:space="preserve">TOP MATRIZ     </v>
          </cell>
        </row>
        <row r="265215">
          <cell r="A265215" t="str">
            <v xml:space="preserve">TOP MATRIZ     </v>
          </cell>
        </row>
        <row r="265216">
          <cell r="A265216" t="str">
            <v xml:space="preserve">TOP MATRIZ     </v>
          </cell>
        </row>
        <row r="265217">
          <cell r="A265217" t="str">
            <v xml:space="preserve">TOP MATRIZ     </v>
          </cell>
        </row>
        <row r="265218">
          <cell r="A265218" t="str">
            <v xml:space="preserve">TOP MATRIZ     </v>
          </cell>
        </row>
        <row r="265219">
          <cell r="A265219" t="str">
            <v xml:space="preserve">TOP MATRIZ     </v>
          </cell>
        </row>
        <row r="265220">
          <cell r="A265220" t="str">
            <v xml:space="preserve">TOP MATRIZ     </v>
          </cell>
        </row>
        <row r="265221">
          <cell r="A265221" t="str">
            <v xml:space="preserve">TOP MATRIZ     </v>
          </cell>
        </row>
        <row r="265222">
          <cell r="A265222" t="str">
            <v xml:space="preserve">TOP MATRIZ     </v>
          </cell>
        </row>
        <row r="265223">
          <cell r="A265223" t="str">
            <v xml:space="preserve">TOP MATRIZ     </v>
          </cell>
        </row>
        <row r="265224">
          <cell r="A265224" t="str">
            <v xml:space="preserve">TOP MATRIZ     </v>
          </cell>
        </row>
        <row r="265225">
          <cell r="A265225" t="str">
            <v xml:space="preserve">TOP MATRIZ     </v>
          </cell>
        </row>
        <row r="265226">
          <cell r="A265226" t="str">
            <v xml:space="preserve">TOP MATRIZ     </v>
          </cell>
        </row>
        <row r="265227">
          <cell r="A265227" t="str">
            <v xml:space="preserve">TOP MATRIZ     </v>
          </cell>
        </row>
        <row r="265228">
          <cell r="A265228" t="str">
            <v xml:space="preserve">TOP MATRIZ     </v>
          </cell>
        </row>
        <row r="265229">
          <cell r="A265229" t="str">
            <v xml:space="preserve">TOP MATRIZ     </v>
          </cell>
        </row>
        <row r="265230">
          <cell r="A265230" t="str">
            <v xml:space="preserve">TOP MATRIZ     </v>
          </cell>
        </row>
        <row r="265231">
          <cell r="A265231" t="str">
            <v xml:space="preserve">TOP MATRIZ     </v>
          </cell>
        </row>
        <row r="265232">
          <cell r="A265232" t="str">
            <v xml:space="preserve">TOP MATRIZ     </v>
          </cell>
        </row>
        <row r="265233">
          <cell r="A265233" t="str">
            <v xml:space="preserve">TOP MATRIZ     </v>
          </cell>
        </row>
        <row r="265234">
          <cell r="A265234" t="str">
            <v xml:space="preserve">TOP MATRIZ     </v>
          </cell>
        </row>
        <row r="265235">
          <cell r="A265235" t="str">
            <v xml:space="preserve">TOP MATRIZ     </v>
          </cell>
        </row>
        <row r="265236">
          <cell r="A265236" t="str">
            <v xml:space="preserve">TOP MATRIZ     </v>
          </cell>
        </row>
        <row r="265237">
          <cell r="A265237" t="str">
            <v xml:space="preserve">TOP MATRIZ     </v>
          </cell>
        </row>
        <row r="265238">
          <cell r="A265238" t="str">
            <v xml:space="preserve">TOP MATRIZ     </v>
          </cell>
        </row>
        <row r="265239">
          <cell r="A265239" t="str">
            <v xml:space="preserve">TOP MATRIZ     </v>
          </cell>
        </row>
        <row r="265240">
          <cell r="A265240" t="str">
            <v xml:space="preserve">TOP MATRIZ     </v>
          </cell>
        </row>
        <row r="265241">
          <cell r="A265241" t="str">
            <v xml:space="preserve">TOP MATRIZ     </v>
          </cell>
        </row>
        <row r="265242">
          <cell r="A265242" t="str">
            <v xml:space="preserve">TOP MATRIZ     </v>
          </cell>
        </row>
        <row r="265243">
          <cell r="A265243" t="str">
            <v xml:space="preserve">TOP MATRIZ     </v>
          </cell>
        </row>
        <row r="265244">
          <cell r="A265244" t="str">
            <v xml:space="preserve">TOP MATRIZ     </v>
          </cell>
        </row>
        <row r="265245">
          <cell r="A265245" t="str">
            <v xml:space="preserve">TOP MATRIZ     </v>
          </cell>
        </row>
        <row r="265246">
          <cell r="A265246" t="str">
            <v xml:space="preserve">TOP MATRIZ     </v>
          </cell>
        </row>
        <row r="265247">
          <cell r="A265247" t="str">
            <v xml:space="preserve">TOP MATRIZ     </v>
          </cell>
        </row>
        <row r="265248">
          <cell r="A265248" t="str">
            <v xml:space="preserve">TOP MATRIZ     </v>
          </cell>
        </row>
        <row r="265249">
          <cell r="A265249" t="str">
            <v xml:space="preserve">TOP MATRIZ     </v>
          </cell>
        </row>
        <row r="265250">
          <cell r="A265250" t="str">
            <v xml:space="preserve">TOP MATRIZ     </v>
          </cell>
        </row>
        <row r="265251">
          <cell r="A265251" t="str">
            <v xml:space="preserve">TOP MATRIZ     </v>
          </cell>
        </row>
        <row r="265252">
          <cell r="A265252" t="str">
            <v xml:space="preserve">TOP MATRIZ     </v>
          </cell>
        </row>
        <row r="265253">
          <cell r="A265253" t="str">
            <v xml:space="preserve">TOP MATRIZ     </v>
          </cell>
        </row>
        <row r="265254">
          <cell r="A265254" t="str">
            <v xml:space="preserve">TOP MATRIZ     </v>
          </cell>
        </row>
        <row r="265255">
          <cell r="A265255" t="str">
            <v xml:space="preserve">TOP MATRIZ     </v>
          </cell>
        </row>
        <row r="265256">
          <cell r="A265256" t="str">
            <v xml:space="preserve">TOP MATRIZ     </v>
          </cell>
        </row>
        <row r="265257">
          <cell r="A265257" t="str">
            <v xml:space="preserve">TOP MATRIZ     </v>
          </cell>
        </row>
        <row r="265258">
          <cell r="A265258" t="str">
            <v xml:space="preserve">TOP MATRIZ     </v>
          </cell>
        </row>
        <row r="265259">
          <cell r="A265259" t="str">
            <v xml:space="preserve">TOP MATRIZ     </v>
          </cell>
        </row>
        <row r="265260">
          <cell r="A265260" t="str">
            <v xml:space="preserve">TOP MATRIZ     </v>
          </cell>
        </row>
        <row r="265261">
          <cell r="A265261" t="str">
            <v xml:space="preserve">TOP MATRIZ     </v>
          </cell>
        </row>
        <row r="265262">
          <cell r="A265262" t="str">
            <v xml:space="preserve">GPS RJ         </v>
          </cell>
        </row>
        <row r="265263">
          <cell r="A265263" t="str">
            <v xml:space="preserve">GPS RJ         </v>
          </cell>
        </row>
        <row r="265264">
          <cell r="A265264" t="str">
            <v xml:space="preserve">GPS RJ         </v>
          </cell>
        </row>
        <row r="265265">
          <cell r="A265265" t="str">
            <v xml:space="preserve">GPS RJ         </v>
          </cell>
        </row>
        <row r="265266">
          <cell r="A265266" t="str">
            <v xml:space="preserve">GPS RJ         </v>
          </cell>
        </row>
        <row r="265267">
          <cell r="A265267" t="str">
            <v xml:space="preserve">GPS RJ         </v>
          </cell>
        </row>
        <row r="265268">
          <cell r="A265268" t="str">
            <v xml:space="preserve">GPS RJ         </v>
          </cell>
        </row>
        <row r="265269">
          <cell r="A265269" t="str">
            <v xml:space="preserve">GPS RJ         </v>
          </cell>
        </row>
        <row r="265270">
          <cell r="A265270" t="str">
            <v xml:space="preserve">GPS RJ         </v>
          </cell>
        </row>
        <row r="265271">
          <cell r="A265271" t="str">
            <v xml:space="preserve">GPS RJ         </v>
          </cell>
        </row>
        <row r="265272">
          <cell r="A265272" t="str">
            <v xml:space="preserve">GPS RJ         </v>
          </cell>
        </row>
        <row r="265273">
          <cell r="A265273" t="str">
            <v xml:space="preserve">GPS RJ         </v>
          </cell>
        </row>
        <row r="265274">
          <cell r="A265274" t="str">
            <v xml:space="preserve">GPS RJ         </v>
          </cell>
        </row>
        <row r="265275">
          <cell r="A265275" t="str">
            <v xml:space="preserve">GPS RJ         </v>
          </cell>
        </row>
        <row r="265276">
          <cell r="A265276" t="str">
            <v xml:space="preserve">GPS RJ         </v>
          </cell>
        </row>
        <row r="265277">
          <cell r="A265277" t="str">
            <v xml:space="preserve">GPS RJ         </v>
          </cell>
        </row>
        <row r="265278">
          <cell r="A265278" t="str">
            <v xml:space="preserve">GPS RJ         </v>
          </cell>
        </row>
        <row r="265279">
          <cell r="A265279" t="str">
            <v xml:space="preserve">GPS RJ         </v>
          </cell>
        </row>
        <row r="265280">
          <cell r="A265280" t="str">
            <v xml:space="preserve">GPS RJ         </v>
          </cell>
        </row>
        <row r="265281">
          <cell r="A265281" t="str">
            <v xml:space="preserve">GPS RJ         </v>
          </cell>
        </row>
        <row r="265282">
          <cell r="A265282" t="str">
            <v xml:space="preserve">GPS RJ         </v>
          </cell>
        </row>
        <row r="265283">
          <cell r="A265283" t="str">
            <v xml:space="preserve">GPS RJ         </v>
          </cell>
        </row>
        <row r="265284">
          <cell r="A265284" t="str">
            <v xml:space="preserve">GPS RJ         </v>
          </cell>
        </row>
        <row r="265285">
          <cell r="A265285" t="str">
            <v xml:space="preserve">GPS RJ         </v>
          </cell>
        </row>
        <row r="265286">
          <cell r="A265286" t="str">
            <v xml:space="preserve">GPS RJ         </v>
          </cell>
        </row>
        <row r="265287">
          <cell r="A265287" t="str">
            <v xml:space="preserve">GPS RJ         </v>
          </cell>
        </row>
        <row r="265288">
          <cell r="A265288" t="str">
            <v xml:space="preserve">GPS RJ         </v>
          </cell>
        </row>
        <row r="265289">
          <cell r="A265289" t="str">
            <v xml:space="preserve">GPS RJ         </v>
          </cell>
        </row>
        <row r="265290">
          <cell r="A265290" t="str">
            <v xml:space="preserve">GPS RJ         </v>
          </cell>
        </row>
        <row r="265291">
          <cell r="A265291" t="str">
            <v xml:space="preserve">GPS RJ         </v>
          </cell>
        </row>
        <row r="265292">
          <cell r="A265292" t="str">
            <v xml:space="preserve">GPS RJ         </v>
          </cell>
        </row>
        <row r="265293">
          <cell r="A265293" t="str">
            <v xml:space="preserve">GPS RJ         </v>
          </cell>
        </row>
        <row r="265294">
          <cell r="A265294" t="str">
            <v xml:space="preserve">GPS RJ         </v>
          </cell>
        </row>
        <row r="265295">
          <cell r="A265295" t="str">
            <v xml:space="preserve">GPS RJ         </v>
          </cell>
        </row>
        <row r="265296">
          <cell r="A265296" t="str">
            <v xml:space="preserve">GPS RJ         </v>
          </cell>
        </row>
        <row r="265297">
          <cell r="A265297" t="str">
            <v xml:space="preserve">GPS RJ         </v>
          </cell>
        </row>
        <row r="265298">
          <cell r="A265298" t="str">
            <v xml:space="preserve">GPS RJ         </v>
          </cell>
        </row>
        <row r="265299">
          <cell r="A265299" t="str">
            <v xml:space="preserve">GPS RJ         </v>
          </cell>
        </row>
        <row r="265300">
          <cell r="A265300" t="str">
            <v xml:space="preserve">GPS RJ         </v>
          </cell>
        </row>
        <row r="265301">
          <cell r="A265301" t="str">
            <v xml:space="preserve">GPS RJ         </v>
          </cell>
        </row>
        <row r="265302">
          <cell r="A265302" t="str">
            <v xml:space="preserve">GPS RJ         </v>
          </cell>
        </row>
        <row r="265303">
          <cell r="A265303" t="str">
            <v xml:space="preserve">GPS RJ         </v>
          </cell>
        </row>
        <row r="265304">
          <cell r="A265304" t="str">
            <v xml:space="preserve">GPS RJ         </v>
          </cell>
        </row>
        <row r="265305">
          <cell r="A265305" t="str">
            <v xml:space="preserve">GPS RJ         </v>
          </cell>
        </row>
        <row r="265306">
          <cell r="A265306" t="str">
            <v xml:space="preserve">GPS RJ         </v>
          </cell>
        </row>
        <row r="265307">
          <cell r="A265307" t="str">
            <v xml:space="preserve">GPS RJ         </v>
          </cell>
        </row>
        <row r="265308">
          <cell r="A265308" t="str">
            <v xml:space="preserve">GPS RJ         </v>
          </cell>
        </row>
        <row r="265309">
          <cell r="A265309" t="str">
            <v xml:space="preserve">GPS RJ         </v>
          </cell>
        </row>
        <row r="265310">
          <cell r="A265310" t="str">
            <v xml:space="preserve">GPS RJ         </v>
          </cell>
        </row>
        <row r="265311">
          <cell r="A265311" t="str">
            <v xml:space="preserve">GPS RJ         </v>
          </cell>
        </row>
        <row r="265312">
          <cell r="A265312" t="str">
            <v xml:space="preserve">GPS RJ         </v>
          </cell>
        </row>
        <row r="265313">
          <cell r="A265313" t="str">
            <v xml:space="preserve">GPS RJ         </v>
          </cell>
        </row>
        <row r="265314">
          <cell r="A265314" t="str">
            <v xml:space="preserve">GPS RJ         </v>
          </cell>
        </row>
        <row r="265315">
          <cell r="A265315" t="str">
            <v xml:space="preserve">GPS RJ         </v>
          </cell>
        </row>
        <row r="265316">
          <cell r="A265316" t="str">
            <v xml:space="preserve">GPS RJ         </v>
          </cell>
        </row>
        <row r="265317">
          <cell r="A265317" t="str">
            <v xml:space="preserve">GPS RJ         </v>
          </cell>
        </row>
        <row r="265318">
          <cell r="A265318" t="str">
            <v xml:space="preserve">GPS RJ         </v>
          </cell>
        </row>
        <row r="265319">
          <cell r="A265319" t="str">
            <v xml:space="preserve">GPS RJ         </v>
          </cell>
        </row>
        <row r="265320">
          <cell r="A265320" t="str">
            <v xml:space="preserve">GPS RJ         </v>
          </cell>
        </row>
        <row r="265321">
          <cell r="A265321" t="str">
            <v xml:space="preserve">GPS RJ         </v>
          </cell>
        </row>
        <row r="265322">
          <cell r="A265322" t="str">
            <v xml:space="preserve">GPS RJ         </v>
          </cell>
        </row>
        <row r="265323">
          <cell r="A265323" t="str">
            <v xml:space="preserve">GPS RJ         </v>
          </cell>
        </row>
        <row r="265324">
          <cell r="A265324" t="str">
            <v xml:space="preserve">GPS RJ         </v>
          </cell>
        </row>
        <row r="265325">
          <cell r="A265325" t="str">
            <v xml:space="preserve">TOP MATRIZ     </v>
          </cell>
        </row>
        <row r="265326">
          <cell r="A265326" t="str">
            <v xml:space="preserve">TOP MATRIZ     </v>
          </cell>
        </row>
        <row r="265327">
          <cell r="A265327" t="str">
            <v xml:space="preserve">TOP MATRIZ     </v>
          </cell>
        </row>
        <row r="265328">
          <cell r="A265328" t="str">
            <v xml:space="preserve">TOP MATRIZ     </v>
          </cell>
        </row>
        <row r="265329">
          <cell r="A265329" t="str">
            <v xml:space="preserve">TOP MATRIZ     </v>
          </cell>
        </row>
        <row r="265330">
          <cell r="A265330" t="str">
            <v xml:space="preserve">TOP MATRIZ     </v>
          </cell>
        </row>
        <row r="265331">
          <cell r="A265331" t="str">
            <v xml:space="preserve">TOP MATRIZ     </v>
          </cell>
        </row>
        <row r="265332">
          <cell r="A265332" t="str">
            <v xml:space="preserve">TOP MATRIZ     </v>
          </cell>
        </row>
        <row r="265333">
          <cell r="A265333" t="str">
            <v xml:space="preserve">TOP MATRIZ     </v>
          </cell>
        </row>
        <row r="265334">
          <cell r="A265334" t="str">
            <v xml:space="preserve">TOP MATRIZ     </v>
          </cell>
        </row>
        <row r="265335">
          <cell r="A265335" t="str">
            <v xml:space="preserve">TOP MATRIZ     </v>
          </cell>
        </row>
        <row r="265336">
          <cell r="A265336" t="str">
            <v xml:space="preserve">TOP MATRIZ     </v>
          </cell>
        </row>
        <row r="265337">
          <cell r="A265337" t="str">
            <v xml:space="preserve">TOP MATRIZ     </v>
          </cell>
        </row>
        <row r="265338">
          <cell r="A265338" t="str">
            <v xml:space="preserve">TOP MATRIZ     </v>
          </cell>
        </row>
        <row r="265339">
          <cell r="A265339" t="str">
            <v xml:space="preserve">TOP MATRIZ     </v>
          </cell>
        </row>
        <row r="265340">
          <cell r="A265340" t="str">
            <v xml:space="preserve">TOP MATRIZ     </v>
          </cell>
        </row>
        <row r="265341">
          <cell r="A265341" t="str">
            <v xml:space="preserve">TOP MATRIZ     </v>
          </cell>
        </row>
        <row r="265342">
          <cell r="A265342" t="str">
            <v xml:space="preserve">TOP MATRIZ     </v>
          </cell>
        </row>
        <row r="265343">
          <cell r="A265343" t="str">
            <v xml:space="preserve">TOP MATRIZ     </v>
          </cell>
        </row>
        <row r="265344">
          <cell r="A265344" t="str">
            <v xml:space="preserve">TOP MATRIZ     </v>
          </cell>
        </row>
        <row r="265345">
          <cell r="A265345" t="str">
            <v xml:space="preserve">TOP MATRIZ     </v>
          </cell>
        </row>
        <row r="265346">
          <cell r="A265346" t="str">
            <v xml:space="preserve">TOP MATRIZ     </v>
          </cell>
        </row>
        <row r="265347">
          <cell r="A265347" t="str">
            <v xml:space="preserve">TOP MATRIZ     </v>
          </cell>
        </row>
        <row r="265348">
          <cell r="A265348" t="str">
            <v xml:space="preserve">TOP MATRIZ     </v>
          </cell>
        </row>
        <row r="265349">
          <cell r="A265349" t="str">
            <v xml:space="preserve">TOP MATRIZ     </v>
          </cell>
        </row>
        <row r="265350">
          <cell r="A265350" t="str">
            <v xml:space="preserve">TOP MATRIZ     </v>
          </cell>
        </row>
        <row r="265351">
          <cell r="A265351" t="str">
            <v xml:space="preserve">TOP MATRIZ     </v>
          </cell>
        </row>
        <row r="265352">
          <cell r="A265352" t="str">
            <v xml:space="preserve">TOP MATRIZ     </v>
          </cell>
        </row>
        <row r="265353">
          <cell r="A265353" t="str">
            <v xml:space="preserve">TOP MATRIZ     </v>
          </cell>
        </row>
        <row r="265354">
          <cell r="A265354" t="str">
            <v xml:space="preserve">TOP MATRIZ     </v>
          </cell>
        </row>
        <row r="265355">
          <cell r="A265355" t="str">
            <v xml:space="preserve">TOP MATRIZ     </v>
          </cell>
        </row>
        <row r="265356">
          <cell r="A265356" t="str">
            <v xml:space="preserve">TOP MATRIZ     </v>
          </cell>
        </row>
        <row r="265357">
          <cell r="A265357" t="str">
            <v xml:space="preserve">TOP MATRIZ     </v>
          </cell>
        </row>
        <row r="265358">
          <cell r="A265358" t="str">
            <v xml:space="preserve">TOP MATRIZ     </v>
          </cell>
        </row>
        <row r="265359">
          <cell r="A265359" t="str">
            <v xml:space="preserve">TOP MATRIZ     </v>
          </cell>
        </row>
        <row r="265360">
          <cell r="A265360" t="str">
            <v xml:space="preserve">TOP MATRIZ     </v>
          </cell>
        </row>
        <row r="265361">
          <cell r="A265361" t="str">
            <v xml:space="preserve">TOP MATRIZ     </v>
          </cell>
        </row>
        <row r="265362">
          <cell r="A265362" t="str">
            <v xml:space="preserve">TOP MATRIZ     </v>
          </cell>
        </row>
        <row r="265363">
          <cell r="A265363" t="str">
            <v xml:space="preserve">TOP MATRIZ     </v>
          </cell>
        </row>
        <row r="265364">
          <cell r="A265364" t="str">
            <v xml:space="preserve">TOP MATRIZ     </v>
          </cell>
        </row>
        <row r="265365">
          <cell r="A265365" t="str">
            <v xml:space="preserve">TOP MATRIZ     </v>
          </cell>
        </row>
        <row r="265366">
          <cell r="A265366" t="str">
            <v xml:space="preserve">TOP MATRIZ     </v>
          </cell>
        </row>
        <row r="265367">
          <cell r="A265367" t="str">
            <v xml:space="preserve">TOP MATRIZ     </v>
          </cell>
        </row>
        <row r="265368">
          <cell r="A265368" t="str">
            <v xml:space="preserve">TOP MATRIZ     </v>
          </cell>
        </row>
        <row r="265369">
          <cell r="A265369" t="str">
            <v xml:space="preserve">TOP MATRIZ     </v>
          </cell>
        </row>
        <row r="265370">
          <cell r="A265370" t="str">
            <v xml:space="preserve">GPS RJ         </v>
          </cell>
        </row>
        <row r="265371">
          <cell r="A265371" t="str">
            <v xml:space="preserve">GPS RJ         </v>
          </cell>
        </row>
        <row r="265372">
          <cell r="A265372" t="str">
            <v xml:space="preserve">GPS RJ         </v>
          </cell>
        </row>
        <row r="265373">
          <cell r="A265373" t="str">
            <v xml:space="preserve">GPS RJ         </v>
          </cell>
        </row>
        <row r="265374">
          <cell r="A265374" t="str">
            <v xml:space="preserve">GPS RJ         </v>
          </cell>
        </row>
        <row r="265375">
          <cell r="A265375" t="str">
            <v xml:space="preserve">GPS RJ         </v>
          </cell>
        </row>
        <row r="265376">
          <cell r="A265376" t="str">
            <v xml:space="preserve">GPS RJ         </v>
          </cell>
        </row>
        <row r="265377">
          <cell r="A265377" t="str">
            <v xml:space="preserve">GPS RJ         </v>
          </cell>
        </row>
        <row r="265378">
          <cell r="A265378" t="str">
            <v xml:space="preserve">GPS RJ         </v>
          </cell>
        </row>
        <row r="265379">
          <cell r="A265379" t="str">
            <v xml:space="preserve">TOP MATRIZ     </v>
          </cell>
        </row>
        <row r="265380">
          <cell r="A265380" t="str">
            <v xml:space="preserve">TOP MATRIZ     </v>
          </cell>
        </row>
        <row r="265381">
          <cell r="A265381" t="str">
            <v xml:space="preserve">TOP MATRIZ     </v>
          </cell>
        </row>
        <row r="265382">
          <cell r="A265382" t="str">
            <v xml:space="preserve">TOP MATRIZ     </v>
          </cell>
        </row>
        <row r="265383">
          <cell r="A265383" t="str">
            <v xml:space="preserve">TOP MATRIZ     </v>
          </cell>
        </row>
        <row r="265384">
          <cell r="A265384" t="str">
            <v xml:space="preserve">TOP MATRIZ     </v>
          </cell>
        </row>
        <row r="265385">
          <cell r="A265385" t="str">
            <v xml:space="preserve">TOP MATRIZ     </v>
          </cell>
        </row>
        <row r="265386">
          <cell r="A265386" t="str">
            <v xml:space="preserve">TOP MATRIZ     </v>
          </cell>
        </row>
        <row r="265387">
          <cell r="A265387" t="str">
            <v xml:space="preserve">TOP MATRIZ     </v>
          </cell>
        </row>
        <row r="265388">
          <cell r="A265388" t="str">
            <v xml:space="preserve">TOP MATRIZ     </v>
          </cell>
        </row>
        <row r="265389">
          <cell r="A265389" t="str">
            <v xml:space="preserve">TOP MATRIZ     </v>
          </cell>
        </row>
        <row r="265390">
          <cell r="A265390" t="str">
            <v xml:space="preserve">TOP MATRIZ     </v>
          </cell>
        </row>
        <row r="265391">
          <cell r="A265391" t="str">
            <v xml:space="preserve">TOP MATRIZ     </v>
          </cell>
        </row>
        <row r="265392">
          <cell r="A265392" t="str">
            <v xml:space="preserve">TOP MATRIZ     </v>
          </cell>
        </row>
        <row r="265393">
          <cell r="A265393" t="str">
            <v xml:space="preserve">TOP MATRIZ     </v>
          </cell>
        </row>
        <row r="265394">
          <cell r="A265394" t="str">
            <v xml:space="preserve">TOP MATRIZ     </v>
          </cell>
        </row>
        <row r="265395">
          <cell r="A265395" t="str">
            <v xml:space="preserve">TOP MATRIZ     </v>
          </cell>
        </row>
        <row r="265396">
          <cell r="A265396" t="str">
            <v xml:space="preserve">TOP MATRIZ     </v>
          </cell>
        </row>
        <row r="265397">
          <cell r="A265397" t="str">
            <v xml:space="preserve">GPS RJ         </v>
          </cell>
        </row>
        <row r="265398">
          <cell r="A265398" t="str">
            <v xml:space="preserve">GPS RJ         </v>
          </cell>
        </row>
        <row r="265399">
          <cell r="A265399" t="str">
            <v xml:space="preserve">GPS RJ         </v>
          </cell>
        </row>
        <row r="265400">
          <cell r="A265400" t="str">
            <v xml:space="preserve">GPS RJ         </v>
          </cell>
        </row>
        <row r="265401">
          <cell r="A265401" t="str">
            <v xml:space="preserve">GPS RJ         </v>
          </cell>
        </row>
        <row r="265402">
          <cell r="A265402" t="str">
            <v xml:space="preserve">GPS RJ         </v>
          </cell>
        </row>
        <row r="265403">
          <cell r="A265403" t="str">
            <v xml:space="preserve">GPS RJ         </v>
          </cell>
        </row>
        <row r="265404">
          <cell r="A265404" t="str">
            <v xml:space="preserve">GPS RJ         </v>
          </cell>
        </row>
        <row r="265405">
          <cell r="A265405" t="str">
            <v xml:space="preserve">GPS RJ         </v>
          </cell>
        </row>
        <row r="265406">
          <cell r="A265406" t="str">
            <v xml:space="preserve">TOP MATRIZ     </v>
          </cell>
        </row>
        <row r="265407">
          <cell r="A265407" t="str">
            <v xml:space="preserve">TOP MATRIZ     </v>
          </cell>
        </row>
        <row r="265408">
          <cell r="A265408" t="str">
            <v xml:space="preserve">TOP MATRIZ     </v>
          </cell>
        </row>
        <row r="265409">
          <cell r="A265409" t="str">
            <v xml:space="preserve">TOP MATRIZ     </v>
          </cell>
        </row>
        <row r="265410">
          <cell r="A265410" t="str">
            <v xml:space="preserve">TOP MATRIZ     </v>
          </cell>
        </row>
        <row r="265411">
          <cell r="A265411" t="str">
            <v xml:space="preserve">TOP MATRIZ     </v>
          </cell>
        </row>
        <row r="265412">
          <cell r="A265412" t="str">
            <v xml:space="preserve">TOP MATRIZ     </v>
          </cell>
        </row>
        <row r="265413">
          <cell r="A265413" t="str">
            <v xml:space="preserve">TOP MATRIZ     </v>
          </cell>
        </row>
        <row r="265414">
          <cell r="A265414" t="str">
            <v xml:space="preserve">TOP MATRIZ     </v>
          </cell>
        </row>
        <row r="265415">
          <cell r="A265415" t="str">
            <v xml:space="preserve">GPS RJ         </v>
          </cell>
        </row>
        <row r="265416">
          <cell r="A265416" t="str">
            <v xml:space="preserve">GPS RJ         </v>
          </cell>
        </row>
        <row r="265417">
          <cell r="A265417" t="str">
            <v xml:space="preserve">GPS RJ         </v>
          </cell>
        </row>
        <row r="265418">
          <cell r="A265418" t="str">
            <v xml:space="preserve">GPS RJ         </v>
          </cell>
        </row>
        <row r="265419">
          <cell r="A265419" t="str">
            <v xml:space="preserve">GPS RJ         </v>
          </cell>
        </row>
        <row r="265420">
          <cell r="A265420" t="str">
            <v xml:space="preserve">GPS RJ         </v>
          </cell>
        </row>
        <row r="265421">
          <cell r="A265421" t="str">
            <v xml:space="preserve">GPS RJ         </v>
          </cell>
        </row>
        <row r="265422">
          <cell r="A265422" t="str">
            <v xml:space="preserve">GPS RJ         </v>
          </cell>
        </row>
        <row r="265423">
          <cell r="A265423" t="str">
            <v xml:space="preserve">GPS RJ         </v>
          </cell>
        </row>
        <row r="265424">
          <cell r="A265424" t="str">
            <v>TOP PDL BA \ SP</v>
          </cell>
        </row>
        <row r="265425">
          <cell r="A265425" t="str">
            <v>TOP PDL BA \ SP</v>
          </cell>
        </row>
        <row r="265426">
          <cell r="A265426" t="str">
            <v>TOP PDL BA \ SP</v>
          </cell>
        </row>
        <row r="265427">
          <cell r="A265427" t="str">
            <v>TOP PDL BA \ SP</v>
          </cell>
        </row>
        <row r="265428">
          <cell r="A265428" t="str">
            <v>TOP PDL BA \ SP</v>
          </cell>
        </row>
        <row r="265429">
          <cell r="A265429" t="str">
            <v>TOP PDL BA \ SP</v>
          </cell>
        </row>
        <row r="265430">
          <cell r="A265430" t="str">
            <v>TOP PDL BA \ SP</v>
          </cell>
        </row>
        <row r="265431">
          <cell r="A265431" t="str">
            <v>TOP PDL BA \ SP</v>
          </cell>
        </row>
        <row r="265432">
          <cell r="A265432" t="str">
            <v>TOP PDL BA \ SP</v>
          </cell>
        </row>
        <row r="265433">
          <cell r="A265433" t="str">
            <v>TOP PDL BA \ SP</v>
          </cell>
        </row>
        <row r="265434">
          <cell r="A265434" t="str">
            <v>TOP PDL BA \ SP</v>
          </cell>
        </row>
        <row r="265435">
          <cell r="A265435" t="str">
            <v>TOP PDL BA \ SP</v>
          </cell>
        </row>
        <row r="265436">
          <cell r="A265436" t="str">
            <v>TOP PDL BA \ SP</v>
          </cell>
        </row>
        <row r="265437">
          <cell r="A265437" t="str">
            <v>TOP PDL BA \ SP</v>
          </cell>
        </row>
        <row r="265438">
          <cell r="A265438" t="str">
            <v>TOP PDL BA \ SP</v>
          </cell>
        </row>
        <row r="265439">
          <cell r="A265439" t="str">
            <v>TOP PDL BA \ SP</v>
          </cell>
        </row>
        <row r="265440">
          <cell r="A265440" t="str">
            <v>TOP PDL BA \ SP</v>
          </cell>
        </row>
        <row r="265441">
          <cell r="A265441" t="str">
            <v>TOP PDL BA \ SP</v>
          </cell>
        </row>
        <row r="265442">
          <cell r="A265442" t="str">
            <v>TOP PDL BA \ SP</v>
          </cell>
        </row>
        <row r="265443">
          <cell r="A265443" t="str">
            <v>TOP PDL BA \ SP</v>
          </cell>
        </row>
        <row r="265444">
          <cell r="A265444" t="str">
            <v>TOP PDL BA \ SP</v>
          </cell>
        </row>
        <row r="265445">
          <cell r="A265445" t="str">
            <v>TOP PDL BA \ SP</v>
          </cell>
        </row>
        <row r="265446">
          <cell r="A265446" t="str">
            <v>TOP PDL BA \ SP</v>
          </cell>
        </row>
        <row r="265447">
          <cell r="A265447" t="str">
            <v>TOP PDL BA \ SP</v>
          </cell>
        </row>
        <row r="265448">
          <cell r="A265448" t="str">
            <v>TOP PDL BA \ SP</v>
          </cell>
        </row>
        <row r="265449">
          <cell r="A265449" t="str">
            <v>TOP PDL BA \ SP</v>
          </cell>
        </row>
        <row r="265450">
          <cell r="A265450" t="str">
            <v>TOP PDL BA \ SP</v>
          </cell>
        </row>
        <row r="265451">
          <cell r="A265451" t="str">
            <v xml:space="preserve">TOP MATRIZ     </v>
          </cell>
        </row>
        <row r="265452">
          <cell r="A265452" t="str">
            <v xml:space="preserve">TOP MATRIZ     </v>
          </cell>
        </row>
        <row r="265453">
          <cell r="A265453" t="str">
            <v xml:space="preserve">TOP MATRIZ     </v>
          </cell>
        </row>
        <row r="265454">
          <cell r="A265454" t="str">
            <v xml:space="preserve">TOP MATRIZ     </v>
          </cell>
        </row>
        <row r="265455">
          <cell r="A265455" t="str">
            <v xml:space="preserve">TOP MATRIZ     </v>
          </cell>
        </row>
        <row r="265456">
          <cell r="A265456" t="str">
            <v xml:space="preserve">TOP MATRIZ     </v>
          </cell>
        </row>
        <row r="265457">
          <cell r="A265457" t="str">
            <v xml:space="preserve">TOP MATRIZ     </v>
          </cell>
        </row>
        <row r="265458">
          <cell r="A265458" t="str">
            <v xml:space="preserve">TOP MATRIZ     </v>
          </cell>
        </row>
        <row r="265459">
          <cell r="A265459" t="str">
            <v xml:space="preserve">TOP MATRIZ     </v>
          </cell>
        </row>
        <row r="265460">
          <cell r="A265460" t="str">
            <v xml:space="preserve">GPS RJ         </v>
          </cell>
        </row>
        <row r="265461">
          <cell r="A265461" t="str">
            <v xml:space="preserve">GPS RJ         </v>
          </cell>
        </row>
        <row r="265462">
          <cell r="A265462" t="str">
            <v xml:space="preserve">GPS RJ         </v>
          </cell>
        </row>
        <row r="265463">
          <cell r="A265463" t="str">
            <v xml:space="preserve">GPS RJ         </v>
          </cell>
        </row>
        <row r="265464">
          <cell r="A265464" t="str">
            <v xml:space="preserve">GPS RJ         </v>
          </cell>
        </row>
        <row r="265465">
          <cell r="A265465" t="str">
            <v xml:space="preserve">GPS RJ         </v>
          </cell>
        </row>
        <row r="265466">
          <cell r="A265466" t="str">
            <v xml:space="preserve">GPS RJ         </v>
          </cell>
        </row>
        <row r="265467">
          <cell r="A265467" t="str">
            <v xml:space="preserve">GPS RJ         </v>
          </cell>
        </row>
        <row r="265468">
          <cell r="A265468" t="str">
            <v xml:space="preserve">GPS RJ         </v>
          </cell>
        </row>
        <row r="265469">
          <cell r="A265469" t="str">
            <v>TOP PDL BA \ SP</v>
          </cell>
        </row>
        <row r="265470">
          <cell r="A265470" t="str">
            <v>TOP PDL BA \ SP</v>
          </cell>
        </row>
        <row r="265471">
          <cell r="A265471" t="str">
            <v>TOP PDL BA \ SP</v>
          </cell>
        </row>
        <row r="265472">
          <cell r="A265472" t="str">
            <v>TOP PDL BA \ SP</v>
          </cell>
        </row>
        <row r="265473">
          <cell r="A265473" t="str">
            <v>TOP PDL BA \ SP</v>
          </cell>
        </row>
        <row r="265474">
          <cell r="A265474" t="str">
            <v>TOP PDL BA \ SP</v>
          </cell>
        </row>
        <row r="265475">
          <cell r="A265475" t="str">
            <v>TOP PDL BA \ SP</v>
          </cell>
        </row>
        <row r="265476">
          <cell r="A265476" t="str">
            <v>TOP PDL BA \ SP</v>
          </cell>
        </row>
        <row r="265477">
          <cell r="A265477" t="str">
            <v>TOP PDL BA \ SP</v>
          </cell>
        </row>
        <row r="265478">
          <cell r="A265478" t="str">
            <v xml:space="preserve">TOP MATRIZ     </v>
          </cell>
        </row>
        <row r="265479">
          <cell r="A265479" t="str">
            <v xml:space="preserve">TOP MATRIZ     </v>
          </cell>
        </row>
        <row r="265480">
          <cell r="A265480" t="str">
            <v xml:space="preserve">TOP MATRIZ     </v>
          </cell>
        </row>
        <row r="265481">
          <cell r="A265481" t="str">
            <v xml:space="preserve">TOP MATRIZ     </v>
          </cell>
        </row>
        <row r="265482">
          <cell r="A265482" t="str">
            <v xml:space="preserve">TOP MATRIZ     </v>
          </cell>
        </row>
        <row r="265483">
          <cell r="A265483" t="str">
            <v xml:space="preserve">TOP MATRIZ     </v>
          </cell>
        </row>
        <row r="265484">
          <cell r="A265484" t="str">
            <v xml:space="preserve">TOP MATRIZ     </v>
          </cell>
        </row>
        <row r="265485">
          <cell r="A265485" t="str">
            <v xml:space="preserve">TOP MATRIZ     </v>
          </cell>
        </row>
        <row r="265486">
          <cell r="A265486" t="str">
            <v xml:space="preserve">TOP MATRIZ     </v>
          </cell>
        </row>
        <row r="265487">
          <cell r="A265487" t="str">
            <v>TOP PDL BA \ SP</v>
          </cell>
        </row>
        <row r="265488">
          <cell r="A265488" t="str">
            <v>TOP PDL BA \ SP</v>
          </cell>
        </row>
        <row r="265489">
          <cell r="A265489" t="str">
            <v>TOP PDL BA \ SP</v>
          </cell>
        </row>
        <row r="265490">
          <cell r="A265490" t="str">
            <v>TOP PDL BA \ SP</v>
          </cell>
        </row>
        <row r="265491">
          <cell r="A265491" t="str">
            <v>TOP PDL BA \ SP</v>
          </cell>
        </row>
        <row r="265492">
          <cell r="A265492" t="str">
            <v>TOP PDL BA \ SP</v>
          </cell>
        </row>
        <row r="265493">
          <cell r="A265493" t="str">
            <v>TOP PDL BA \ SP</v>
          </cell>
        </row>
        <row r="265494">
          <cell r="A265494" t="str">
            <v>TOP PDL BA \ SP</v>
          </cell>
        </row>
        <row r="265495">
          <cell r="A265495" t="str">
            <v>TOP PDL BA \ SP</v>
          </cell>
        </row>
        <row r="265496">
          <cell r="A265496" t="str">
            <v>TOP PDL BA \ SP</v>
          </cell>
        </row>
        <row r="265497">
          <cell r="A265497" t="str">
            <v>TOP PDL BA \ SP</v>
          </cell>
        </row>
        <row r="265498">
          <cell r="A265498" t="str">
            <v>TOP PDL BA \ SP</v>
          </cell>
        </row>
        <row r="265499">
          <cell r="A265499" t="str">
            <v>TOP PDL BA \ SP</v>
          </cell>
        </row>
        <row r="265500">
          <cell r="A265500" t="str">
            <v>TOP PDL BA \ SP</v>
          </cell>
        </row>
        <row r="265501">
          <cell r="A265501" t="str">
            <v>TOP PDL BA \ SP</v>
          </cell>
        </row>
        <row r="265502">
          <cell r="A265502" t="str">
            <v>TOP PDL BA \ SP</v>
          </cell>
        </row>
        <row r="265503">
          <cell r="A265503" t="str">
            <v>TOP PDL BA \ SP</v>
          </cell>
        </row>
        <row r="265504">
          <cell r="A265504" t="str">
            <v>TOP PDL BA \ SP</v>
          </cell>
        </row>
        <row r="265505">
          <cell r="A265505" t="str">
            <v>TOP PDL BA \ SP</v>
          </cell>
        </row>
        <row r="265506">
          <cell r="A265506" t="str">
            <v>TOP PDL BA \ SP</v>
          </cell>
        </row>
        <row r="265507">
          <cell r="A265507" t="str">
            <v>TOP PDL BA \ SP</v>
          </cell>
        </row>
        <row r="265508">
          <cell r="A265508" t="str">
            <v>TOP PDL BA \ SP</v>
          </cell>
        </row>
        <row r="265509">
          <cell r="A265509" t="str">
            <v>TOP PDL BA \ SP</v>
          </cell>
        </row>
        <row r="265510">
          <cell r="A265510" t="str">
            <v>TOP PDL BA \ SP</v>
          </cell>
        </row>
        <row r="265511">
          <cell r="A265511" t="str">
            <v>TOP PDL BA \ SP</v>
          </cell>
        </row>
        <row r="265512">
          <cell r="A265512" t="str">
            <v>TOP PDL BA \ SP</v>
          </cell>
        </row>
        <row r="265513">
          <cell r="A265513" t="str">
            <v>TOP PDL BA \ SP</v>
          </cell>
        </row>
        <row r="265514">
          <cell r="A265514" t="str">
            <v>TOP PDL BA \ SP</v>
          </cell>
        </row>
        <row r="265515">
          <cell r="A265515" t="str">
            <v>TOP PDL BA \ SP</v>
          </cell>
        </row>
        <row r="265516">
          <cell r="A265516" t="str">
            <v>TOP PDL BA \ SP</v>
          </cell>
        </row>
        <row r="265517">
          <cell r="A265517" t="str">
            <v>TOP PDL BA \ SP</v>
          </cell>
        </row>
        <row r="265518">
          <cell r="A265518" t="str">
            <v>TOP PDL BA \ SP</v>
          </cell>
        </row>
        <row r="265519">
          <cell r="A265519" t="str">
            <v>TOP PDL BA \ SP</v>
          </cell>
        </row>
        <row r="265520">
          <cell r="A265520" t="str">
            <v>TOP PDL BA \ SP</v>
          </cell>
        </row>
        <row r="265521">
          <cell r="A265521" t="str">
            <v>TOP PDL BA \ SP</v>
          </cell>
        </row>
        <row r="265522">
          <cell r="A265522" t="str">
            <v>TOP PDL BA \ SP</v>
          </cell>
        </row>
        <row r="265523">
          <cell r="A265523" t="str">
            <v xml:space="preserve">TOP MATRIZ     </v>
          </cell>
        </row>
        <row r="265524">
          <cell r="A265524" t="str">
            <v xml:space="preserve">TOP MATRIZ     </v>
          </cell>
        </row>
        <row r="265525">
          <cell r="A265525" t="str">
            <v xml:space="preserve">TOP MATRIZ     </v>
          </cell>
        </row>
        <row r="265526">
          <cell r="A265526" t="str">
            <v xml:space="preserve">TOP MATRIZ     </v>
          </cell>
        </row>
        <row r="265527">
          <cell r="A265527" t="str">
            <v xml:space="preserve">TOP MATRIZ     </v>
          </cell>
        </row>
        <row r="265528">
          <cell r="A265528" t="str">
            <v xml:space="preserve">TOP MATRIZ     </v>
          </cell>
        </row>
        <row r="265529">
          <cell r="A265529" t="str">
            <v xml:space="preserve">TOP MATRIZ     </v>
          </cell>
        </row>
        <row r="265530">
          <cell r="A265530" t="str">
            <v xml:space="preserve">TOP MATRIZ     </v>
          </cell>
        </row>
        <row r="265531">
          <cell r="A265531" t="str">
            <v xml:space="preserve">TOP MATRIZ     </v>
          </cell>
        </row>
        <row r="265532">
          <cell r="A265532" t="str">
            <v xml:space="preserve">TOP MATRIZ     </v>
          </cell>
        </row>
        <row r="265533">
          <cell r="A265533" t="str">
            <v xml:space="preserve">TOP MATRIZ     </v>
          </cell>
        </row>
        <row r="265534">
          <cell r="A265534" t="str">
            <v xml:space="preserve">TOP MATRIZ     </v>
          </cell>
        </row>
        <row r="265535">
          <cell r="A265535" t="str">
            <v xml:space="preserve">TOP MATRIZ     </v>
          </cell>
        </row>
        <row r="265536">
          <cell r="A265536" t="str">
            <v xml:space="preserve">TOP MATRIZ     </v>
          </cell>
        </row>
        <row r="265537">
          <cell r="A265537" t="str">
            <v xml:space="preserve">TOP MATRIZ     </v>
          </cell>
        </row>
        <row r="265538">
          <cell r="A265538" t="str">
            <v xml:space="preserve">TOP MATRIZ     </v>
          </cell>
        </row>
        <row r="265539">
          <cell r="A265539" t="str">
            <v xml:space="preserve">TOP MATRIZ     </v>
          </cell>
        </row>
        <row r="265540">
          <cell r="A265540" t="str">
            <v xml:space="preserve">TOP MATRIZ     </v>
          </cell>
        </row>
        <row r="265541">
          <cell r="A265541" t="str">
            <v>TOP PDL BA \ SP</v>
          </cell>
        </row>
        <row r="265542">
          <cell r="A265542" t="str">
            <v>TOP PDL BA \ SP</v>
          </cell>
        </row>
        <row r="265543">
          <cell r="A265543" t="str">
            <v>TOP PDL BA \ SP</v>
          </cell>
        </row>
        <row r="265544">
          <cell r="A265544" t="str">
            <v>TOP PDL BA \ SP</v>
          </cell>
        </row>
        <row r="265545">
          <cell r="A265545" t="str">
            <v>TOP PDL BA \ SP</v>
          </cell>
        </row>
        <row r="265546">
          <cell r="A265546" t="str">
            <v>TOP PDL BA \ SP</v>
          </cell>
        </row>
        <row r="265547">
          <cell r="A265547" t="str">
            <v>TOP PDL BA \ SP</v>
          </cell>
        </row>
        <row r="265548">
          <cell r="A265548" t="str">
            <v>TOP PDL BA \ SP</v>
          </cell>
        </row>
        <row r="265549">
          <cell r="A265549" t="str">
            <v>TOP PDL BA \ SP</v>
          </cell>
        </row>
        <row r="265550">
          <cell r="A265550" t="str">
            <v xml:space="preserve">TOP MATRIZ     </v>
          </cell>
        </row>
        <row r="265551">
          <cell r="A265551" t="str">
            <v xml:space="preserve">TOP MATRIZ     </v>
          </cell>
        </row>
        <row r="265552">
          <cell r="A265552" t="str">
            <v xml:space="preserve">TOP MATRIZ     </v>
          </cell>
        </row>
        <row r="265553">
          <cell r="A265553" t="str">
            <v xml:space="preserve">TOP MATRIZ     </v>
          </cell>
        </row>
        <row r="265554">
          <cell r="A265554" t="str">
            <v xml:space="preserve">TOP MATRIZ     </v>
          </cell>
        </row>
        <row r="265555">
          <cell r="A265555" t="str">
            <v xml:space="preserve">TOP MATRIZ     </v>
          </cell>
        </row>
        <row r="265556">
          <cell r="A265556" t="str">
            <v xml:space="preserve">TOP MATRIZ     </v>
          </cell>
        </row>
        <row r="265557">
          <cell r="A265557" t="str">
            <v xml:space="preserve">TOP MATRIZ     </v>
          </cell>
        </row>
        <row r="265558">
          <cell r="A265558" t="str">
            <v xml:space="preserve">TOP MATRIZ     </v>
          </cell>
        </row>
        <row r="265559">
          <cell r="A265559" t="str">
            <v xml:space="preserve">GPS RJ         </v>
          </cell>
        </row>
        <row r="265560">
          <cell r="A265560" t="str">
            <v xml:space="preserve">GPS RJ         </v>
          </cell>
        </row>
        <row r="265561">
          <cell r="A265561" t="str">
            <v xml:space="preserve">GPS RJ         </v>
          </cell>
        </row>
        <row r="265562">
          <cell r="A265562" t="str">
            <v xml:space="preserve">GPS RJ         </v>
          </cell>
        </row>
        <row r="265563">
          <cell r="A265563" t="str">
            <v xml:space="preserve">GPS RJ         </v>
          </cell>
        </row>
        <row r="265564">
          <cell r="A265564" t="str">
            <v xml:space="preserve">GPS RJ         </v>
          </cell>
        </row>
        <row r="265565">
          <cell r="A265565" t="str">
            <v xml:space="preserve">GPS RJ         </v>
          </cell>
        </row>
        <row r="265566">
          <cell r="A265566" t="str">
            <v xml:space="preserve">GPS RJ         </v>
          </cell>
        </row>
        <row r="265567">
          <cell r="A265567" t="str">
            <v xml:space="preserve">GPS RJ         </v>
          </cell>
        </row>
        <row r="265568">
          <cell r="A265568" t="str">
            <v>TOP PDL BA \ SP</v>
          </cell>
        </row>
        <row r="265569">
          <cell r="A265569" t="str">
            <v>TOP PDL BA \ SP</v>
          </cell>
        </row>
        <row r="265570">
          <cell r="A265570" t="str">
            <v>TOP PDL BA \ SP</v>
          </cell>
        </row>
        <row r="265571">
          <cell r="A265571" t="str">
            <v>TOP PDL BA \ SP</v>
          </cell>
        </row>
        <row r="265572">
          <cell r="A265572" t="str">
            <v>TOP PDL BA \ SP</v>
          </cell>
        </row>
        <row r="265573">
          <cell r="A265573" t="str">
            <v>TOP PDL BA \ SP</v>
          </cell>
        </row>
        <row r="265574">
          <cell r="A265574" t="str">
            <v>TOP PDL BA \ SP</v>
          </cell>
        </row>
        <row r="265575">
          <cell r="A265575" t="str">
            <v>TOP PDL BA \ SP</v>
          </cell>
        </row>
        <row r="265576">
          <cell r="A265576" t="str">
            <v>TOP PDL BA \ SP</v>
          </cell>
        </row>
        <row r="265577">
          <cell r="A265577" t="str">
            <v>TOP PDL BA \ PE</v>
          </cell>
        </row>
        <row r="265578">
          <cell r="A265578" t="str">
            <v>TOP PDL BA \ PE</v>
          </cell>
        </row>
        <row r="265579">
          <cell r="A265579" t="str">
            <v>TOP PDL BA \ PE</v>
          </cell>
        </row>
        <row r="265580">
          <cell r="A265580" t="str">
            <v>TOP PDL BA \ PE</v>
          </cell>
        </row>
        <row r="265581">
          <cell r="A265581" t="str">
            <v>TOP PDL BA \ PE</v>
          </cell>
        </row>
        <row r="265582">
          <cell r="A265582" t="str">
            <v>TOP PDL BA \ PE</v>
          </cell>
        </row>
        <row r="265583">
          <cell r="A265583" t="str">
            <v>TOP PDL BA \ PE</v>
          </cell>
        </row>
        <row r="265584">
          <cell r="A265584" t="str">
            <v>TOP PDL BA \ PE</v>
          </cell>
        </row>
        <row r="265585">
          <cell r="A265585" t="str">
            <v>TOP PDL BA \ PE</v>
          </cell>
        </row>
        <row r="265586">
          <cell r="A265586" t="str">
            <v>TOP PDL BA \ PE</v>
          </cell>
        </row>
        <row r="265587">
          <cell r="A265587" t="str">
            <v>TOP PDL BA \ PE</v>
          </cell>
        </row>
        <row r="265588">
          <cell r="A265588" t="str">
            <v>TOP PDL BA \ PE</v>
          </cell>
        </row>
        <row r="265589">
          <cell r="A265589" t="str">
            <v>TOP PDL BA \ PE</v>
          </cell>
        </row>
        <row r="265590">
          <cell r="A265590" t="str">
            <v>TOP PDL BA \ PE</v>
          </cell>
        </row>
        <row r="265591">
          <cell r="A265591" t="str">
            <v>TOP PDL BA \ PE</v>
          </cell>
        </row>
        <row r="265592">
          <cell r="A265592" t="str">
            <v>TOP PDL BA \ PE</v>
          </cell>
        </row>
        <row r="265593">
          <cell r="A265593" t="str">
            <v>TOP PDL BA \ PE</v>
          </cell>
        </row>
        <row r="265594">
          <cell r="A265594" t="str">
            <v>TOP PDL BA \ PE</v>
          </cell>
        </row>
        <row r="265595">
          <cell r="A265595" t="str">
            <v>TOP PDL BA \ PE</v>
          </cell>
        </row>
        <row r="265596">
          <cell r="A265596" t="str">
            <v>TOP PDL BA \ PE</v>
          </cell>
        </row>
        <row r="265597">
          <cell r="A265597" t="str">
            <v>TOP PDL BA \ PE</v>
          </cell>
        </row>
        <row r="265598">
          <cell r="A265598" t="str">
            <v>TOP PDL BA \ PE</v>
          </cell>
        </row>
        <row r="265599">
          <cell r="A265599" t="str">
            <v>TOP PDL BA \ PE</v>
          </cell>
        </row>
        <row r="265600">
          <cell r="A265600" t="str">
            <v>TOP PDL BA \ PE</v>
          </cell>
        </row>
        <row r="265601">
          <cell r="A265601" t="str">
            <v>TOP PDL BA \ PE</v>
          </cell>
        </row>
        <row r="265602">
          <cell r="A265602" t="str">
            <v>TOP PDL BA \ PE</v>
          </cell>
        </row>
        <row r="265603">
          <cell r="A265603" t="str">
            <v>TOP PDL BA \ PE</v>
          </cell>
        </row>
        <row r="265604">
          <cell r="A265604" t="str">
            <v>TOP PDL BA \ PE</v>
          </cell>
        </row>
        <row r="265605">
          <cell r="A265605" t="str">
            <v>TOP PDL BA \ PE</v>
          </cell>
        </row>
        <row r="265606">
          <cell r="A265606" t="str">
            <v>TOP PDL BA \ PE</v>
          </cell>
        </row>
        <row r="265607">
          <cell r="A265607" t="str">
            <v>TOP PDL BA \ PE</v>
          </cell>
        </row>
        <row r="265608">
          <cell r="A265608" t="str">
            <v>TOP PDL BA \ PE</v>
          </cell>
        </row>
        <row r="265609">
          <cell r="A265609" t="str">
            <v>TOP PDL BA \ PE</v>
          </cell>
        </row>
        <row r="265610">
          <cell r="A265610" t="str">
            <v>TOP PDL BA \ PE</v>
          </cell>
        </row>
        <row r="265611">
          <cell r="A265611" t="str">
            <v>TOP PDL BA \ PE</v>
          </cell>
        </row>
        <row r="265612">
          <cell r="A265612" t="str">
            <v xml:space="preserve">TOP MATRIZ     </v>
          </cell>
        </row>
        <row r="265613">
          <cell r="A265613" t="str">
            <v xml:space="preserve">TOP MATRIZ     </v>
          </cell>
        </row>
        <row r="265614">
          <cell r="A265614" t="str">
            <v xml:space="preserve">TOP MATRIZ     </v>
          </cell>
        </row>
        <row r="265615">
          <cell r="A265615" t="str">
            <v xml:space="preserve">TOP MATRIZ     </v>
          </cell>
        </row>
        <row r="265616">
          <cell r="A265616" t="str">
            <v xml:space="preserve">TOP MATRIZ     </v>
          </cell>
        </row>
        <row r="265617">
          <cell r="A265617" t="str">
            <v xml:space="preserve">TOP MATRIZ     </v>
          </cell>
        </row>
        <row r="265618">
          <cell r="A265618" t="str">
            <v xml:space="preserve">TOP MATRIZ     </v>
          </cell>
        </row>
        <row r="265619">
          <cell r="A265619" t="str">
            <v xml:space="preserve">TOP MATRIZ     </v>
          </cell>
        </row>
        <row r="265620">
          <cell r="A265620" t="str">
            <v xml:space="preserve">TOP MATRIZ     </v>
          </cell>
        </row>
        <row r="265621">
          <cell r="A265621" t="str">
            <v xml:space="preserve">TOP MATRIZ     </v>
          </cell>
        </row>
        <row r="265622">
          <cell r="A265622" t="str">
            <v xml:space="preserve">TOP MATRIZ     </v>
          </cell>
        </row>
        <row r="265623">
          <cell r="A265623" t="str">
            <v xml:space="preserve">TOP MATRIZ     </v>
          </cell>
        </row>
        <row r="265624">
          <cell r="A265624" t="str">
            <v xml:space="preserve">TOP MATRIZ     </v>
          </cell>
        </row>
        <row r="265625">
          <cell r="A265625" t="str">
            <v xml:space="preserve">TOP MATRIZ     </v>
          </cell>
        </row>
        <row r="265626">
          <cell r="A265626" t="str">
            <v xml:space="preserve">TOP MATRIZ     </v>
          </cell>
        </row>
        <row r="265627">
          <cell r="A265627" t="str">
            <v xml:space="preserve">TOP MATRIZ     </v>
          </cell>
        </row>
        <row r="265628">
          <cell r="A265628" t="str">
            <v xml:space="preserve">TOP MATRIZ     </v>
          </cell>
        </row>
        <row r="265629">
          <cell r="A265629" t="str">
            <v xml:space="preserve">TOP MATRIZ     </v>
          </cell>
        </row>
        <row r="265630">
          <cell r="A265630" t="str">
            <v>TOP PDL BA \ PE</v>
          </cell>
        </row>
        <row r="265631">
          <cell r="A265631" t="str">
            <v>TOP PDL BA \ PE</v>
          </cell>
        </row>
        <row r="265632">
          <cell r="A265632" t="str">
            <v>TOP PDL BA \ PE</v>
          </cell>
        </row>
        <row r="265633">
          <cell r="A265633" t="str">
            <v>TOP PDL BA \ PE</v>
          </cell>
        </row>
        <row r="265634">
          <cell r="A265634" t="str">
            <v>TOP PDL BA \ PE</v>
          </cell>
        </row>
        <row r="265635">
          <cell r="A265635" t="str">
            <v>TOP PDL BA \ PE</v>
          </cell>
        </row>
        <row r="265636">
          <cell r="A265636" t="str">
            <v>TOP PDL BA \ PE</v>
          </cell>
        </row>
        <row r="265637">
          <cell r="A265637" t="str">
            <v>TOP PDL BA \ PE</v>
          </cell>
        </row>
        <row r="265638">
          <cell r="A265638" t="str">
            <v>TOP PDL BA \ PE</v>
          </cell>
        </row>
        <row r="265639">
          <cell r="A265639" t="str">
            <v>TOP PDL BA \ PE</v>
          </cell>
        </row>
        <row r="265640">
          <cell r="A265640" t="str">
            <v>TOP PDL BA \ PE</v>
          </cell>
        </row>
        <row r="265641">
          <cell r="A265641" t="str">
            <v>TOP PDL BA \ PE</v>
          </cell>
        </row>
        <row r="265642">
          <cell r="A265642" t="str">
            <v>TOP PDL BA \ PE</v>
          </cell>
        </row>
        <row r="265643">
          <cell r="A265643" t="str">
            <v>TOP PDL BA \ PE</v>
          </cell>
        </row>
        <row r="265644">
          <cell r="A265644" t="str">
            <v>TOP PDL BA \ PE</v>
          </cell>
        </row>
        <row r="265645">
          <cell r="A265645" t="str">
            <v>TOP PDL BA \ PE</v>
          </cell>
        </row>
        <row r="265646">
          <cell r="A265646" t="str">
            <v>TOP PDL BA \ PE</v>
          </cell>
        </row>
        <row r="265647">
          <cell r="A265647" t="str">
            <v>TOP PDL BA \ PE</v>
          </cell>
        </row>
        <row r="265648">
          <cell r="A265648" t="str">
            <v xml:space="preserve">TOP MATRIZ     </v>
          </cell>
        </row>
        <row r="265649">
          <cell r="A265649" t="str">
            <v xml:space="preserve">TOP MATRIZ     </v>
          </cell>
        </row>
        <row r="265650">
          <cell r="A265650" t="str">
            <v xml:space="preserve">TOP MATRIZ     </v>
          </cell>
        </row>
        <row r="265651">
          <cell r="A265651" t="str">
            <v xml:space="preserve">TOP MATRIZ     </v>
          </cell>
        </row>
        <row r="265652">
          <cell r="A265652" t="str">
            <v xml:space="preserve">TOP MATRIZ     </v>
          </cell>
        </row>
        <row r="265653">
          <cell r="A265653" t="str">
            <v xml:space="preserve">TOP MATRIZ     </v>
          </cell>
        </row>
        <row r="265654">
          <cell r="A265654" t="str">
            <v xml:space="preserve">TOP MATRIZ     </v>
          </cell>
        </row>
        <row r="265655">
          <cell r="A265655" t="str">
            <v xml:space="preserve">TOP MATRIZ     </v>
          </cell>
        </row>
        <row r="265656">
          <cell r="A265656" t="str">
            <v xml:space="preserve">TOP MATRIZ     </v>
          </cell>
        </row>
        <row r="265657">
          <cell r="A265657" t="str">
            <v>TOP PDL BA \ PE</v>
          </cell>
        </row>
        <row r="265658">
          <cell r="A265658" t="str">
            <v>TOP PDL BA \ PE</v>
          </cell>
        </row>
        <row r="265659">
          <cell r="A265659" t="str">
            <v>TOP PDL BA \ PE</v>
          </cell>
        </row>
        <row r="265660">
          <cell r="A265660" t="str">
            <v>TOP PDL BA \ PE</v>
          </cell>
        </row>
        <row r="265661">
          <cell r="A265661" t="str">
            <v>TOP PDL BA \ PE</v>
          </cell>
        </row>
        <row r="265662">
          <cell r="A265662" t="str">
            <v>TOP PDL BA \ PE</v>
          </cell>
        </row>
        <row r="265663">
          <cell r="A265663" t="str">
            <v>TOP PDL BA \ PE</v>
          </cell>
        </row>
        <row r="265664">
          <cell r="A265664" t="str">
            <v>TOP PDL BA \ PE</v>
          </cell>
        </row>
        <row r="265665">
          <cell r="A265665" t="str">
            <v>TOP PDL BA \ PE</v>
          </cell>
        </row>
        <row r="265666">
          <cell r="A265666" t="str">
            <v xml:space="preserve">TOP MATRIZ     </v>
          </cell>
        </row>
        <row r="265667">
          <cell r="A265667" t="str">
            <v xml:space="preserve">TOP MATRIZ     </v>
          </cell>
        </row>
        <row r="265668">
          <cell r="A265668" t="str">
            <v xml:space="preserve">TOP MATRIZ     </v>
          </cell>
        </row>
        <row r="265669">
          <cell r="A265669" t="str">
            <v xml:space="preserve">TOP MATRIZ     </v>
          </cell>
        </row>
        <row r="265670">
          <cell r="A265670" t="str">
            <v xml:space="preserve">TOP MATRIZ     </v>
          </cell>
        </row>
        <row r="265671">
          <cell r="A265671" t="str">
            <v xml:space="preserve">TOP MATRIZ     </v>
          </cell>
        </row>
        <row r="265672">
          <cell r="A265672" t="str">
            <v xml:space="preserve">TOP MATRIZ     </v>
          </cell>
        </row>
        <row r="265673">
          <cell r="A265673" t="str">
            <v xml:space="preserve">TOP MATRIZ     </v>
          </cell>
        </row>
        <row r="265674">
          <cell r="A265674" t="str">
            <v xml:space="preserve">TOP MATRIZ     </v>
          </cell>
        </row>
        <row r="265675">
          <cell r="A265675" t="str">
            <v xml:space="preserve">TOP MATRIZ     </v>
          </cell>
        </row>
        <row r="265676">
          <cell r="A265676" t="str">
            <v xml:space="preserve">TOP MATRIZ     </v>
          </cell>
        </row>
        <row r="265677">
          <cell r="A265677" t="str">
            <v xml:space="preserve">TOP MATRIZ     </v>
          </cell>
        </row>
        <row r="265678">
          <cell r="A265678" t="str">
            <v xml:space="preserve">TOP MATRIZ     </v>
          </cell>
        </row>
        <row r="265679">
          <cell r="A265679" t="str">
            <v xml:space="preserve">TOP MATRIZ     </v>
          </cell>
        </row>
        <row r="265680">
          <cell r="A265680" t="str">
            <v xml:space="preserve">TOP MATRIZ     </v>
          </cell>
        </row>
        <row r="265681">
          <cell r="A265681" t="str">
            <v xml:space="preserve">TOP MATRIZ     </v>
          </cell>
        </row>
        <row r="265682">
          <cell r="A265682" t="str">
            <v xml:space="preserve">TOP MATRIZ     </v>
          </cell>
        </row>
        <row r="265683">
          <cell r="A265683" t="str">
            <v xml:space="preserve">TOP MATRIZ     </v>
          </cell>
        </row>
        <row r="265684">
          <cell r="A265684" t="str">
            <v xml:space="preserve">TOP MATRIZ     </v>
          </cell>
        </row>
        <row r="265685">
          <cell r="A265685" t="str">
            <v xml:space="preserve">TOP MATRIZ     </v>
          </cell>
        </row>
        <row r="265686">
          <cell r="A265686" t="str">
            <v xml:space="preserve">TOP MATRIZ     </v>
          </cell>
        </row>
        <row r="265687">
          <cell r="A265687" t="str">
            <v xml:space="preserve">TOP MATRIZ     </v>
          </cell>
        </row>
        <row r="265688">
          <cell r="A265688" t="str">
            <v xml:space="preserve">TOP MATRIZ     </v>
          </cell>
        </row>
        <row r="265689">
          <cell r="A265689" t="str">
            <v xml:space="preserve">TOP MATRIZ     </v>
          </cell>
        </row>
        <row r="265690">
          <cell r="A265690" t="str">
            <v xml:space="preserve">TOP MATRIZ     </v>
          </cell>
        </row>
        <row r="265691">
          <cell r="A265691" t="str">
            <v xml:space="preserve">TOP MATRIZ     </v>
          </cell>
        </row>
        <row r="265692">
          <cell r="A265692" t="str">
            <v xml:space="preserve">TOP MATRIZ     </v>
          </cell>
        </row>
        <row r="265693">
          <cell r="A265693" t="str">
            <v xml:space="preserve">TOP MATRIZ     </v>
          </cell>
        </row>
        <row r="265694">
          <cell r="A265694" t="str">
            <v xml:space="preserve">TOP MATRIZ     </v>
          </cell>
        </row>
        <row r="265695">
          <cell r="A265695" t="str">
            <v xml:space="preserve">TOP MATRIZ     </v>
          </cell>
        </row>
        <row r="265696">
          <cell r="A265696" t="str">
            <v xml:space="preserve">TOP MATRIZ     </v>
          </cell>
        </row>
        <row r="265697">
          <cell r="A265697" t="str">
            <v xml:space="preserve">TOP MATRIZ     </v>
          </cell>
        </row>
        <row r="265698">
          <cell r="A265698" t="str">
            <v xml:space="preserve">TOP MATRIZ     </v>
          </cell>
        </row>
        <row r="265699">
          <cell r="A265699" t="str">
            <v xml:space="preserve">TOP MATRIZ     </v>
          </cell>
        </row>
        <row r="265700">
          <cell r="A265700" t="str">
            <v xml:space="preserve">TOP MATRIZ     </v>
          </cell>
        </row>
        <row r="265701">
          <cell r="A265701" t="str">
            <v xml:space="preserve">TOP MATRIZ     </v>
          </cell>
        </row>
        <row r="265702">
          <cell r="A265702" t="str">
            <v xml:space="preserve">TOP MATRIZ     </v>
          </cell>
        </row>
        <row r="265703">
          <cell r="A265703" t="str">
            <v xml:space="preserve">TOP MATRIZ     </v>
          </cell>
        </row>
        <row r="265704">
          <cell r="A265704" t="str">
            <v xml:space="preserve">TOP MATRIZ     </v>
          </cell>
        </row>
        <row r="265705">
          <cell r="A265705" t="str">
            <v xml:space="preserve">TOP MATRIZ     </v>
          </cell>
        </row>
        <row r="265706">
          <cell r="A265706" t="str">
            <v xml:space="preserve">TOP MATRIZ     </v>
          </cell>
        </row>
        <row r="265707">
          <cell r="A265707" t="str">
            <v xml:space="preserve">TOP MATRIZ     </v>
          </cell>
        </row>
        <row r="265708">
          <cell r="A265708" t="str">
            <v xml:space="preserve">TOP MATRIZ     </v>
          </cell>
        </row>
        <row r="265709">
          <cell r="A265709" t="str">
            <v xml:space="preserve">TOP MATRIZ     </v>
          </cell>
        </row>
        <row r="265710">
          <cell r="A265710" t="str">
            <v xml:space="preserve">GPS RJ         </v>
          </cell>
        </row>
        <row r="265711">
          <cell r="A265711" t="str">
            <v xml:space="preserve">GPS RJ         </v>
          </cell>
        </row>
        <row r="265712">
          <cell r="A265712" t="str">
            <v xml:space="preserve">GPS RJ         </v>
          </cell>
        </row>
        <row r="265713">
          <cell r="A265713" t="str">
            <v xml:space="preserve">GPS RJ         </v>
          </cell>
        </row>
        <row r="265714">
          <cell r="A265714" t="str">
            <v xml:space="preserve">GPS RJ         </v>
          </cell>
        </row>
        <row r="265715">
          <cell r="A265715" t="str">
            <v xml:space="preserve">GPS RJ         </v>
          </cell>
        </row>
        <row r="265716">
          <cell r="A265716" t="str">
            <v xml:space="preserve">GPS RJ         </v>
          </cell>
        </row>
        <row r="265717">
          <cell r="A265717" t="str">
            <v xml:space="preserve">GPS RJ         </v>
          </cell>
        </row>
        <row r="265718">
          <cell r="A265718" t="str">
            <v xml:space="preserve">GPS RJ         </v>
          </cell>
        </row>
        <row r="265719">
          <cell r="A265719" t="str">
            <v xml:space="preserve">GPS RJ         </v>
          </cell>
        </row>
        <row r="265720">
          <cell r="A265720" t="str">
            <v xml:space="preserve">GPS RJ         </v>
          </cell>
        </row>
        <row r="265721">
          <cell r="A265721" t="str">
            <v xml:space="preserve">GPS RJ         </v>
          </cell>
        </row>
        <row r="265722">
          <cell r="A265722" t="str">
            <v xml:space="preserve">GPS RJ         </v>
          </cell>
        </row>
        <row r="265723">
          <cell r="A265723" t="str">
            <v xml:space="preserve">GPS RJ         </v>
          </cell>
        </row>
        <row r="265724">
          <cell r="A265724" t="str">
            <v xml:space="preserve">GPS RJ         </v>
          </cell>
        </row>
        <row r="265725">
          <cell r="A265725" t="str">
            <v xml:space="preserve">GPS RJ         </v>
          </cell>
        </row>
        <row r="265726">
          <cell r="A265726" t="str">
            <v xml:space="preserve">GPS RJ         </v>
          </cell>
        </row>
        <row r="265727">
          <cell r="A265727" t="str">
            <v xml:space="preserve">GPS RJ         </v>
          </cell>
        </row>
        <row r="265728">
          <cell r="A265728" t="str">
            <v xml:space="preserve">GPS RJ         </v>
          </cell>
        </row>
        <row r="265729">
          <cell r="A265729" t="str">
            <v xml:space="preserve">GPS RJ         </v>
          </cell>
        </row>
        <row r="265730">
          <cell r="A265730" t="str">
            <v xml:space="preserve">GPS RJ         </v>
          </cell>
        </row>
        <row r="265731">
          <cell r="A265731" t="str">
            <v xml:space="preserve">GPS RJ         </v>
          </cell>
        </row>
        <row r="265732">
          <cell r="A265732" t="str">
            <v xml:space="preserve">GPS RJ         </v>
          </cell>
        </row>
        <row r="265733">
          <cell r="A265733" t="str">
            <v xml:space="preserve">GPS RJ         </v>
          </cell>
        </row>
        <row r="265734">
          <cell r="A265734" t="str">
            <v xml:space="preserve">GPS RJ         </v>
          </cell>
        </row>
        <row r="265735">
          <cell r="A265735" t="str">
            <v xml:space="preserve">GPS RJ         </v>
          </cell>
        </row>
        <row r="265736">
          <cell r="A265736" t="str">
            <v xml:space="preserve">GPS RJ         </v>
          </cell>
        </row>
        <row r="265737">
          <cell r="A265737" t="str">
            <v xml:space="preserve">TOP MATRIZ     </v>
          </cell>
        </row>
        <row r="265738">
          <cell r="A265738" t="str">
            <v xml:space="preserve">TOP MATRIZ     </v>
          </cell>
        </row>
        <row r="265739">
          <cell r="A265739" t="str">
            <v xml:space="preserve">TOP MATRIZ     </v>
          </cell>
        </row>
        <row r="265740">
          <cell r="A265740" t="str">
            <v xml:space="preserve">TOP MATRIZ     </v>
          </cell>
        </row>
        <row r="265741">
          <cell r="A265741" t="str">
            <v xml:space="preserve">TOP MATRIZ     </v>
          </cell>
        </row>
        <row r="265742">
          <cell r="A265742" t="str">
            <v xml:space="preserve">TOP MATRIZ     </v>
          </cell>
        </row>
        <row r="265743">
          <cell r="A265743" t="str">
            <v xml:space="preserve">TOP MATRIZ     </v>
          </cell>
        </row>
        <row r="265744">
          <cell r="A265744" t="str">
            <v xml:space="preserve">TOP MATRIZ     </v>
          </cell>
        </row>
        <row r="265745">
          <cell r="A265745" t="str">
            <v xml:space="preserve">TOP MATRIZ     </v>
          </cell>
        </row>
        <row r="265746">
          <cell r="A265746" t="str">
            <v xml:space="preserve">GPS RJ         </v>
          </cell>
        </row>
        <row r="265747">
          <cell r="A265747" t="str">
            <v xml:space="preserve">GPS RJ         </v>
          </cell>
        </row>
        <row r="265748">
          <cell r="A265748" t="str">
            <v xml:space="preserve">GPS RJ         </v>
          </cell>
        </row>
        <row r="265749">
          <cell r="A265749" t="str">
            <v xml:space="preserve">GPS RJ         </v>
          </cell>
        </row>
        <row r="265750">
          <cell r="A265750" t="str">
            <v xml:space="preserve">GPS RJ         </v>
          </cell>
        </row>
        <row r="265751">
          <cell r="A265751" t="str">
            <v xml:space="preserve">GPS RJ         </v>
          </cell>
        </row>
        <row r="265752">
          <cell r="A265752" t="str">
            <v xml:space="preserve">GPS RJ         </v>
          </cell>
        </row>
        <row r="265753">
          <cell r="A265753" t="str">
            <v xml:space="preserve">GPS RJ         </v>
          </cell>
        </row>
        <row r="265754">
          <cell r="A265754" t="str">
            <v xml:space="preserve">GPS RJ         </v>
          </cell>
        </row>
        <row r="265755">
          <cell r="A265755" t="str">
            <v xml:space="preserve">GPS RJ         </v>
          </cell>
        </row>
        <row r="265756">
          <cell r="A265756" t="str">
            <v xml:space="preserve">GPS RJ         </v>
          </cell>
        </row>
        <row r="265757">
          <cell r="A265757" t="str">
            <v xml:space="preserve">GPS RJ         </v>
          </cell>
        </row>
        <row r="265758">
          <cell r="A265758" t="str">
            <v xml:space="preserve">GPS RJ         </v>
          </cell>
        </row>
        <row r="265759">
          <cell r="A265759" t="str">
            <v xml:space="preserve">GPS RJ         </v>
          </cell>
        </row>
        <row r="265760">
          <cell r="A265760" t="str">
            <v xml:space="preserve">GPS RJ         </v>
          </cell>
        </row>
        <row r="265761">
          <cell r="A265761" t="str">
            <v xml:space="preserve">GPS RJ         </v>
          </cell>
        </row>
        <row r="265762">
          <cell r="A265762" t="str">
            <v xml:space="preserve">GPS RJ         </v>
          </cell>
        </row>
        <row r="265763">
          <cell r="A265763" t="str">
            <v xml:space="preserve">GPS RJ         </v>
          </cell>
        </row>
        <row r="265764">
          <cell r="A265764" t="str">
            <v xml:space="preserve">TOP MATRIZ     </v>
          </cell>
        </row>
        <row r="265765">
          <cell r="A265765" t="str">
            <v xml:space="preserve">TOP MATRIZ     </v>
          </cell>
        </row>
        <row r="265766">
          <cell r="A265766" t="str">
            <v xml:space="preserve">TOP MATRIZ     </v>
          </cell>
        </row>
        <row r="265767">
          <cell r="A265767" t="str">
            <v xml:space="preserve">TOP MATRIZ     </v>
          </cell>
        </row>
        <row r="265768">
          <cell r="A265768" t="str">
            <v xml:space="preserve">TOP MATRIZ     </v>
          </cell>
        </row>
        <row r="265769">
          <cell r="A265769" t="str">
            <v xml:space="preserve">TOP MATRIZ     </v>
          </cell>
        </row>
        <row r="265770">
          <cell r="A265770" t="str">
            <v xml:space="preserve">TOP MATRIZ     </v>
          </cell>
        </row>
        <row r="265771">
          <cell r="A265771" t="str">
            <v xml:space="preserve">TOP MATRIZ     </v>
          </cell>
        </row>
        <row r="265772">
          <cell r="A265772" t="str">
            <v xml:space="preserve">TOP MATRIZ     </v>
          </cell>
        </row>
        <row r="265773">
          <cell r="A265773" t="str">
            <v xml:space="preserve">GPS RJ         </v>
          </cell>
        </row>
        <row r="265774">
          <cell r="A265774" t="str">
            <v xml:space="preserve">GPS RJ         </v>
          </cell>
        </row>
        <row r="265775">
          <cell r="A265775" t="str">
            <v xml:space="preserve">GPS RJ         </v>
          </cell>
        </row>
        <row r="265776">
          <cell r="A265776" t="str">
            <v xml:space="preserve">GPS RJ         </v>
          </cell>
        </row>
        <row r="265777">
          <cell r="A265777" t="str">
            <v xml:space="preserve">GPS RJ         </v>
          </cell>
        </row>
        <row r="265778">
          <cell r="A265778" t="str">
            <v xml:space="preserve">GPS RJ         </v>
          </cell>
        </row>
        <row r="265779">
          <cell r="A265779" t="str">
            <v xml:space="preserve">GPS RJ         </v>
          </cell>
        </row>
        <row r="265780">
          <cell r="A265780" t="str">
            <v xml:space="preserve">GPS RJ         </v>
          </cell>
        </row>
        <row r="265781">
          <cell r="A265781" t="str">
            <v xml:space="preserve">GPS RJ         </v>
          </cell>
        </row>
        <row r="265782">
          <cell r="A265782" t="str">
            <v xml:space="preserve">GPS RJ         </v>
          </cell>
        </row>
        <row r="265783">
          <cell r="A265783" t="str">
            <v xml:space="preserve">GPS RJ         </v>
          </cell>
        </row>
        <row r="265784">
          <cell r="A265784" t="str">
            <v xml:space="preserve">GPS RJ         </v>
          </cell>
        </row>
        <row r="265785">
          <cell r="A265785" t="str">
            <v xml:space="preserve">GPS RJ         </v>
          </cell>
        </row>
        <row r="265786">
          <cell r="A265786" t="str">
            <v xml:space="preserve">GPS RJ         </v>
          </cell>
        </row>
        <row r="265787">
          <cell r="A265787" t="str">
            <v xml:space="preserve">GPS RJ         </v>
          </cell>
        </row>
        <row r="265788">
          <cell r="A265788" t="str">
            <v xml:space="preserve">GPS RJ         </v>
          </cell>
        </row>
        <row r="265789">
          <cell r="A265789" t="str">
            <v xml:space="preserve">GPS RJ         </v>
          </cell>
        </row>
        <row r="265790">
          <cell r="A265790" t="str">
            <v xml:space="preserve">GPS RJ         </v>
          </cell>
        </row>
        <row r="265791">
          <cell r="A265791" t="str">
            <v xml:space="preserve">GPS RJ         </v>
          </cell>
        </row>
        <row r="265792">
          <cell r="A265792" t="str">
            <v xml:space="preserve">GPS RJ         </v>
          </cell>
        </row>
        <row r="265793">
          <cell r="A265793" t="str">
            <v xml:space="preserve">GPS RJ         </v>
          </cell>
        </row>
        <row r="265794">
          <cell r="A265794" t="str">
            <v xml:space="preserve">GPS RJ         </v>
          </cell>
        </row>
        <row r="265795">
          <cell r="A265795" t="str">
            <v xml:space="preserve">GPS RJ         </v>
          </cell>
        </row>
        <row r="265796">
          <cell r="A265796" t="str">
            <v xml:space="preserve">GPS RJ         </v>
          </cell>
        </row>
        <row r="265797">
          <cell r="A265797" t="str">
            <v xml:space="preserve">GPS RJ         </v>
          </cell>
        </row>
        <row r="265798">
          <cell r="A265798" t="str">
            <v xml:space="preserve">GPS RJ         </v>
          </cell>
        </row>
        <row r="265799">
          <cell r="A265799" t="str">
            <v xml:space="preserve">GPS RJ         </v>
          </cell>
        </row>
        <row r="265800">
          <cell r="A265800" t="str">
            <v xml:space="preserve">GPS RJ         </v>
          </cell>
        </row>
        <row r="265801">
          <cell r="A265801" t="str">
            <v xml:space="preserve">GPS RJ         </v>
          </cell>
        </row>
        <row r="265802">
          <cell r="A265802" t="str">
            <v xml:space="preserve">GPS RJ         </v>
          </cell>
        </row>
        <row r="265803">
          <cell r="A265803" t="str">
            <v xml:space="preserve">GPS RJ         </v>
          </cell>
        </row>
        <row r="265804">
          <cell r="A265804" t="str">
            <v xml:space="preserve">GPS RJ         </v>
          </cell>
        </row>
        <row r="265805">
          <cell r="A265805" t="str">
            <v xml:space="preserve">GPS RJ         </v>
          </cell>
        </row>
        <row r="265806">
          <cell r="A265806" t="str">
            <v xml:space="preserve">GPS RJ         </v>
          </cell>
        </row>
        <row r="265807">
          <cell r="A265807" t="str">
            <v xml:space="preserve">GPS RJ         </v>
          </cell>
        </row>
        <row r="265808">
          <cell r="A265808" t="str">
            <v xml:space="preserve">GPS RJ         </v>
          </cell>
        </row>
        <row r="265809">
          <cell r="A265809" t="str">
            <v xml:space="preserve">GPS RJ         </v>
          </cell>
        </row>
        <row r="265810">
          <cell r="A265810" t="str">
            <v xml:space="preserve">GPS RJ         </v>
          </cell>
        </row>
        <row r="265811">
          <cell r="A265811" t="str">
            <v>TOP PDL BA \ SP</v>
          </cell>
        </row>
        <row r="265812">
          <cell r="A265812" t="str">
            <v>TOP PDL BA \ SP</v>
          </cell>
        </row>
        <row r="265813">
          <cell r="A265813" t="str">
            <v>TOP PDL BA \ SP</v>
          </cell>
        </row>
        <row r="265814">
          <cell r="A265814" t="str">
            <v>TOP PDL BA \ SP</v>
          </cell>
        </row>
        <row r="265815">
          <cell r="A265815" t="str">
            <v>TOP PDL BA \ SP</v>
          </cell>
        </row>
        <row r="265816">
          <cell r="A265816" t="str">
            <v>TOP PDL BA \ SP</v>
          </cell>
        </row>
        <row r="265817">
          <cell r="A265817" t="str">
            <v>TOP PDL BA \ SP</v>
          </cell>
        </row>
        <row r="265818">
          <cell r="A265818" t="str">
            <v>TOP PDL BA \ SP</v>
          </cell>
        </row>
        <row r="265819">
          <cell r="A265819" t="str">
            <v>TOP PDL BA \ SP</v>
          </cell>
        </row>
        <row r="265820">
          <cell r="A265820" t="str">
            <v xml:space="preserve">GPS RJ         </v>
          </cell>
        </row>
        <row r="265821">
          <cell r="A265821" t="str">
            <v xml:space="preserve">GPS RJ         </v>
          </cell>
        </row>
        <row r="265822">
          <cell r="A265822" t="str">
            <v xml:space="preserve">GPS RJ         </v>
          </cell>
        </row>
        <row r="265823">
          <cell r="A265823" t="str">
            <v xml:space="preserve">GPS RJ         </v>
          </cell>
        </row>
        <row r="265824">
          <cell r="A265824" t="str">
            <v xml:space="preserve">GPS RJ         </v>
          </cell>
        </row>
        <row r="265825">
          <cell r="A265825" t="str">
            <v xml:space="preserve">GPS RJ         </v>
          </cell>
        </row>
        <row r="265826">
          <cell r="A265826" t="str">
            <v xml:space="preserve">GPS RJ         </v>
          </cell>
        </row>
        <row r="265827">
          <cell r="A265827" t="str">
            <v xml:space="preserve">GPS RJ         </v>
          </cell>
        </row>
        <row r="265828">
          <cell r="A265828" t="str">
            <v xml:space="preserve">GPS RJ         </v>
          </cell>
        </row>
        <row r="265829">
          <cell r="A265829" t="str">
            <v xml:space="preserve">ENGESEG MATRIZ </v>
          </cell>
        </row>
        <row r="265830">
          <cell r="A265830" t="str">
            <v xml:space="preserve">ENGESEG MATRIZ </v>
          </cell>
        </row>
        <row r="265831">
          <cell r="A265831" t="str">
            <v xml:space="preserve">ENGESEG MATRIZ </v>
          </cell>
        </row>
        <row r="265832">
          <cell r="A265832" t="str">
            <v xml:space="preserve">ENGESEG MATRIZ </v>
          </cell>
        </row>
        <row r="265833">
          <cell r="A265833" t="str">
            <v xml:space="preserve">ENGESEG MATRIZ </v>
          </cell>
        </row>
        <row r="265834">
          <cell r="A265834" t="str">
            <v xml:space="preserve">ENGESEG MATRIZ </v>
          </cell>
        </row>
        <row r="265835">
          <cell r="A265835" t="str">
            <v xml:space="preserve">ENGESEG MATRIZ </v>
          </cell>
        </row>
        <row r="265836">
          <cell r="A265836" t="str">
            <v xml:space="preserve">ENGESEG MATRIZ </v>
          </cell>
        </row>
        <row r="265837">
          <cell r="A265837" t="str">
            <v xml:space="preserve">ENGESEG MATRIZ </v>
          </cell>
        </row>
        <row r="265838">
          <cell r="A265838" t="str">
            <v xml:space="preserve">ENGESEG MATRIZ </v>
          </cell>
        </row>
        <row r="265839">
          <cell r="A265839" t="str">
            <v xml:space="preserve">ENGESEG MATRIZ </v>
          </cell>
        </row>
        <row r="265840">
          <cell r="A265840" t="str">
            <v xml:space="preserve">ENGESEG MATRIZ </v>
          </cell>
        </row>
        <row r="265841">
          <cell r="A265841" t="str">
            <v xml:space="preserve">ENGESEG MATRIZ </v>
          </cell>
        </row>
        <row r="265842">
          <cell r="A265842" t="str">
            <v xml:space="preserve">ENGESEG MATRIZ </v>
          </cell>
        </row>
        <row r="265843">
          <cell r="A265843" t="str">
            <v xml:space="preserve">ENGESEG MATRIZ </v>
          </cell>
        </row>
        <row r="265844">
          <cell r="A265844" t="str">
            <v xml:space="preserve">ENGESEG MATRIZ </v>
          </cell>
        </row>
        <row r="265845">
          <cell r="A265845" t="str">
            <v xml:space="preserve">ENGESEG MATRIZ </v>
          </cell>
        </row>
        <row r="265846">
          <cell r="A265846" t="str">
            <v xml:space="preserve">ENGESEG MATRIZ </v>
          </cell>
        </row>
        <row r="265847">
          <cell r="A265847" t="str">
            <v xml:space="preserve">ENGESEG MATRIZ </v>
          </cell>
        </row>
        <row r="265848">
          <cell r="A265848" t="str">
            <v xml:space="preserve">ENGESEG MATRIZ </v>
          </cell>
        </row>
        <row r="265849">
          <cell r="A265849" t="str">
            <v xml:space="preserve">ENGESEG MATRIZ </v>
          </cell>
        </row>
        <row r="265850">
          <cell r="A265850" t="str">
            <v xml:space="preserve">ENGESEG MATRIZ </v>
          </cell>
        </row>
        <row r="265851">
          <cell r="A265851" t="str">
            <v xml:space="preserve">ENGESEG MATRIZ </v>
          </cell>
        </row>
        <row r="265852">
          <cell r="A265852" t="str">
            <v xml:space="preserve">ENGESEG MATRIZ </v>
          </cell>
        </row>
        <row r="265853">
          <cell r="A265853" t="str">
            <v xml:space="preserve">ENGESEG MATRIZ </v>
          </cell>
        </row>
        <row r="265854">
          <cell r="A265854" t="str">
            <v xml:space="preserve">ENGESEG MATRIZ </v>
          </cell>
        </row>
        <row r="265855">
          <cell r="A265855" t="str">
            <v xml:space="preserve">ENGESEG MATRIZ </v>
          </cell>
        </row>
        <row r="265856">
          <cell r="A265856" t="str">
            <v xml:space="preserve">ENGESEG MATRIZ </v>
          </cell>
        </row>
        <row r="265857">
          <cell r="A265857" t="str">
            <v xml:space="preserve">ENGESEG MATRIZ </v>
          </cell>
        </row>
        <row r="265858">
          <cell r="A265858" t="str">
            <v xml:space="preserve">ENGESEG MATRIZ </v>
          </cell>
        </row>
        <row r="265859">
          <cell r="A265859" t="str">
            <v xml:space="preserve">ENGESEG MATRIZ </v>
          </cell>
        </row>
        <row r="265860">
          <cell r="A265860" t="str">
            <v xml:space="preserve">ENGESEG MATRIZ </v>
          </cell>
        </row>
        <row r="265861">
          <cell r="A265861" t="str">
            <v xml:space="preserve">ENGESEG MATRIZ </v>
          </cell>
        </row>
        <row r="265862">
          <cell r="A265862" t="str">
            <v xml:space="preserve">ENGESEG MATRIZ </v>
          </cell>
        </row>
        <row r="265863">
          <cell r="A265863" t="str">
            <v xml:space="preserve">ENGESEG MATRIZ </v>
          </cell>
        </row>
        <row r="265864">
          <cell r="A265864" t="str">
            <v xml:space="preserve">ENGESEG MATRIZ </v>
          </cell>
        </row>
        <row r="265865">
          <cell r="A265865" t="str">
            <v xml:space="preserve">ENGESEG MATRIZ </v>
          </cell>
        </row>
        <row r="265866">
          <cell r="A265866" t="str">
            <v xml:space="preserve">ENGESEG MATRIZ </v>
          </cell>
        </row>
        <row r="265867">
          <cell r="A265867" t="str">
            <v xml:space="preserve">ENGESEG MATRIZ </v>
          </cell>
        </row>
        <row r="265868">
          <cell r="A265868" t="str">
            <v xml:space="preserve">ENGESEG MATRIZ </v>
          </cell>
        </row>
        <row r="265869">
          <cell r="A265869" t="str">
            <v xml:space="preserve">ENGESEG MATRIZ </v>
          </cell>
        </row>
        <row r="265870">
          <cell r="A265870" t="str">
            <v xml:space="preserve">ENGESEG MATRIZ </v>
          </cell>
        </row>
        <row r="265871">
          <cell r="A265871" t="str">
            <v xml:space="preserve">ENGESEG MATRIZ </v>
          </cell>
        </row>
        <row r="265872">
          <cell r="A265872" t="str">
            <v xml:space="preserve">ENGESEG MATRIZ </v>
          </cell>
        </row>
        <row r="265873">
          <cell r="A265873" t="str">
            <v xml:space="preserve">ENGESEG MATRIZ </v>
          </cell>
        </row>
        <row r="265874">
          <cell r="A265874" t="str">
            <v xml:space="preserve">ENGESEG MATRIZ </v>
          </cell>
        </row>
        <row r="265875">
          <cell r="A265875" t="str">
            <v xml:space="preserve">ENGESEG MATRIZ </v>
          </cell>
        </row>
        <row r="265876">
          <cell r="A265876" t="str">
            <v xml:space="preserve">ENGESEG MATRIZ </v>
          </cell>
        </row>
        <row r="265877">
          <cell r="A265877" t="str">
            <v xml:space="preserve">ENGESEG MATRIZ </v>
          </cell>
        </row>
        <row r="265878">
          <cell r="A265878" t="str">
            <v xml:space="preserve">ENGESEG MATRIZ </v>
          </cell>
        </row>
        <row r="265879">
          <cell r="A265879" t="str">
            <v xml:space="preserve">ENGESEG MATRIZ </v>
          </cell>
        </row>
        <row r="265880">
          <cell r="A265880" t="str">
            <v xml:space="preserve">ENGESEG MATRIZ </v>
          </cell>
        </row>
        <row r="265881">
          <cell r="A265881" t="str">
            <v xml:space="preserve">ENGESEG MATRIZ </v>
          </cell>
        </row>
        <row r="265882">
          <cell r="A265882" t="str">
            <v xml:space="preserve">ENGESEG MATRIZ </v>
          </cell>
        </row>
        <row r="265883">
          <cell r="A265883" t="str">
            <v xml:space="preserve">ENGESEG MATRIZ </v>
          </cell>
        </row>
        <row r="265884">
          <cell r="A265884" t="str">
            <v xml:space="preserve">ENGESEG MATRIZ </v>
          </cell>
        </row>
        <row r="265885">
          <cell r="A265885" t="str">
            <v xml:space="preserve">ENGESEG MATRIZ </v>
          </cell>
        </row>
        <row r="265886">
          <cell r="A265886" t="str">
            <v xml:space="preserve">ENGESEG MATRIZ </v>
          </cell>
        </row>
        <row r="265887">
          <cell r="A265887" t="str">
            <v xml:space="preserve">ENGESEG MATRIZ </v>
          </cell>
        </row>
        <row r="265888">
          <cell r="A265888" t="str">
            <v xml:space="preserve">ENGESEG MATRIZ </v>
          </cell>
        </row>
        <row r="265889">
          <cell r="A265889" t="str">
            <v xml:space="preserve">ENGESEG MATRIZ </v>
          </cell>
        </row>
        <row r="265890">
          <cell r="A265890" t="str">
            <v xml:space="preserve">ENGESEG MATRIZ </v>
          </cell>
        </row>
        <row r="265891">
          <cell r="A265891" t="str">
            <v xml:space="preserve">ENGESEG MATRIZ </v>
          </cell>
        </row>
        <row r="265892">
          <cell r="A265892" t="str">
            <v xml:space="preserve">ENGESEG MATRIZ </v>
          </cell>
        </row>
        <row r="265893">
          <cell r="A265893" t="str">
            <v xml:space="preserve">ENGESEG MATRIZ </v>
          </cell>
        </row>
        <row r="265894">
          <cell r="A265894" t="str">
            <v xml:space="preserve">ENGESEG MATRIZ </v>
          </cell>
        </row>
        <row r="265895">
          <cell r="A265895" t="str">
            <v xml:space="preserve">ENGESEG MATRIZ </v>
          </cell>
        </row>
        <row r="265896">
          <cell r="A265896" t="str">
            <v xml:space="preserve">ENGESEG MATRIZ </v>
          </cell>
        </row>
        <row r="265897">
          <cell r="A265897" t="str">
            <v xml:space="preserve">ENGESEG MATRIZ </v>
          </cell>
        </row>
        <row r="265898">
          <cell r="A265898" t="str">
            <v xml:space="preserve">ENGESEG MATRIZ </v>
          </cell>
        </row>
        <row r="265899">
          <cell r="A265899" t="str">
            <v xml:space="preserve">ENGESEG MATRIZ </v>
          </cell>
        </row>
        <row r="265900">
          <cell r="A265900" t="str">
            <v xml:space="preserve">ENGESEG MATRIZ </v>
          </cell>
        </row>
        <row r="265901">
          <cell r="A265901" t="str">
            <v xml:space="preserve">ENGESEG MATRIZ </v>
          </cell>
        </row>
        <row r="265902">
          <cell r="A265902" t="str">
            <v xml:space="preserve">ENGESEG MATRIZ </v>
          </cell>
        </row>
        <row r="265903">
          <cell r="A265903" t="str">
            <v xml:space="preserve">ENGESEG MATRIZ </v>
          </cell>
        </row>
        <row r="265904">
          <cell r="A265904" t="str">
            <v xml:space="preserve">ENGESEG MATRIZ </v>
          </cell>
        </row>
        <row r="265905">
          <cell r="A265905" t="str">
            <v xml:space="preserve">ENGESEG MATRIZ </v>
          </cell>
        </row>
        <row r="265906">
          <cell r="A265906" t="str">
            <v xml:space="preserve">ENGESEG MATRIZ </v>
          </cell>
        </row>
        <row r="265907">
          <cell r="A265907" t="str">
            <v xml:space="preserve">ENGESEG MATRIZ </v>
          </cell>
        </row>
        <row r="265908">
          <cell r="A265908" t="str">
            <v xml:space="preserve">ENGESEG MATRIZ </v>
          </cell>
        </row>
        <row r="265909">
          <cell r="A265909" t="str">
            <v xml:space="preserve">ENGESEG MATRIZ </v>
          </cell>
        </row>
        <row r="265910">
          <cell r="A265910" t="str">
            <v xml:space="preserve">ENGESEG MATRIZ </v>
          </cell>
        </row>
        <row r="265911">
          <cell r="A265911" t="str">
            <v xml:space="preserve">ENGESEG MATRIZ </v>
          </cell>
        </row>
        <row r="265912">
          <cell r="A265912" t="str">
            <v xml:space="preserve">ENGESEG MATRIZ </v>
          </cell>
        </row>
        <row r="265913">
          <cell r="A265913" t="str">
            <v xml:space="preserve">ENGESEG MATRIZ </v>
          </cell>
        </row>
        <row r="265914">
          <cell r="A265914" t="str">
            <v xml:space="preserve">ENGESEG MATRIZ </v>
          </cell>
        </row>
        <row r="265915">
          <cell r="A265915" t="str">
            <v xml:space="preserve">ENGESEG MATRIZ </v>
          </cell>
        </row>
        <row r="265916">
          <cell r="A265916" t="str">
            <v xml:space="preserve">ENGESEG MATRIZ </v>
          </cell>
        </row>
        <row r="265917">
          <cell r="A265917" t="str">
            <v xml:space="preserve">ENGESEG MATRIZ </v>
          </cell>
        </row>
        <row r="265918">
          <cell r="A265918" t="str">
            <v xml:space="preserve">ENGESEG MATRIZ </v>
          </cell>
        </row>
        <row r="265919">
          <cell r="A265919" t="str">
            <v xml:space="preserve">ENGESEG MATRIZ </v>
          </cell>
        </row>
        <row r="265920">
          <cell r="A265920" t="str">
            <v xml:space="preserve">ENGESEG MATRIZ </v>
          </cell>
        </row>
        <row r="265921">
          <cell r="A265921" t="str">
            <v xml:space="preserve">ENGESEG MATRIZ </v>
          </cell>
        </row>
        <row r="265922">
          <cell r="A265922" t="str">
            <v xml:space="preserve">ENGESEG MATRIZ </v>
          </cell>
        </row>
        <row r="265923">
          <cell r="A265923" t="str">
            <v xml:space="preserve">ENGESEG MATRIZ </v>
          </cell>
        </row>
        <row r="265924">
          <cell r="A265924" t="str">
            <v xml:space="preserve">ENGESEG MATRIZ </v>
          </cell>
        </row>
        <row r="265925">
          <cell r="A265925" t="str">
            <v xml:space="preserve">ENGESEG MATRIZ </v>
          </cell>
        </row>
        <row r="265926">
          <cell r="A265926" t="str">
            <v xml:space="preserve">ENGESEG MATRIZ </v>
          </cell>
        </row>
        <row r="265927">
          <cell r="A265927" t="str">
            <v xml:space="preserve">ENGESEG MATRIZ </v>
          </cell>
        </row>
        <row r="265928">
          <cell r="A265928" t="str">
            <v xml:space="preserve">TOP MATRIZ     </v>
          </cell>
        </row>
        <row r="265929">
          <cell r="A265929" t="str">
            <v xml:space="preserve">TOP MATRIZ     </v>
          </cell>
        </row>
        <row r="265930">
          <cell r="A265930" t="str">
            <v xml:space="preserve">TOP MATRIZ     </v>
          </cell>
        </row>
        <row r="265931">
          <cell r="A265931" t="str">
            <v xml:space="preserve">TOP MATRIZ     </v>
          </cell>
        </row>
        <row r="265932">
          <cell r="A265932" t="str">
            <v xml:space="preserve">TOP MATRIZ     </v>
          </cell>
        </row>
        <row r="265933">
          <cell r="A265933" t="str">
            <v xml:space="preserve">TOP MATRIZ     </v>
          </cell>
        </row>
        <row r="265934">
          <cell r="A265934" t="str">
            <v xml:space="preserve">TOP MATRIZ     </v>
          </cell>
        </row>
        <row r="265935">
          <cell r="A265935" t="str">
            <v xml:space="preserve">TOP MATRIZ     </v>
          </cell>
        </row>
        <row r="265936">
          <cell r="A265936" t="str">
            <v xml:space="preserve">TOP MATRIZ     </v>
          </cell>
        </row>
        <row r="265937">
          <cell r="A265937" t="str">
            <v xml:space="preserve">TOP MATRIZ     </v>
          </cell>
        </row>
        <row r="265938">
          <cell r="A265938" t="str">
            <v xml:space="preserve">TOP MATRIZ     </v>
          </cell>
        </row>
        <row r="265939">
          <cell r="A265939" t="str">
            <v xml:space="preserve">TOP MATRIZ     </v>
          </cell>
        </row>
        <row r="265940">
          <cell r="A265940" t="str">
            <v xml:space="preserve">TOP MATRIZ     </v>
          </cell>
        </row>
        <row r="265941">
          <cell r="A265941" t="str">
            <v xml:space="preserve">TOP MATRIZ     </v>
          </cell>
        </row>
        <row r="265942">
          <cell r="A265942" t="str">
            <v xml:space="preserve">TOP MATRIZ     </v>
          </cell>
        </row>
        <row r="265943">
          <cell r="A265943" t="str">
            <v xml:space="preserve">TOP MATRIZ     </v>
          </cell>
        </row>
        <row r="265944">
          <cell r="A265944" t="str">
            <v xml:space="preserve">TOP MATRIZ     </v>
          </cell>
        </row>
        <row r="265945">
          <cell r="A265945" t="str">
            <v xml:space="preserve">TOP MATRIZ     </v>
          </cell>
        </row>
        <row r="265946">
          <cell r="A265946" t="str">
            <v xml:space="preserve">GPS RJ         </v>
          </cell>
        </row>
        <row r="265947">
          <cell r="A265947" t="str">
            <v xml:space="preserve">GPS RJ         </v>
          </cell>
        </row>
        <row r="265948">
          <cell r="A265948" t="str">
            <v xml:space="preserve">GPS RJ         </v>
          </cell>
        </row>
        <row r="265949">
          <cell r="A265949" t="str">
            <v xml:space="preserve">GPS RJ         </v>
          </cell>
        </row>
        <row r="265950">
          <cell r="A265950" t="str">
            <v xml:space="preserve">GPS RJ         </v>
          </cell>
        </row>
        <row r="265951">
          <cell r="A265951" t="str">
            <v xml:space="preserve">GPS RJ         </v>
          </cell>
        </row>
        <row r="265952">
          <cell r="A265952" t="str">
            <v xml:space="preserve">GPS RJ         </v>
          </cell>
        </row>
        <row r="265953">
          <cell r="A265953" t="str">
            <v xml:space="preserve">GPS RJ         </v>
          </cell>
        </row>
        <row r="265954">
          <cell r="A265954" t="str">
            <v xml:space="preserve">GPS RJ         </v>
          </cell>
        </row>
        <row r="265955">
          <cell r="A265955" t="str">
            <v xml:space="preserve">GPS RJ         </v>
          </cell>
        </row>
        <row r="265956">
          <cell r="A265956" t="str">
            <v xml:space="preserve">GPS RJ         </v>
          </cell>
        </row>
        <row r="265957">
          <cell r="A265957" t="str">
            <v xml:space="preserve">GPS RJ         </v>
          </cell>
        </row>
        <row r="265958">
          <cell r="A265958" t="str">
            <v xml:space="preserve">GPS RJ         </v>
          </cell>
        </row>
        <row r="265959">
          <cell r="A265959" t="str">
            <v xml:space="preserve">GPS RJ         </v>
          </cell>
        </row>
        <row r="265960">
          <cell r="A265960" t="str">
            <v xml:space="preserve">GPS RJ         </v>
          </cell>
        </row>
        <row r="265961">
          <cell r="A265961" t="str">
            <v xml:space="preserve">GPS RJ         </v>
          </cell>
        </row>
        <row r="265962">
          <cell r="A265962" t="str">
            <v xml:space="preserve">GPS RJ         </v>
          </cell>
        </row>
        <row r="265963">
          <cell r="A265963" t="str">
            <v xml:space="preserve">GPS RJ         </v>
          </cell>
        </row>
        <row r="265964">
          <cell r="A265964" t="str">
            <v xml:space="preserve">GPS RJ         </v>
          </cell>
        </row>
        <row r="265965">
          <cell r="A265965" t="str">
            <v xml:space="preserve">GPS RJ         </v>
          </cell>
        </row>
        <row r="265966">
          <cell r="A265966" t="str">
            <v xml:space="preserve">GPS RJ         </v>
          </cell>
        </row>
        <row r="265967">
          <cell r="A265967" t="str">
            <v xml:space="preserve">GPS RJ         </v>
          </cell>
        </row>
        <row r="265968">
          <cell r="A265968" t="str">
            <v xml:space="preserve">GPS RJ         </v>
          </cell>
        </row>
        <row r="265969">
          <cell r="A265969" t="str">
            <v xml:space="preserve">GPS RJ         </v>
          </cell>
        </row>
        <row r="265970">
          <cell r="A265970" t="str">
            <v xml:space="preserve">GPS RJ         </v>
          </cell>
        </row>
        <row r="265971">
          <cell r="A265971" t="str">
            <v xml:space="preserve">GPS RJ         </v>
          </cell>
        </row>
        <row r="265972">
          <cell r="A265972" t="str">
            <v xml:space="preserve">GPS RJ         </v>
          </cell>
        </row>
        <row r="265973">
          <cell r="A265973" t="str">
            <v xml:space="preserve">GPS RJ         </v>
          </cell>
        </row>
        <row r="265974">
          <cell r="A265974" t="str">
            <v xml:space="preserve">GPS RJ         </v>
          </cell>
        </row>
        <row r="265975">
          <cell r="A265975" t="str">
            <v xml:space="preserve">GPS RJ         </v>
          </cell>
        </row>
        <row r="265976">
          <cell r="A265976" t="str">
            <v xml:space="preserve">GPS RJ         </v>
          </cell>
        </row>
        <row r="265977">
          <cell r="A265977" t="str">
            <v xml:space="preserve">GPS RJ         </v>
          </cell>
        </row>
        <row r="265978">
          <cell r="A265978" t="str">
            <v xml:space="preserve">GPS RJ         </v>
          </cell>
        </row>
        <row r="265979">
          <cell r="A265979" t="str">
            <v xml:space="preserve">GPS RJ         </v>
          </cell>
        </row>
        <row r="265980">
          <cell r="A265980" t="str">
            <v xml:space="preserve">GPS RJ         </v>
          </cell>
        </row>
        <row r="265981">
          <cell r="A265981" t="str">
            <v xml:space="preserve">GPS RJ         </v>
          </cell>
        </row>
        <row r="265982">
          <cell r="A265982" t="str">
            <v xml:space="preserve">GPS RJ         </v>
          </cell>
        </row>
        <row r="265983">
          <cell r="A265983" t="str">
            <v xml:space="preserve">GPS RJ         </v>
          </cell>
        </row>
        <row r="265984">
          <cell r="A265984" t="str">
            <v xml:space="preserve">GPS RJ         </v>
          </cell>
        </row>
        <row r="265985">
          <cell r="A265985" t="str">
            <v xml:space="preserve">GPS RJ         </v>
          </cell>
        </row>
        <row r="265986">
          <cell r="A265986" t="str">
            <v xml:space="preserve">GPS RJ         </v>
          </cell>
        </row>
        <row r="265987">
          <cell r="A265987" t="str">
            <v xml:space="preserve">GPS RJ         </v>
          </cell>
        </row>
        <row r="265988">
          <cell r="A265988" t="str">
            <v xml:space="preserve">GPS RJ         </v>
          </cell>
        </row>
        <row r="265989">
          <cell r="A265989" t="str">
            <v xml:space="preserve">GPS RJ         </v>
          </cell>
        </row>
        <row r="265990">
          <cell r="A265990" t="str">
            <v xml:space="preserve">GPS RJ         </v>
          </cell>
        </row>
        <row r="265991">
          <cell r="A265991" t="str">
            <v xml:space="preserve">TOP MATRIZ     </v>
          </cell>
        </row>
        <row r="265992">
          <cell r="A265992" t="str">
            <v xml:space="preserve">TOP MATRIZ     </v>
          </cell>
        </row>
        <row r="265993">
          <cell r="A265993" t="str">
            <v xml:space="preserve">TOP MATRIZ     </v>
          </cell>
        </row>
        <row r="265994">
          <cell r="A265994" t="str">
            <v xml:space="preserve">TOP MATRIZ     </v>
          </cell>
        </row>
        <row r="265995">
          <cell r="A265995" t="str">
            <v xml:space="preserve">TOP MATRIZ     </v>
          </cell>
        </row>
        <row r="265996">
          <cell r="A265996" t="str">
            <v xml:space="preserve">TOP MATRIZ     </v>
          </cell>
        </row>
        <row r="265997">
          <cell r="A265997" t="str">
            <v xml:space="preserve">TOP MATRIZ     </v>
          </cell>
        </row>
        <row r="265998">
          <cell r="A265998" t="str">
            <v xml:space="preserve">TOP MATRIZ     </v>
          </cell>
        </row>
        <row r="265999">
          <cell r="A265999" t="str">
            <v xml:space="preserve">TOP MATRIZ     </v>
          </cell>
        </row>
        <row r="266000">
          <cell r="A266000" t="str">
            <v xml:space="preserve">IN HAUS        </v>
          </cell>
        </row>
        <row r="266001">
          <cell r="A266001" t="str">
            <v xml:space="preserve">IN HAUS        </v>
          </cell>
        </row>
        <row r="266002">
          <cell r="A266002" t="str">
            <v xml:space="preserve">IN HAUS        </v>
          </cell>
        </row>
        <row r="266003">
          <cell r="A266003" t="str">
            <v xml:space="preserve">IN HAUS        </v>
          </cell>
        </row>
        <row r="266004">
          <cell r="A266004" t="str">
            <v xml:space="preserve">IN HAUS        </v>
          </cell>
        </row>
        <row r="266005">
          <cell r="A266005" t="str">
            <v xml:space="preserve">IN HAUS        </v>
          </cell>
        </row>
        <row r="266006">
          <cell r="A266006" t="str">
            <v xml:space="preserve">IN HAUS        </v>
          </cell>
        </row>
        <row r="266007">
          <cell r="A266007" t="str">
            <v xml:space="preserve">IN HAUS        </v>
          </cell>
        </row>
        <row r="266008">
          <cell r="A266008" t="str">
            <v xml:space="preserve">IN HAUS        </v>
          </cell>
        </row>
        <row r="266009">
          <cell r="A266009" t="str">
            <v xml:space="preserve">IN HAUS        </v>
          </cell>
        </row>
        <row r="266010">
          <cell r="A266010" t="str">
            <v xml:space="preserve">IN HAUS        </v>
          </cell>
        </row>
        <row r="266011">
          <cell r="A266011" t="str">
            <v xml:space="preserve">IN HAUS        </v>
          </cell>
        </row>
        <row r="266012">
          <cell r="A266012" t="str">
            <v xml:space="preserve">IN HAUS        </v>
          </cell>
        </row>
        <row r="266013">
          <cell r="A266013" t="str">
            <v xml:space="preserve">IN HAUS        </v>
          </cell>
        </row>
        <row r="266014">
          <cell r="A266014" t="str">
            <v xml:space="preserve">IN HAUS        </v>
          </cell>
        </row>
        <row r="266015">
          <cell r="A266015" t="str">
            <v xml:space="preserve">IN HAUS        </v>
          </cell>
        </row>
        <row r="266016">
          <cell r="A266016" t="str">
            <v xml:space="preserve">IN HAUS        </v>
          </cell>
        </row>
        <row r="266017">
          <cell r="A266017" t="str">
            <v xml:space="preserve">IN HAUS        </v>
          </cell>
        </row>
        <row r="266018">
          <cell r="A266018" t="str">
            <v xml:space="preserve">IN HAUS        </v>
          </cell>
        </row>
        <row r="266019">
          <cell r="A266019" t="str">
            <v xml:space="preserve">IN HAUS        </v>
          </cell>
        </row>
        <row r="266020">
          <cell r="A266020" t="str">
            <v xml:space="preserve">IN HAUS        </v>
          </cell>
        </row>
        <row r="266021">
          <cell r="A266021" t="str">
            <v xml:space="preserve">IN HAUS        </v>
          </cell>
        </row>
        <row r="266022">
          <cell r="A266022" t="str">
            <v xml:space="preserve">IN HAUS        </v>
          </cell>
        </row>
        <row r="266023">
          <cell r="A266023" t="str">
            <v xml:space="preserve">IN HAUS        </v>
          </cell>
        </row>
        <row r="266024">
          <cell r="A266024" t="str">
            <v xml:space="preserve">IN HAUS        </v>
          </cell>
        </row>
        <row r="266025">
          <cell r="A266025" t="str">
            <v xml:space="preserve">IN HAUS        </v>
          </cell>
        </row>
        <row r="266026">
          <cell r="A266026" t="str">
            <v xml:space="preserve">IN HAUS        </v>
          </cell>
        </row>
        <row r="266027">
          <cell r="A266027" t="str">
            <v xml:space="preserve">IN HAUS        </v>
          </cell>
        </row>
        <row r="266028">
          <cell r="A266028" t="str">
            <v xml:space="preserve">IN HAUS        </v>
          </cell>
        </row>
        <row r="266029">
          <cell r="A266029" t="str">
            <v xml:space="preserve">IN HAUS        </v>
          </cell>
        </row>
        <row r="266030">
          <cell r="A266030" t="str">
            <v xml:space="preserve">IN HAUS        </v>
          </cell>
        </row>
        <row r="266031">
          <cell r="A266031" t="str">
            <v xml:space="preserve">IN HAUS        </v>
          </cell>
        </row>
        <row r="266032">
          <cell r="A266032" t="str">
            <v xml:space="preserve">IN HAUS        </v>
          </cell>
        </row>
        <row r="266033">
          <cell r="A266033" t="str">
            <v xml:space="preserve">IN HAUS        </v>
          </cell>
        </row>
        <row r="266034">
          <cell r="A266034" t="str">
            <v xml:space="preserve">IN HAUS        </v>
          </cell>
        </row>
        <row r="266035">
          <cell r="A266035" t="str">
            <v xml:space="preserve">IN HAUS        </v>
          </cell>
        </row>
        <row r="266036">
          <cell r="A266036" t="str">
            <v xml:space="preserve">IN HAUS        </v>
          </cell>
        </row>
        <row r="266037">
          <cell r="A266037" t="str">
            <v xml:space="preserve">IN HAUS        </v>
          </cell>
        </row>
        <row r="266038">
          <cell r="A266038" t="str">
            <v xml:space="preserve">IN HAUS        </v>
          </cell>
        </row>
        <row r="266039">
          <cell r="A266039" t="str">
            <v xml:space="preserve">IN HAUS        </v>
          </cell>
        </row>
        <row r="266040">
          <cell r="A266040" t="str">
            <v xml:space="preserve">IN HAUS        </v>
          </cell>
        </row>
        <row r="266041">
          <cell r="A266041" t="str">
            <v xml:space="preserve">IN HAUS        </v>
          </cell>
        </row>
        <row r="266042">
          <cell r="A266042" t="str">
            <v xml:space="preserve">IN HAUS        </v>
          </cell>
        </row>
        <row r="266043">
          <cell r="A266043" t="str">
            <v xml:space="preserve">IN HAUS        </v>
          </cell>
        </row>
        <row r="266044">
          <cell r="A266044" t="str">
            <v xml:space="preserve">IN HAUS        </v>
          </cell>
        </row>
        <row r="266045">
          <cell r="A266045" t="str">
            <v xml:space="preserve">IN HAUS        </v>
          </cell>
        </row>
        <row r="266046">
          <cell r="A266046" t="str">
            <v xml:space="preserve">IN HAUS        </v>
          </cell>
        </row>
        <row r="266047">
          <cell r="A266047" t="str">
            <v xml:space="preserve">IN HAUS        </v>
          </cell>
        </row>
        <row r="266048">
          <cell r="A266048" t="str">
            <v xml:space="preserve">IN HAUS        </v>
          </cell>
        </row>
        <row r="266049">
          <cell r="A266049" t="str">
            <v xml:space="preserve">IN HAUS        </v>
          </cell>
        </row>
        <row r="266050">
          <cell r="A266050" t="str">
            <v xml:space="preserve">IN HAUS        </v>
          </cell>
        </row>
        <row r="266051">
          <cell r="A266051" t="str">
            <v xml:space="preserve">IN HAUS        </v>
          </cell>
        </row>
        <row r="266052">
          <cell r="A266052" t="str">
            <v xml:space="preserve">IN HAUS        </v>
          </cell>
        </row>
        <row r="266053">
          <cell r="A266053" t="str">
            <v xml:space="preserve">IN HAUS        </v>
          </cell>
        </row>
        <row r="266054">
          <cell r="A266054" t="str">
            <v xml:space="preserve">TOP MATRIZ     </v>
          </cell>
        </row>
        <row r="266055">
          <cell r="A266055" t="str">
            <v xml:space="preserve">TOP MATRIZ     </v>
          </cell>
        </row>
        <row r="266056">
          <cell r="A266056" t="str">
            <v xml:space="preserve">TOP MATRIZ     </v>
          </cell>
        </row>
        <row r="266057">
          <cell r="A266057" t="str">
            <v xml:space="preserve">TOP MATRIZ     </v>
          </cell>
        </row>
        <row r="266058">
          <cell r="A266058" t="str">
            <v xml:space="preserve">TOP MATRIZ     </v>
          </cell>
        </row>
        <row r="266059">
          <cell r="A266059" t="str">
            <v xml:space="preserve">TOP MATRIZ     </v>
          </cell>
        </row>
        <row r="266060">
          <cell r="A266060" t="str">
            <v xml:space="preserve">TOP MATRIZ     </v>
          </cell>
        </row>
        <row r="266061">
          <cell r="A266061" t="str">
            <v xml:space="preserve">TOP MATRIZ     </v>
          </cell>
        </row>
        <row r="266062">
          <cell r="A266062" t="str">
            <v xml:space="preserve">TOP MATRIZ     </v>
          </cell>
        </row>
        <row r="266063">
          <cell r="A266063" t="str">
            <v xml:space="preserve">IN HAUS        </v>
          </cell>
        </row>
        <row r="266064">
          <cell r="A266064" t="str">
            <v xml:space="preserve">IN HAUS        </v>
          </cell>
        </row>
        <row r="266065">
          <cell r="A266065" t="str">
            <v xml:space="preserve">IN HAUS        </v>
          </cell>
        </row>
        <row r="266066">
          <cell r="A266066" t="str">
            <v xml:space="preserve">IN HAUS        </v>
          </cell>
        </row>
        <row r="266067">
          <cell r="A266067" t="str">
            <v xml:space="preserve">IN HAUS        </v>
          </cell>
        </row>
        <row r="266068">
          <cell r="A266068" t="str">
            <v xml:space="preserve">IN HAUS        </v>
          </cell>
        </row>
        <row r="266069">
          <cell r="A266069" t="str">
            <v xml:space="preserve">IN HAUS        </v>
          </cell>
        </row>
        <row r="266070">
          <cell r="A266070" t="str">
            <v xml:space="preserve">IN HAUS        </v>
          </cell>
        </row>
        <row r="266071">
          <cell r="A266071" t="str">
            <v xml:space="preserve">IN HAUS        </v>
          </cell>
        </row>
        <row r="266072">
          <cell r="A266072" t="str">
            <v xml:space="preserve">GPS RJ         </v>
          </cell>
        </row>
        <row r="266073">
          <cell r="A266073" t="str">
            <v xml:space="preserve">GPS RJ         </v>
          </cell>
        </row>
        <row r="266074">
          <cell r="A266074" t="str">
            <v xml:space="preserve">GPS RJ         </v>
          </cell>
        </row>
        <row r="266075">
          <cell r="A266075" t="str">
            <v xml:space="preserve">GPS RJ         </v>
          </cell>
        </row>
        <row r="266076">
          <cell r="A266076" t="str">
            <v xml:space="preserve">GPS RJ         </v>
          </cell>
        </row>
        <row r="266077">
          <cell r="A266077" t="str">
            <v xml:space="preserve">GPS RJ         </v>
          </cell>
        </row>
        <row r="266078">
          <cell r="A266078" t="str">
            <v xml:space="preserve">GPS RJ         </v>
          </cell>
        </row>
        <row r="266079">
          <cell r="A266079" t="str">
            <v xml:space="preserve">GPS RJ         </v>
          </cell>
        </row>
        <row r="266080">
          <cell r="A266080" t="str">
            <v xml:space="preserve">GPS RJ         </v>
          </cell>
        </row>
        <row r="266081">
          <cell r="A266081" t="str">
            <v xml:space="preserve">TOP MATRIZ     </v>
          </cell>
        </row>
        <row r="266082">
          <cell r="A266082" t="str">
            <v xml:space="preserve">TOP MATRIZ     </v>
          </cell>
        </row>
        <row r="266083">
          <cell r="A266083" t="str">
            <v xml:space="preserve">TOP MATRIZ     </v>
          </cell>
        </row>
        <row r="266084">
          <cell r="A266084" t="str">
            <v xml:space="preserve">TOP MATRIZ     </v>
          </cell>
        </row>
        <row r="266085">
          <cell r="A266085" t="str">
            <v xml:space="preserve">TOP MATRIZ     </v>
          </cell>
        </row>
        <row r="266086">
          <cell r="A266086" t="str">
            <v xml:space="preserve">TOP MATRIZ     </v>
          </cell>
        </row>
        <row r="266087">
          <cell r="A266087" t="str">
            <v xml:space="preserve">TOP MATRIZ     </v>
          </cell>
        </row>
        <row r="266088">
          <cell r="A266088" t="str">
            <v xml:space="preserve">TOP MATRIZ     </v>
          </cell>
        </row>
        <row r="266089">
          <cell r="A266089" t="str">
            <v xml:space="preserve">TOP MATRIZ     </v>
          </cell>
        </row>
        <row r="266090">
          <cell r="A266090" t="str">
            <v xml:space="preserve">TOP MATRIZ     </v>
          </cell>
        </row>
        <row r="266091">
          <cell r="A266091" t="str">
            <v xml:space="preserve">TOP MATRIZ     </v>
          </cell>
        </row>
        <row r="266092">
          <cell r="A266092" t="str">
            <v xml:space="preserve">TOP MATRIZ     </v>
          </cell>
        </row>
        <row r="266093">
          <cell r="A266093" t="str">
            <v xml:space="preserve">TOP MATRIZ     </v>
          </cell>
        </row>
        <row r="266094">
          <cell r="A266094" t="str">
            <v xml:space="preserve">TOP MATRIZ     </v>
          </cell>
        </row>
        <row r="266095">
          <cell r="A266095" t="str">
            <v xml:space="preserve">TOP MATRIZ     </v>
          </cell>
        </row>
        <row r="266096">
          <cell r="A266096" t="str">
            <v xml:space="preserve">TOP MATRIZ     </v>
          </cell>
        </row>
        <row r="266097">
          <cell r="A266097" t="str">
            <v xml:space="preserve">TOP MATRIZ     </v>
          </cell>
        </row>
        <row r="266098">
          <cell r="A266098" t="str">
            <v xml:space="preserve">TOP MATRIZ     </v>
          </cell>
        </row>
        <row r="266099">
          <cell r="A266099" t="str">
            <v xml:space="preserve">TOP MATRIZ     </v>
          </cell>
        </row>
        <row r="266100">
          <cell r="A266100" t="str">
            <v xml:space="preserve">TOP MATRIZ     </v>
          </cell>
        </row>
        <row r="266101">
          <cell r="A266101" t="str">
            <v xml:space="preserve">TOP MATRIZ     </v>
          </cell>
        </row>
        <row r="266102">
          <cell r="A266102" t="str">
            <v xml:space="preserve">TOP MATRIZ     </v>
          </cell>
        </row>
        <row r="266103">
          <cell r="A266103" t="str">
            <v xml:space="preserve">TOP MATRIZ     </v>
          </cell>
        </row>
        <row r="266104">
          <cell r="A266104" t="str">
            <v xml:space="preserve">TOP MATRIZ     </v>
          </cell>
        </row>
        <row r="266105">
          <cell r="A266105" t="str">
            <v xml:space="preserve">TOP MATRIZ     </v>
          </cell>
        </row>
        <row r="266106">
          <cell r="A266106" t="str">
            <v xml:space="preserve">TOP MATRIZ     </v>
          </cell>
        </row>
        <row r="266107">
          <cell r="A266107" t="str">
            <v xml:space="preserve">TOP MATRIZ     </v>
          </cell>
        </row>
        <row r="266108">
          <cell r="A266108" t="str">
            <v xml:space="preserve">TOP MATRIZ     </v>
          </cell>
        </row>
        <row r="266109">
          <cell r="A266109" t="str">
            <v xml:space="preserve">TOP MATRIZ     </v>
          </cell>
        </row>
        <row r="266110">
          <cell r="A266110" t="str">
            <v xml:space="preserve">TOP MATRIZ     </v>
          </cell>
        </row>
        <row r="266111">
          <cell r="A266111" t="str">
            <v xml:space="preserve">TOP MATRIZ     </v>
          </cell>
        </row>
        <row r="266112">
          <cell r="A266112" t="str">
            <v xml:space="preserve">TOP MATRIZ     </v>
          </cell>
        </row>
        <row r="266113">
          <cell r="A266113" t="str">
            <v xml:space="preserve">TOP MATRIZ     </v>
          </cell>
        </row>
        <row r="266114">
          <cell r="A266114" t="str">
            <v xml:space="preserve">TOP MATRIZ     </v>
          </cell>
        </row>
        <row r="266115">
          <cell r="A266115" t="str">
            <v xml:space="preserve">TOP MATRIZ     </v>
          </cell>
        </row>
        <row r="266116">
          <cell r="A266116" t="str">
            <v xml:space="preserve">TOP MATRIZ     </v>
          </cell>
        </row>
        <row r="266117">
          <cell r="A266117" t="str">
            <v xml:space="preserve">TOP MATRIZ     </v>
          </cell>
        </row>
        <row r="266118">
          <cell r="A266118" t="str">
            <v xml:space="preserve">TOP MATRIZ     </v>
          </cell>
        </row>
        <row r="266119">
          <cell r="A266119" t="str">
            <v xml:space="preserve">TOP MATRIZ     </v>
          </cell>
        </row>
        <row r="266120">
          <cell r="A266120" t="str">
            <v xml:space="preserve">TOP MATRIZ     </v>
          </cell>
        </row>
        <row r="266121">
          <cell r="A266121" t="str">
            <v xml:space="preserve">TOP MATRIZ     </v>
          </cell>
        </row>
        <row r="266122">
          <cell r="A266122" t="str">
            <v xml:space="preserve">TOP MATRIZ     </v>
          </cell>
        </row>
        <row r="266123">
          <cell r="A266123" t="str">
            <v xml:space="preserve">TOP MATRIZ     </v>
          </cell>
        </row>
        <row r="266124">
          <cell r="A266124" t="str">
            <v xml:space="preserve">TOP MATRIZ     </v>
          </cell>
        </row>
        <row r="266125">
          <cell r="A266125" t="str">
            <v xml:space="preserve">TOP MATRIZ     </v>
          </cell>
        </row>
        <row r="266126">
          <cell r="A266126" t="str">
            <v xml:space="preserve">TOP MATRIZ     </v>
          </cell>
        </row>
        <row r="266127">
          <cell r="A266127" t="str">
            <v xml:space="preserve">TOP MATRIZ     </v>
          </cell>
        </row>
        <row r="266128">
          <cell r="A266128" t="str">
            <v xml:space="preserve">TOP MATRIZ     </v>
          </cell>
        </row>
        <row r="266129">
          <cell r="A266129" t="str">
            <v xml:space="preserve">TOP MATRIZ     </v>
          </cell>
        </row>
        <row r="266130">
          <cell r="A266130" t="str">
            <v xml:space="preserve">TOP MATRIZ     </v>
          </cell>
        </row>
        <row r="266131">
          <cell r="A266131" t="str">
            <v xml:space="preserve">TOP MATRIZ     </v>
          </cell>
        </row>
        <row r="266132">
          <cell r="A266132" t="str">
            <v xml:space="preserve">TOP MATRIZ     </v>
          </cell>
        </row>
        <row r="266133">
          <cell r="A266133" t="str">
            <v xml:space="preserve">TOP MATRIZ     </v>
          </cell>
        </row>
        <row r="266134">
          <cell r="A266134" t="str">
            <v xml:space="preserve">TOP MATRIZ     </v>
          </cell>
        </row>
        <row r="266135">
          <cell r="A266135" t="str">
            <v xml:space="preserve">TOP MATRIZ     </v>
          </cell>
        </row>
        <row r="266136">
          <cell r="A266136" t="str">
            <v xml:space="preserve">TOP MATRIZ     </v>
          </cell>
        </row>
        <row r="266137">
          <cell r="A266137" t="str">
            <v xml:space="preserve">TOP MATRIZ     </v>
          </cell>
        </row>
        <row r="266138">
          <cell r="A266138" t="str">
            <v xml:space="preserve">TOP MATRIZ     </v>
          </cell>
        </row>
        <row r="266139">
          <cell r="A266139" t="str">
            <v xml:space="preserve">TOP MATRIZ     </v>
          </cell>
        </row>
        <row r="266140">
          <cell r="A266140" t="str">
            <v xml:space="preserve">TOP MATRIZ     </v>
          </cell>
        </row>
        <row r="266141">
          <cell r="A266141" t="str">
            <v xml:space="preserve">TOP MATRIZ     </v>
          </cell>
        </row>
        <row r="266142">
          <cell r="A266142" t="str">
            <v xml:space="preserve">TOP MATRIZ     </v>
          </cell>
        </row>
        <row r="266143">
          <cell r="A266143" t="str">
            <v xml:space="preserve">TOP MATRIZ     </v>
          </cell>
        </row>
        <row r="266144">
          <cell r="A266144" t="str">
            <v xml:space="preserve">TOP MATRIZ     </v>
          </cell>
        </row>
        <row r="266145">
          <cell r="A266145" t="str">
            <v xml:space="preserve">TOP MATRIZ     </v>
          </cell>
        </row>
        <row r="266146">
          <cell r="A266146" t="str">
            <v xml:space="preserve">TOP MATRIZ     </v>
          </cell>
        </row>
        <row r="266147">
          <cell r="A266147" t="str">
            <v xml:space="preserve">TOP MATRIZ     </v>
          </cell>
        </row>
        <row r="266148">
          <cell r="A266148" t="str">
            <v xml:space="preserve">TOP MATRIZ     </v>
          </cell>
        </row>
        <row r="266149">
          <cell r="A266149" t="str">
            <v xml:space="preserve">TOP MATRIZ     </v>
          </cell>
        </row>
        <row r="266150">
          <cell r="A266150" t="str">
            <v xml:space="preserve">TOP MATRIZ     </v>
          </cell>
        </row>
        <row r="266151">
          <cell r="A266151" t="str">
            <v xml:space="preserve">TOP MATRIZ     </v>
          </cell>
        </row>
        <row r="266152">
          <cell r="A266152" t="str">
            <v xml:space="preserve">TOP MATRIZ     </v>
          </cell>
        </row>
        <row r="266153">
          <cell r="A266153" t="str">
            <v xml:space="preserve">TOP MATRIZ     </v>
          </cell>
        </row>
        <row r="266154">
          <cell r="A266154" t="str">
            <v xml:space="preserve">TOP MATRIZ     </v>
          </cell>
        </row>
        <row r="266155">
          <cell r="A266155" t="str">
            <v xml:space="preserve">TOP MATRIZ     </v>
          </cell>
        </row>
        <row r="266156">
          <cell r="A266156" t="str">
            <v xml:space="preserve">TOP MATRIZ     </v>
          </cell>
        </row>
        <row r="266157">
          <cell r="A266157" t="str">
            <v xml:space="preserve">TOP MATRIZ     </v>
          </cell>
        </row>
        <row r="266158">
          <cell r="A266158" t="str">
            <v xml:space="preserve">TOP MATRIZ     </v>
          </cell>
        </row>
        <row r="266159">
          <cell r="A266159" t="str">
            <v xml:space="preserve">TOP MATRIZ     </v>
          </cell>
        </row>
        <row r="266160">
          <cell r="A266160" t="str">
            <v xml:space="preserve">TOP MATRIZ     </v>
          </cell>
        </row>
        <row r="266161">
          <cell r="A266161" t="str">
            <v xml:space="preserve">TOP MATRIZ     </v>
          </cell>
        </row>
        <row r="266162">
          <cell r="A266162" t="str">
            <v xml:space="preserve">TOP MATRIZ     </v>
          </cell>
        </row>
        <row r="266163">
          <cell r="A266163" t="str">
            <v xml:space="preserve">TOP MATRIZ     </v>
          </cell>
        </row>
        <row r="266164">
          <cell r="A266164" t="str">
            <v xml:space="preserve">TOP MATRIZ     </v>
          </cell>
        </row>
        <row r="266165">
          <cell r="A266165" t="str">
            <v xml:space="preserve">TOP MATRIZ     </v>
          </cell>
        </row>
        <row r="266166">
          <cell r="A266166" t="str">
            <v xml:space="preserve">TOP MATRIZ     </v>
          </cell>
        </row>
        <row r="266167">
          <cell r="A266167" t="str">
            <v xml:space="preserve">TOP MATRIZ     </v>
          </cell>
        </row>
        <row r="266168">
          <cell r="A266168" t="str">
            <v xml:space="preserve">TOP MATRIZ     </v>
          </cell>
        </row>
        <row r="266169">
          <cell r="A266169" t="str">
            <v xml:space="preserve">TOP MATRIZ     </v>
          </cell>
        </row>
        <row r="266170">
          <cell r="A266170" t="str">
            <v xml:space="preserve">TOP MATRIZ     </v>
          </cell>
        </row>
        <row r="266171">
          <cell r="A266171" t="str">
            <v xml:space="preserve">TOP MATRIZ     </v>
          </cell>
        </row>
        <row r="266172">
          <cell r="A266172" t="str">
            <v xml:space="preserve">TOP MATRIZ     </v>
          </cell>
        </row>
        <row r="266173">
          <cell r="A266173" t="str">
            <v xml:space="preserve">TOP MATRIZ     </v>
          </cell>
        </row>
        <row r="266174">
          <cell r="A266174" t="str">
            <v xml:space="preserve">TOP MATRIZ     </v>
          </cell>
        </row>
        <row r="266175">
          <cell r="A266175" t="str">
            <v xml:space="preserve">TOP MATRIZ     </v>
          </cell>
        </row>
        <row r="266176">
          <cell r="A266176" t="str">
            <v xml:space="preserve">TOP MATRIZ     </v>
          </cell>
        </row>
        <row r="266177">
          <cell r="A266177" t="str">
            <v xml:space="preserve">TOP MATRIZ     </v>
          </cell>
        </row>
        <row r="266178">
          <cell r="A266178" t="str">
            <v xml:space="preserve">TOP MATRIZ     </v>
          </cell>
        </row>
        <row r="266179">
          <cell r="A266179" t="str">
            <v xml:space="preserve">TOP MATRIZ     </v>
          </cell>
        </row>
        <row r="266180">
          <cell r="A266180" t="str">
            <v xml:space="preserve">TOP MATRIZ     </v>
          </cell>
        </row>
        <row r="266181">
          <cell r="A266181" t="str">
            <v xml:space="preserve">TOP MATRIZ     </v>
          </cell>
        </row>
        <row r="266182">
          <cell r="A266182" t="str">
            <v xml:space="preserve">TOP MATRIZ     </v>
          </cell>
        </row>
        <row r="266183">
          <cell r="A266183" t="str">
            <v xml:space="preserve">TOP MATRIZ     </v>
          </cell>
        </row>
        <row r="266184">
          <cell r="A266184" t="str">
            <v xml:space="preserve">TOP MATRIZ     </v>
          </cell>
        </row>
        <row r="266185">
          <cell r="A266185" t="str">
            <v xml:space="preserve">TOP MATRIZ     </v>
          </cell>
        </row>
        <row r="266186">
          <cell r="A266186" t="str">
            <v xml:space="preserve">TOP MATRIZ     </v>
          </cell>
        </row>
        <row r="266187">
          <cell r="A266187" t="str">
            <v xml:space="preserve">TOP MATRIZ     </v>
          </cell>
        </row>
        <row r="266188">
          <cell r="A266188" t="str">
            <v xml:space="preserve">TOP MATRIZ     </v>
          </cell>
        </row>
        <row r="266189">
          <cell r="A266189" t="str">
            <v xml:space="preserve">TOP MATRIZ     </v>
          </cell>
        </row>
        <row r="266190">
          <cell r="A266190" t="str">
            <v xml:space="preserve">TOP MATRIZ     </v>
          </cell>
        </row>
        <row r="266191">
          <cell r="A266191" t="str">
            <v xml:space="preserve">TOP MATRIZ     </v>
          </cell>
        </row>
        <row r="266192">
          <cell r="A266192" t="str">
            <v xml:space="preserve">TOP MATRIZ     </v>
          </cell>
        </row>
        <row r="266193">
          <cell r="A266193" t="str">
            <v xml:space="preserve">TOP MATRIZ     </v>
          </cell>
        </row>
        <row r="266194">
          <cell r="A266194" t="str">
            <v xml:space="preserve">TOP MATRIZ     </v>
          </cell>
        </row>
        <row r="266195">
          <cell r="A266195" t="str">
            <v xml:space="preserve">TOP MATRIZ     </v>
          </cell>
        </row>
        <row r="266196">
          <cell r="A266196" t="str">
            <v xml:space="preserve">TOP MATRIZ     </v>
          </cell>
        </row>
        <row r="266197">
          <cell r="A266197" t="str">
            <v xml:space="preserve">TOP MATRIZ     </v>
          </cell>
        </row>
        <row r="266198">
          <cell r="A266198" t="str">
            <v xml:space="preserve">TOP MATRIZ     </v>
          </cell>
        </row>
        <row r="266199">
          <cell r="A266199" t="str">
            <v xml:space="preserve">TOP MATRIZ     </v>
          </cell>
        </row>
        <row r="266200">
          <cell r="A266200" t="str">
            <v xml:space="preserve">TOP MATRIZ     </v>
          </cell>
        </row>
        <row r="266201">
          <cell r="A266201" t="str">
            <v xml:space="preserve">TOP MATRIZ     </v>
          </cell>
        </row>
        <row r="266202">
          <cell r="A266202" t="str">
            <v xml:space="preserve">TOP MATRIZ     </v>
          </cell>
        </row>
        <row r="266203">
          <cell r="A266203" t="str">
            <v xml:space="preserve">TOP MATRIZ     </v>
          </cell>
        </row>
        <row r="266204">
          <cell r="A266204" t="str">
            <v xml:space="preserve">TOP MATRIZ     </v>
          </cell>
        </row>
        <row r="266205">
          <cell r="A266205" t="str">
            <v xml:space="preserve">TOP MATRIZ     </v>
          </cell>
        </row>
        <row r="266206">
          <cell r="A266206" t="str">
            <v xml:space="preserve">TOP MATRIZ     </v>
          </cell>
        </row>
        <row r="266207">
          <cell r="A266207" t="str">
            <v xml:space="preserve">TOP MATRIZ     </v>
          </cell>
        </row>
        <row r="266208">
          <cell r="A266208" t="str">
            <v xml:space="preserve">TOP MATRIZ     </v>
          </cell>
        </row>
        <row r="266209">
          <cell r="A266209" t="str">
            <v xml:space="preserve">TOP MATRIZ     </v>
          </cell>
        </row>
        <row r="266210">
          <cell r="A266210" t="str">
            <v xml:space="preserve">TOP MATRIZ     </v>
          </cell>
        </row>
        <row r="266211">
          <cell r="A266211" t="str">
            <v xml:space="preserve">TOP MATRIZ     </v>
          </cell>
        </row>
        <row r="266212">
          <cell r="A266212" t="str">
            <v xml:space="preserve">TOP MATRIZ     </v>
          </cell>
        </row>
        <row r="266213">
          <cell r="A266213" t="str">
            <v xml:space="preserve">TOP MATRIZ     </v>
          </cell>
        </row>
        <row r="266214">
          <cell r="A266214" t="str">
            <v xml:space="preserve">TOP MATRIZ     </v>
          </cell>
        </row>
        <row r="266215">
          <cell r="A266215" t="str">
            <v xml:space="preserve">TOP MATRIZ     </v>
          </cell>
        </row>
        <row r="266216">
          <cell r="A266216" t="str">
            <v xml:space="preserve">TOP MATRIZ     </v>
          </cell>
        </row>
        <row r="266217">
          <cell r="A266217" t="str">
            <v xml:space="preserve">TOP MATRIZ     </v>
          </cell>
        </row>
        <row r="266218">
          <cell r="A266218" t="str">
            <v xml:space="preserve">TOP MATRIZ     </v>
          </cell>
        </row>
        <row r="266219">
          <cell r="A266219" t="str">
            <v xml:space="preserve">TOP MATRIZ     </v>
          </cell>
        </row>
        <row r="266220">
          <cell r="A266220" t="str">
            <v xml:space="preserve">TOP MATRIZ     </v>
          </cell>
        </row>
        <row r="266221">
          <cell r="A266221" t="str">
            <v xml:space="preserve">TOP MATRIZ     </v>
          </cell>
        </row>
        <row r="266222">
          <cell r="A266222" t="str">
            <v xml:space="preserve">TOP MATRIZ     </v>
          </cell>
        </row>
        <row r="266223">
          <cell r="A266223" t="str">
            <v xml:space="preserve">TOP MATRIZ     </v>
          </cell>
        </row>
        <row r="266224">
          <cell r="A266224" t="str">
            <v xml:space="preserve">TOP MATRIZ     </v>
          </cell>
        </row>
        <row r="266225">
          <cell r="A266225" t="str">
            <v xml:space="preserve">TOP MATRIZ     </v>
          </cell>
        </row>
        <row r="266226">
          <cell r="A266226" t="str">
            <v xml:space="preserve">TOP MATRIZ     </v>
          </cell>
        </row>
        <row r="266227">
          <cell r="A266227" t="str">
            <v xml:space="preserve">TOP MATRIZ     </v>
          </cell>
        </row>
        <row r="266228">
          <cell r="A266228" t="str">
            <v xml:space="preserve">TOP MATRIZ     </v>
          </cell>
        </row>
        <row r="266229">
          <cell r="A266229" t="str">
            <v xml:space="preserve">TOP MATRIZ     </v>
          </cell>
        </row>
        <row r="266230">
          <cell r="A266230" t="str">
            <v xml:space="preserve">TOP MATRIZ     </v>
          </cell>
        </row>
        <row r="266231">
          <cell r="A266231" t="str">
            <v xml:space="preserve">TOP MATRIZ     </v>
          </cell>
        </row>
        <row r="266232">
          <cell r="A266232" t="str">
            <v xml:space="preserve">TOP MATRIZ     </v>
          </cell>
        </row>
        <row r="266233">
          <cell r="A266233" t="str">
            <v xml:space="preserve">TOP MATRIZ     </v>
          </cell>
        </row>
        <row r="266234">
          <cell r="A266234" t="str">
            <v xml:space="preserve">TOP MATRIZ     </v>
          </cell>
        </row>
        <row r="266235">
          <cell r="A266235" t="str">
            <v xml:space="preserve">TOP MATRIZ     </v>
          </cell>
        </row>
        <row r="266236">
          <cell r="A266236" t="str">
            <v xml:space="preserve">TOP MATRIZ     </v>
          </cell>
        </row>
        <row r="266237">
          <cell r="A266237" t="str">
            <v xml:space="preserve">TOP MATRIZ     </v>
          </cell>
        </row>
        <row r="266238">
          <cell r="A266238" t="str">
            <v xml:space="preserve">TOP MATRIZ     </v>
          </cell>
        </row>
        <row r="266239">
          <cell r="A266239" t="str">
            <v xml:space="preserve">TOP MATRIZ     </v>
          </cell>
        </row>
        <row r="266240">
          <cell r="A266240" t="str">
            <v xml:space="preserve">TOP MATRIZ     </v>
          </cell>
        </row>
        <row r="266241">
          <cell r="A266241" t="str">
            <v xml:space="preserve">TOP MATRIZ     </v>
          </cell>
        </row>
        <row r="266242">
          <cell r="A266242" t="str">
            <v xml:space="preserve">TOP MATRIZ     </v>
          </cell>
        </row>
        <row r="266243">
          <cell r="A266243" t="str">
            <v xml:space="preserve">TOP MATRIZ     </v>
          </cell>
        </row>
        <row r="266244">
          <cell r="A266244" t="str">
            <v xml:space="preserve">TOP MATRIZ     </v>
          </cell>
        </row>
        <row r="266245">
          <cell r="A266245" t="str">
            <v xml:space="preserve">TOP MATRIZ     </v>
          </cell>
        </row>
        <row r="266246">
          <cell r="A266246" t="str">
            <v xml:space="preserve">TOP MATRIZ     </v>
          </cell>
        </row>
        <row r="266247">
          <cell r="A266247" t="str">
            <v xml:space="preserve">TOP MATRIZ     </v>
          </cell>
        </row>
        <row r="266248">
          <cell r="A266248" t="str">
            <v xml:space="preserve">TOP MATRIZ     </v>
          </cell>
        </row>
        <row r="266249">
          <cell r="A266249" t="str">
            <v xml:space="preserve">TOP MATRIZ     </v>
          </cell>
        </row>
        <row r="266250">
          <cell r="A266250" t="str">
            <v xml:space="preserve">TOP MATRIZ     </v>
          </cell>
        </row>
        <row r="266251">
          <cell r="A266251" t="str">
            <v xml:space="preserve">TOP MATRIZ     </v>
          </cell>
        </row>
        <row r="266252">
          <cell r="A266252" t="str">
            <v xml:space="preserve">TOP MATRIZ     </v>
          </cell>
        </row>
        <row r="266253">
          <cell r="A266253" t="str">
            <v xml:space="preserve">TOP MATRIZ     </v>
          </cell>
        </row>
        <row r="266254">
          <cell r="A266254" t="str">
            <v xml:space="preserve">TOP MATRIZ     </v>
          </cell>
        </row>
        <row r="266255">
          <cell r="A266255" t="str">
            <v xml:space="preserve">TOP MATRIZ     </v>
          </cell>
        </row>
        <row r="266256">
          <cell r="A266256" t="str">
            <v xml:space="preserve">TOP MATRIZ     </v>
          </cell>
        </row>
        <row r="266257">
          <cell r="A266257" t="str">
            <v xml:space="preserve">TOP MATRIZ     </v>
          </cell>
        </row>
        <row r="266258">
          <cell r="A266258" t="str">
            <v xml:space="preserve">TOP MATRIZ     </v>
          </cell>
        </row>
        <row r="266259">
          <cell r="A266259" t="str">
            <v xml:space="preserve">TOP MATRIZ     </v>
          </cell>
        </row>
        <row r="266260">
          <cell r="A266260" t="str">
            <v xml:space="preserve">TOP MATRIZ     </v>
          </cell>
        </row>
        <row r="266261">
          <cell r="A266261" t="str">
            <v xml:space="preserve">TOP MATRIZ     </v>
          </cell>
        </row>
        <row r="266262">
          <cell r="A266262" t="str">
            <v xml:space="preserve">TOP MATRIZ     </v>
          </cell>
        </row>
        <row r="266263">
          <cell r="A266263" t="str">
            <v xml:space="preserve">TOP MATRIZ     </v>
          </cell>
        </row>
        <row r="266264">
          <cell r="A266264" t="str">
            <v xml:space="preserve">TOP MATRIZ     </v>
          </cell>
        </row>
        <row r="266265">
          <cell r="A266265" t="str">
            <v xml:space="preserve">TOP MATRIZ     </v>
          </cell>
        </row>
        <row r="266266">
          <cell r="A266266" t="str">
            <v xml:space="preserve">TOP MATRIZ     </v>
          </cell>
        </row>
        <row r="266267">
          <cell r="A266267" t="str">
            <v xml:space="preserve">TOP MATRIZ     </v>
          </cell>
        </row>
        <row r="266268">
          <cell r="A266268" t="str">
            <v xml:space="preserve">TOP MATRIZ     </v>
          </cell>
        </row>
        <row r="266269">
          <cell r="A266269" t="str">
            <v xml:space="preserve">TOP MATRIZ     </v>
          </cell>
        </row>
        <row r="266270">
          <cell r="A266270" t="str">
            <v xml:space="preserve">GPS RJ         </v>
          </cell>
        </row>
        <row r="266271">
          <cell r="A266271" t="str">
            <v xml:space="preserve">GPS RJ         </v>
          </cell>
        </row>
        <row r="266272">
          <cell r="A266272" t="str">
            <v xml:space="preserve">GPS RJ         </v>
          </cell>
        </row>
        <row r="266273">
          <cell r="A266273" t="str">
            <v xml:space="preserve">GPS RJ         </v>
          </cell>
        </row>
        <row r="266274">
          <cell r="A266274" t="str">
            <v xml:space="preserve">GPS RJ         </v>
          </cell>
        </row>
        <row r="266275">
          <cell r="A266275" t="str">
            <v xml:space="preserve">GPS RJ         </v>
          </cell>
        </row>
        <row r="266276">
          <cell r="A266276" t="str">
            <v xml:space="preserve">GPS RJ         </v>
          </cell>
        </row>
        <row r="266277">
          <cell r="A266277" t="str">
            <v xml:space="preserve">GPS RJ         </v>
          </cell>
        </row>
        <row r="266278">
          <cell r="A266278" t="str">
            <v xml:space="preserve">GPS RJ         </v>
          </cell>
        </row>
        <row r="266279">
          <cell r="A266279" t="str">
            <v xml:space="preserve">TOP MATRIZ     </v>
          </cell>
        </row>
        <row r="266280">
          <cell r="A266280" t="str">
            <v xml:space="preserve">TOP MATRIZ     </v>
          </cell>
        </row>
        <row r="266281">
          <cell r="A266281" t="str">
            <v xml:space="preserve">TOP MATRIZ     </v>
          </cell>
        </row>
        <row r="266282">
          <cell r="A266282" t="str">
            <v xml:space="preserve">TOP MATRIZ     </v>
          </cell>
        </row>
        <row r="266283">
          <cell r="A266283" t="str">
            <v xml:space="preserve">TOP MATRIZ     </v>
          </cell>
        </row>
        <row r="266284">
          <cell r="A266284" t="str">
            <v xml:space="preserve">TOP MATRIZ     </v>
          </cell>
        </row>
        <row r="266285">
          <cell r="A266285" t="str">
            <v xml:space="preserve">TOP MATRIZ     </v>
          </cell>
        </row>
        <row r="266286">
          <cell r="A266286" t="str">
            <v xml:space="preserve">TOP MATRIZ     </v>
          </cell>
        </row>
        <row r="266287">
          <cell r="A266287" t="str">
            <v xml:space="preserve">TOP MATRIZ     </v>
          </cell>
        </row>
        <row r="266288">
          <cell r="A266288" t="str">
            <v xml:space="preserve">GPS RJ         </v>
          </cell>
        </row>
        <row r="266289">
          <cell r="A266289" t="str">
            <v xml:space="preserve">GPS RJ         </v>
          </cell>
        </row>
        <row r="266290">
          <cell r="A266290" t="str">
            <v xml:space="preserve">GPS RJ         </v>
          </cell>
        </row>
        <row r="266291">
          <cell r="A266291" t="str">
            <v xml:space="preserve">GPS RJ         </v>
          </cell>
        </row>
        <row r="266292">
          <cell r="A266292" t="str">
            <v xml:space="preserve">GPS RJ         </v>
          </cell>
        </row>
        <row r="266293">
          <cell r="A266293" t="str">
            <v xml:space="preserve">GPS RJ         </v>
          </cell>
        </row>
        <row r="266294">
          <cell r="A266294" t="str">
            <v xml:space="preserve">GPS RJ         </v>
          </cell>
        </row>
        <row r="266295">
          <cell r="A266295" t="str">
            <v xml:space="preserve">GPS RJ         </v>
          </cell>
        </row>
        <row r="266296">
          <cell r="A266296" t="str">
            <v xml:space="preserve">GPS RJ         </v>
          </cell>
        </row>
        <row r="266297">
          <cell r="A266297" t="str">
            <v>TOP PDL BA \ PE</v>
          </cell>
        </row>
        <row r="266298">
          <cell r="A266298" t="str">
            <v>TOP PDL BA \ PE</v>
          </cell>
        </row>
        <row r="266299">
          <cell r="A266299" t="str">
            <v>TOP PDL BA \ PE</v>
          </cell>
        </row>
        <row r="266300">
          <cell r="A266300" t="str">
            <v>TOP PDL BA \ PE</v>
          </cell>
        </row>
        <row r="266301">
          <cell r="A266301" t="str">
            <v>TOP PDL BA \ PE</v>
          </cell>
        </row>
        <row r="266302">
          <cell r="A266302" t="str">
            <v>TOP PDL BA \ PE</v>
          </cell>
        </row>
        <row r="266303">
          <cell r="A266303" t="str">
            <v>TOP PDL BA \ PE</v>
          </cell>
        </row>
        <row r="266304">
          <cell r="A266304" t="str">
            <v>TOP PDL BA \ PE</v>
          </cell>
        </row>
        <row r="266305">
          <cell r="A266305" t="str">
            <v>TOP PDL BA \ PE</v>
          </cell>
        </row>
        <row r="266306">
          <cell r="A266306" t="str">
            <v xml:space="preserve">TOP MATRIZ     </v>
          </cell>
        </row>
        <row r="266307">
          <cell r="A266307" t="str">
            <v xml:space="preserve">TOP MATRIZ     </v>
          </cell>
        </row>
        <row r="266308">
          <cell r="A266308" t="str">
            <v xml:space="preserve">TOP MATRIZ     </v>
          </cell>
        </row>
        <row r="266309">
          <cell r="A266309" t="str">
            <v xml:space="preserve">TOP MATRIZ     </v>
          </cell>
        </row>
        <row r="266310">
          <cell r="A266310" t="str">
            <v xml:space="preserve">TOP MATRIZ     </v>
          </cell>
        </row>
        <row r="266311">
          <cell r="A266311" t="str">
            <v xml:space="preserve">TOP MATRIZ     </v>
          </cell>
        </row>
        <row r="266312">
          <cell r="A266312" t="str">
            <v xml:space="preserve">TOP MATRIZ     </v>
          </cell>
        </row>
        <row r="266313">
          <cell r="A266313" t="str">
            <v xml:space="preserve">TOP MATRIZ     </v>
          </cell>
        </row>
        <row r="266314">
          <cell r="A266314" t="str">
            <v xml:space="preserve">TOP MATRIZ     </v>
          </cell>
        </row>
        <row r="266315">
          <cell r="A266315" t="str">
            <v xml:space="preserve">TOP MATRIZ     </v>
          </cell>
        </row>
        <row r="266316">
          <cell r="A266316" t="str">
            <v xml:space="preserve">TOP MATRIZ     </v>
          </cell>
        </row>
        <row r="266317">
          <cell r="A266317" t="str">
            <v xml:space="preserve">TOP MATRIZ     </v>
          </cell>
        </row>
        <row r="266318">
          <cell r="A266318" t="str">
            <v xml:space="preserve">TOP MATRIZ     </v>
          </cell>
        </row>
        <row r="266319">
          <cell r="A266319" t="str">
            <v xml:space="preserve">TOP MATRIZ     </v>
          </cell>
        </row>
        <row r="266320">
          <cell r="A266320" t="str">
            <v xml:space="preserve">TOP MATRIZ     </v>
          </cell>
        </row>
        <row r="266321">
          <cell r="A266321" t="str">
            <v xml:space="preserve">TOP MATRIZ     </v>
          </cell>
        </row>
        <row r="266322">
          <cell r="A266322" t="str">
            <v xml:space="preserve">TOP MATRIZ     </v>
          </cell>
        </row>
        <row r="266323">
          <cell r="A266323" t="str">
            <v xml:space="preserve">TOP MATRIZ     </v>
          </cell>
        </row>
        <row r="266324">
          <cell r="A266324" t="str">
            <v xml:space="preserve">TOP MATRIZ     </v>
          </cell>
        </row>
        <row r="266325">
          <cell r="A266325" t="str">
            <v xml:space="preserve">TOP MATRIZ     </v>
          </cell>
        </row>
        <row r="266326">
          <cell r="A266326" t="str">
            <v xml:space="preserve">TOP MATRIZ     </v>
          </cell>
        </row>
        <row r="266327">
          <cell r="A266327" t="str">
            <v xml:space="preserve">TOP MATRIZ     </v>
          </cell>
        </row>
        <row r="266328">
          <cell r="A266328" t="str">
            <v xml:space="preserve">TOP MATRIZ     </v>
          </cell>
        </row>
        <row r="266329">
          <cell r="A266329" t="str">
            <v xml:space="preserve">TOP MATRIZ     </v>
          </cell>
        </row>
        <row r="266330">
          <cell r="A266330" t="str">
            <v xml:space="preserve">TOP MATRIZ     </v>
          </cell>
        </row>
        <row r="266331">
          <cell r="A266331" t="str">
            <v xml:space="preserve">TOP MATRIZ     </v>
          </cell>
        </row>
        <row r="266332">
          <cell r="A266332" t="str">
            <v xml:space="preserve">TOP MATRIZ     </v>
          </cell>
        </row>
        <row r="266333">
          <cell r="A266333" t="str">
            <v xml:space="preserve">GPS RJ         </v>
          </cell>
        </row>
        <row r="266334">
          <cell r="A266334" t="str">
            <v xml:space="preserve">GPS RJ         </v>
          </cell>
        </row>
        <row r="266335">
          <cell r="A266335" t="str">
            <v xml:space="preserve">GPS RJ         </v>
          </cell>
        </row>
        <row r="266336">
          <cell r="A266336" t="str">
            <v xml:space="preserve">GPS RJ         </v>
          </cell>
        </row>
        <row r="266337">
          <cell r="A266337" t="str">
            <v xml:space="preserve">GPS RJ         </v>
          </cell>
        </row>
        <row r="266338">
          <cell r="A266338" t="str">
            <v xml:space="preserve">GPS RJ         </v>
          </cell>
        </row>
        <row r="266339">
          <cell r="A266339" t="str">
            <v xml:space="preserve">GPS RJ         </v>
          </cell>
        </row>
        <row r="266340">
          <cell r="A266340" t="str">
            <v xml:space="preserve">GPS RJ         </v>
          </cell>
        </row>
        <row r="266341">
          <cell r="A266341" t="str">
            <v xml:space="preserve">GPS RJ         </v>
          </cell>
        </row>
        <row r="266342">
          <cell r="A266342" t="str">
            <v xml:space="preserve">GPS RJ         </v>
          </cell>
        </row>
        <row r="266343">
          <cell r="A266343" t="str">
            <v xml:space="preserve">TOP MATRIZ     </v>
          </cell>
        </row>
        <row r="266344">
          <cell r="A266344" t="str">
            <v xml:space="preserve">TOP MATRIZ     </v>
          </cell>
        </row>
        <row r="266345">
          <cell r="A266345" t="str">
            <v xml:space="preserve">TOP MATRIZ     </v>
          </cell>
        </row>
        <row r="266346">
          <cell r="A266346" t="str">
            <v xml:space="preserve">TOP MATRIZ     </v>
          </cell>
        </row>
        <row r="266347">
          <cell r="A266347" t="str">
            <v xml:space="preserve">TOP MATRIZ     </v>
          </cell>
        </row>
        <row r="266348">
          <cell r="A266348" t="str">
            <v xml:space="preserve">TOP MATRIZ     </v>
          </cell>
        </row>
        <row r="266349">
          <cell r="A266349" t="str">
            <v xml:space="preserve">TOP MATRIZ     </v>
          </cell>
        </row>
        <row r="266350">
          <cell r="A266350" t="str">
            <v xml:space="preserve">TOP MATRIZ     </v>
          </cell>
        </row>
        <row r="266351">
          <cell r="A266351" t="str">
            <v xml:space="preserve">TOP MATRIZ     </v>
          </cell>
        </row>
        <row r="266352">
          <cell r="A266352" t="str">
            <v xml:space="preserve">TOP MATRIZ     </v>
          </cell>
        </row>
        <row r="266353">
          <cell r="A266353" t="str">
            <v xml:space="preserve">TOP MATRIZ     </v>
          </cell>
        </row>
        <row r="266354">
          <cell r="A266354" t="str">
            <v xml:space="preserve">TOP MATRIZ     </v>
          </cell>
        </row>
        <row r="266355">
          <cell r="A266355" t="str">
            <v xml:space="preserve">TOP MATRIZ     </v>
          </cell>
        </row>
        <row r="266356">
          <cell r="A266356" t="str">
            <v xml:space="preserve">TOP MATRIZ     </v>
          </cell>
        </row>
        <row r="266357">
          <cell r="A266357" t="str">
            <v xml:space="preserve">TOP MATRIZ     </v>
          </cell>
        </row>
        <row r="266358">
          <cell r="A266358" t="str">
            <v xml:space="preserve">TOP MATRIZ     </v>
          </cell>
        </row>
        <row r="266359">
          <cell r="A266359" t="str">
            <v xml:space="preserve">TOP MATRIZ     </v>
          </cell>
        </row>
        <row r="266360">
          <cell r="A266360" t="str">
            <v xml:space="preserve">TOP MATRIZ     </v>
          </cell>
        </row>
        <row r="266361">
          <cell r="A266361" t="str">
            <v xml:space="preserve">TOP MATRIZ     </v>
          </cell>
        </row>
        <row r="266362">
          <cell r="A266362" t="str">
            <v xml:space="preserve">TOP MATRIZ     </v>
          </cell>
        </row>
        <row r="266363">
          <cell r="A266363" t="str">
            <v xml:space="preserve">TOP MATRIZ     </v>
          </cell>
        </row>
        <row r="266364">
          <cell r="A266364" t="str">
            <v xml:space="preserve">TOP MATRIZ     </v>
          </cell>
        </row>
        <row r="266365">
          <cell r="A266365" t="str">
            <v xml:space="preserve">TOP MATRIZ     </v>
          </cell>
        </row>
        <row r="266366">
          <cell r="A266366" t="str">
            <v xml:space="preserve">TOP MATRIZ     </v>
          </cell>
        </row>
        <row r="266367">
          <cell r="A266367" t="str">
            <v xml:space="preserve">TOP MATRIZ     </v>
          </cell>
        </row>
        <row r="266368">
          <cell r="A266368" t="str">
            <v xml:space="preserve">TOP MATRIZ     </v>
          </cell>
        </row>
        <row r="266369">
          <cell r="A266369" t="str">
            <v xml:space="preserve">TOP MATRIZ     </v>
          </cell>
        </row>
        <row r="266370">
          <cell r="A266370" t="str">
            <v xml:space="preserve">TOP MATRIZ     </v>
          </cell>
        </row>
        <row r="266371">
          <cell r="A266371" t="str">
            <v xml:space="preserve">TOP MATRIZ     </v>
          </cell>
        </row>
        <row r="266372">
          <cell r="A266372" t="str">
            <v xml:space="preserve">TOP MATRIZ     </v>
          </cell>
        </row>
        <row r="266373">
          <cell r="A266373" t="str">
            <v xml:space="preserve">TOP MATRIZ     </v>
          </cell>
        </row>
        <row r="266374">
          <cell r="A266374" t="str">
            <v xml:space="preserve">TOP MATRIZ     </v>
          </cell>
        </row>
        <row r="266375">
          <cell r="A266375" t="str">
            <v xml:space="preserve">TOP MATRIZ     </v>
          </cell>
        </row>
        <row r="266376">
          <cell r="A266376" t="str">
            <v xml:space="preserve">TOP MATRIZ     </v>
          </cell>
        </row>
        <row r="266377">
          <cell r="A266377" t="str">
            <v xml:space="preserve">TOP MATRIZ     </v>
          </cell>
        </row>
        <row r="266378">
          <cell r="A266378" t="str">
            <v xml:space="preserve">TOP MATRIZ     </v>
          </cell>
        </row>
        <row r="266379">
          <cell r="A266379" t="str">
            <v xml:space="preserve">TOP MATRIZ     </v>
          </cell>
        </row>
        <row r="266380">
          <cell r="A266380" t="str">
            <v xml:space="preserve">TOP MATRIZ     </v>
          </cell>
        </row>
        <row r="266381">
          <cell r="A266381" t="str">
            <v xml:space="preserve">TOP MATRIZ     </v>
          </cell>
        </row>
        <row r="266382">
          <cell r="A266382" t="str">
            <v xml:space="preserve">TOP MATRIZ     </v>
          </cell>
        </row>
        <row r="266383">
          <cell r="A266383" t="str">
            <v xml:space="preserve">TOP MATRIZ     </v>
          </cell>
        </row>
        <row r="266384">
          <cell r="A266384" t="str">
            <v xml:space="preserve">TOP MATRIZ     </v>
          </cell>
        </row>
        <row r="266385">
          <cell r="A266385" t="str">
            <v xml:space="preserve">TOP MATRIZ     </v>
          </cell>
        </row>
        <row r="266386">
          <cell r="A266386" t="str">
            <v xml:space="preserve">TOP MATRIZ     </v>
          </cell>
        </row>
        <row r="266387">
          <cell r="A266387" t="str">
            <v xml:space="preserve">TOP MATRIZ     </v>
          </cell>
        </row>
        <row r="266388">
          <cell r="A266388" t="str">
            <v xml:space="preserve">TOP MATRIZ     </v>
          </cell>
        </row>
        <row r="266389">
          <cell r="A266389" t="str">
            <v xml:space="preserve">TOP MATRIZ     </v>
          </cell>
        </row>
        <row r="266390">
          <cell r="A266390" t="str">
            <v xml:space="preserve">TOP MATRIZ     </v>
          </cell>
        </row>
        <row r="266391">
          <cell r="A266391" t="str">
            <v xml:space="preserve">TOP MATRIZ     </v>
          </cell>
        </row>
        <row r="266392">
          <cell r="A266392" t="str">
            <v xml:space="preserve">TOP MATRIZ     </v>
          </cell>
        </row>
        <row r="266393">
          <cell r="A266393" t="str">
            <v xml:space="preserve">TOP MATRIZ     </v>
          </cell>
        </row>
        <row r="266394">
          <cell r="A266394" t="str">
            <v xml:space="preserve">TOP MATRIZ     </v>
          </cell>
        </row>
        <row r="266395">
          <cell r="A266395" t="str">
            <v xml:space="preserve">TOP MATRIZ     </v>
          </cell>
        </row>
        <row r="266396">
          <cell r="A266396" t="str">
            <v xml:space="preserve">TOP MATRIZ     </v>
          </cell>
        </row>
        <row r="266397">
          <cell r="A266397" t="str">
            <v xml:space="preserve">TOP MATRIZ     </v>
          </cell>
        </row>
        <row r="266398">
          <cell r="A266398" t="str">
            <v xml:space="preserve">TOP MATRIZ     </v>
          </cell>
        </row>
        <row r="266399">
          <cell r="A266399" t="str">
            <v xml:space="preserve">TOP MATRIZ     </v>
          </cell>
        </row>
        <row r="266400">
          <cell r="A266400" t="str">
            <v xml:space="preserve">TOP MATRIZ     </v>
          </cell>
        </row>
        <row r="266401">
          <cell r="A266401" t="str">
            <v xml:space="preserve">TOP MATRIZ     </v>
          </cell>
        </row>
        <row r="266402">
          <cell r="A266402" t="str">
            <v xml:space="preserve">TOP MATRIZ     </v>
          </cell>
        </row>
        <row r="266403">
          <cell r="A266403" t="str">
            <v xml:space="preserve">TOP MATRIZ     </v>
          </cell>
        </row>
        <row r="266404">
          <cell r="A266404" t="str">
            <v xml:space="preserve">TOP MATRIZ     </v>
          </cell>
        </row>
        <row r="266405">
          <cell r="A266405" t="str">
            <v xml:space="preserve">TOP MATRIZ     </v>
          </cell>
        </row>
        <row r="266406">
          <cell r="A266406" t="str">
            <v xml:space="preserve">TOP MATRIZ     </v>
          </cell>
        </row>
        <row r="266407">
          <cell r="A266407" t="str">
            <v xml:space="preserve">TOP MATRIZ     </v>
          </cell>
        </row>
        <row r="266408">
          <cell r="A266408" t="str">
            <v xml:space="preserve">TOP MATRIZ     </v>
          </cell>
        </row>
        <row r="266409">
          <cell r="A266409" t="str">
            <v xml:space="preserve">TOP MATRIZ     </v>
          </cell>
        </row>
        <row r="266410">
          <cell r="A266410" t="str">
            <v xml:space="preserve">TOP MATRIZ     </v>
          </cell>
        </row>
        <row r="266411">
          <cell r="A266411" t="str">
            <v xml:space="preserve">TOP MATRIZ     </v>
          </cell>
        </row>
        <row r="266412">
          <cell r="A266412" t="str">
            <v xml:space="preserve">TOP MATRIZ     </v>
          </cell>
        </row>
        <row r="266413">
          <cell r="A266413" t="str">
            <v xml:space="preserve">TOP MATRIZ     </v>
          </cell>
        </row>
        <row r="266414">
          <cell r="A266414" t="str">
            <v xml:space="preserve">TOP MATRIZ     </v>
          </cell>
        </row>
        <row r="266415">
          <cell r="A266415" t="str">
            <v xml:space="preserve">TOP MATRIZ     </v>
          </cell>
        </row>
        <row r="266416">
          <cell r="A266416" t="str">
            <v xml:space="preserve">TOP MATRIZ     </v>
          </cell>
        </row>
        <row r="266417">
          <cell r="A266417" t="str">
            <v xml:space="preserve">TOP MATRIZ     </v>
          </cell>
        </row>
        <row r="266418">
          <cell r="A266418" t="str">
            <v xml:space="preserve">TOP MATRIZ     </v>
          </cell>
        </row>
        <row r="266419">
          <cell r="A266419" t="str">
            <v xml:space="preserve">TOP MATRIZ     </v>
          </cell>
        </row>
        <row r="266420">
          <cell r="A266420" t="str">
            <v xml:space="preserve">TOP MATRIZ     </v>
          </cell>
        </row>
        <row r="266421">
          <cell r="A266421" t="str">
            <v xml:space="preserve">TOP MATRIZ     </v>
          </cell>
        </row>
        <row r="266422">
          <cell r="A266422" t="str">
            <v xml:space="preserve">TOP MATRIZ     </v>
          </cell>
        </row>
        <row r="266423">
          <cell r="A266423" t="str">
            <v xml:space="preserve">TOP MATRIZ     </v>
          </cell>
        </row>
        <row r="266424">
          <cell r="A266424" t="str">
            <v xml:space="preserve">GPS RJ         </v>
          </cell>
        </row>
        <row r="266425">
          <cell r="A266425" t="str">
            <v xml:space="preserve">GPS RJ         </v>
          </cell>
        </row>
        <row r="266426">
          <cell r="A266426" t="str">
            <v xml:space="preserve">GPS RJ         </v>
          </cell>
        </row>
        <row r="266427">
          <cell r="A266427" t="str">
            <v xml:space="preserve">GPS RJ         </v>
          </cell>
        </row>
        <row r="266428">
          <cell r="A266428" t="str">
            <v xml:space="preserve">GPS RJ         </v>
          </cell>
        </row>
        <row r="266429">
          <cell r="A266429" t="str">
            <v xml:space="preserve">GPS RJ         </v>
          </cell>
        </row>
        <row r="266430">
          <cell r="A266430" t="str">
            <v xml:space="preserve">GPS RJ         </v>
          </cell>
        </row>
        <row r="266431">
          <cell r="A266431" t="str">
            <v xml:space="preserve">GPS RJ         </v>
          </cell>
        </row>
        <row r="266432">
          <cell r="A266432" t="str">
            <v xml:space="preserve">GPS RJ         </v>
          </cell>
        </row>
        <row r="266433">
          <cell r="A266433" t="str">
            <v xml:space="preserve">GPS RJ         </v>
          </cell>
        </row>
        <row r="266434">
          <cell r="A266434" t="str">
            <v xml:space="preserve">GPS RJ         </v>
          </cell>
        </row>
        <row r="266435">
          <cell r="A266435" t="str">
            <v xml:space="preserve">GPS RJ         </v>
          </cell>
        </row>
        <row r="266436">
          <cell r="A266436" t="str">
            <v xml:space="preserve">GPS RJ         </v>
          </cell>
        </row>
        <row r="266437">
          <cell r="A266437" t="str">
            <v xml:space="preserve">GPS RJ         </v>
          </cell>
        </row>
        <row r="266438">
          <cell r="A266438" t="str">
            <v xml:space="preserve">GPS RJ         </v>
          </cell>
        </row>
        <row r="266439">
          <cell r="A266439" t="str">
            <v xml:space="preserve">GPS RJ         </v>
          </cell>
        </row>
        <row r="266440">
          <cell r="A266440" t="str">
            <v xml:space="preserve">GPS RJ         </v>
          </cell>
        </row>
        <row r="266441">
          <cell r="A266441" t="str">
            <v xml:space="preserve">GPS RJ         </v>
          </cell>
        </row>
        <row r="266442">
          <cell r="A266442" t="str">
            <v xml:space="preserve">GPS RJ         </v>
          </cell>
        </row>
        <row r="266443">
          <cell r="A266443" t="str">
            <v xml:space="preserve">GPS RJ         </v>
          </cell>
        </row>
        <row r="266444">
          <cell r="A266444" t="str">
            <v xml:space="preserve">GPS RJ         </v>
          </cell>
        </row>
        <row r="266445">
          <cell r="A266445" t="str">
            <v xml:space="preserve">GPS RJ         </v>
          </cell>
        </row>
        <row r="266446">
          <cell r="A266446" t="str">
            <v xml:space="preserve">GPS RJ         </v>
          </cell>
        </row>
        <row r="266447">
          <cell r="A266447" t="str">
            <v xml:space="preserve">GPS RJ         </v>
          </cell>
        </row>
        <row r="266448">
          <cell r="A266448" t="str">
            <v xml:space="preserve">GPS RJ         </v>
          </cell>
        </row>
        <row r="266449">
          <cell r="A266449" t="str">
            <v xml:space="preserve">GPS RJ         </v>
          </cell>
        </row>
        <row r="266450">
          <cell r="A266450" t="str">
            <v xml:space="preserve">GPS RJ         </v>
          </cell>
        </row>
        <row r="266451">
          <cell r="A266451" t="str">
            <v xml:space="preserve">TOP MATRIZ     </v>
          </cell>
        </row>
        <row r="266452">
          <cell r="A266452" t="str">
            <v xml:space="preserve">TOP MATRIZ     </v>
          </cell>
        </row>
        <row r="266453">
          <cell r="A266453" t="str">
            <v xml:space="preserve">TOP MATRIZ     </v>
          </cell>
        </row>
        <row r="266454">
          <cell r="A266454" t="str">
            <v xml:space="preserve">TOP MATRIZ     </v>
          </cell>
        </row>
        <row r="266455">
          <cell r="A266455" t="str">
            <v xml:space="preserve">TOP MATRIZ     </v>
          </cell>
        </row>
        <row r="266456">
          <cell r="A266456" t="str">
            <v xml:space="preserve">TOP MATRIZ     </v>
          </cell>
        </row>
        <row r="266457">
          <cell r="A266457" t="str">
            <v xml:space="preserve">TOP MATRIZ     </v>
          </cell>
        </row>
        <row r="266458">
          <cell r="A266458" t="str">
            <v xml:space="preserve">TOP MATRIZ     </v>
          </cell>
        </row>
        <row r="266459">
          <cell r="A266459" t="str">
            <v xml:space="preserve">TOP MATRIZ     </v>
          </cell>
        </row>
        <row r="266460">
          <cell r="A266460" t="str">
            <v>TOP PDL BA \ SP</v>
          </cell>
        </row>
        <row r="266461">
          <cell r="A266461" t="str">
            <v>TOP PDL BA \ SP</v>
          </cell>
        </row>
        <row r="266462">
          <cell r="A266462" t="str">
            <v>TOP PDL BA \ SP</v>
          </cell>
        </row>
        <row r="266463">
          <cell r="A266463" t="str">
            <v>TOP PDL BA \ SP</v>
          </cell>
        </row>
        <row r="266464">
          <cell r="A266464" t="str">
            <v>TOP PDL BA \ SP</v>
          </cell>
        </row>
        <row r="266465">
          <cell r="A266465" t="str">
            <v>TOP PDL BA \ SP</v>
          </cell>
        </row>
        <row r="266466">
          <cell r="A266466" t="str">
            <v>TOP PDL BA \ SP</v>
          </cell>
        </row>
        <row r="266467">
          <cell r="A266467" t="str">
            <v>TOP PDL BA \ SP</v>
          </cell>
        </row>
        <row r="266468">
          <cell r="A266468" t="str">
            <v>TOP PDL BA \ SP</v>
          </cell>
        </row>
        <row r="266469">
          <cell r="A266469" t="str">
            <v>TOP PDL BA \ SP</v>
          </cell>
        </row>
        <row r="266470">
          <cell r="A266470" t="str">
            <v>TOP PDL BA \ SP</v>
          </cell>
        </row>
        <row r="266471">
          <cell r="A266471" t="str">
            <v>TOP PDL BA \ SP</v>
          </cell>
        </row>
        <row r="266472">
          <cell r="A266472" t="str">
            <v>TOP PDL BA \ SP</v>
          </cell>
        </row>
        <row r="266473">
          <cell r="A266473" t="str">
            <v>TOP PDL BA \ SP</v>
          </cell>
        </row>
        <row r="266474">
          <cell r="A266474" t="str">
            <v>TOP PDL BA \ SP</v>
          </cell>
        </row>
        <row r="266475">
          <cell r="A266475" t="str">
            <v>TOP PDL BA \ SP</v>
          </cell>
        </row>
        <row r="266476">
          <cell r="A266476" t="str">
            <v>TOP PDL BA \ SP</v>
          </cell>
        </row>
        <row r="266477">
          <cell r="A266477" t="str">
            <v>TOP PDL BA \ SP</v>
          </cell>
        </row>
        <row r="266478">
          <cell r="A266478" t="str">
            <v xml:space="preserve">GPS RJ         </v>
          </cell>
        </row>
        <row r="266479">
          <cell r="A266479" t="str">
            <v xml:space="preserve">GPS RJ         </v>
          </cell>
        </row>
        <row r="266480">
          <cell r="A266480" t="str">
            <v xml:space="preserve">GPS RJ         </v>
          </cell>
        </row>
        <row r="266481">
          <cell r="A266481" t="str">
            <v xml:space="preserve">GPS RJ         </v>
          </cell>
        </row>
        <row r="266482">
          <cell r="A266482" t="str">
            <v xml:space="preserve">GPS RJ         </v>
          </cell>
        </row>
        <row r="266483">
          <cell r="A266483" t="str">
            <v xml:space="preserve">GPS RJ         </v>
          </cell>
        </row>
        <row r="266484">
          <cell r="A266484" t="str">
            <v xml:space="preserve">GPS RJ         </v>
          </cell>
        </row>
        <row r="266485">
          <cell r="A266485" t="str">
            <v xml:space="preserve">GPS RJ         </v>
          </cell>
        </row>
        <row r="266486">
          <cell r="A266486" t="str">
            <v xml:space="preserve">GPS RJ         </v>
          </cell>
        </row>
        <row r="266487">
          <cell r="A266487" t="str">
            <v>TOP PDL BA \ SP</v>
          </cell>
        </row>
        <row r="266488">
          <cell r="A266488" t="str">
            <v>TOP PDL BA \ SP</v>
          </cell>
        </row>
        <row r="266489">
          <cell r="A266489" t="str">
            <v>TOP PDL BA \ SP</v>
          </cell>
        </row>
        <row r="266490">
          <cell r="A266490" t="str">
            <v>TOP PDL BA \ SP</v>
          </cell>
        </row>
        <row r="266491">
          <cell r="A266491" t="str">
            <v>TOP PDL BA \ SP</v>
          </cell>
        </row>
        <row r="266492">
          <cell r="A266492" t="str">
            <v>TOP PDL BA \ SP</v>
          </cell>
        </row>
        <row r="266493">
          <cell r="A266493" t="str">
            <v>TOP PDL BA \ SP</v>
          </cell>
        </row>
        <row r="266494">
          <cell r="A266494" t="str">
            <v>TOP PDL BA \ SP</v>
          </cell>
        </row>
        <row r="266495">
          <cell r="A266495" t="str">
            <v>TOP PDL BA \ SP</v>
          </cell>
        </row>
        <row r="266496">
          <cell r="A266496" t="str">
            <v>TOP PDL BA \ SP</v>
          </cell>
        </row>
        <row r="266497">
          <cell r="A266497" t="str">
            <v>TOP PDL BA \ SP</v>
          </cell>
        </row>
        <row r="266498">
          <cell r="A266498" t="str">
            <v>TOP PDL BA \ SP</v>
          </cell>
        </row>
        <row r="266499">
          <cell r="A266499" t="str">
            <v>TOP PDL BA \ SP</v>
          </cell>
        </row>
        <row r="266500">
          <cell r="A266500" t="str">
            <v>TOP PDL BA \ SP</v>
          </cell>
        </row>
        <row r="266501">
          <cell r="A266501" t="str">
            <v>TOP PDL BA \ SP</v>
          </cell>
        </row>
        <row r="266502">
          <cell r="A266502" t="str">
            <v>TOP PDL BA \ SP</v>
          </cell>
        </row>
        <row r="266503">
          <cell r="A266503" t="str">
            <v>TOP PDL BA \ SP</v>
          </cell>
        </row>
        <row r="266504">
          <cell r="A266504" t="str">
            <v>TOP PDL BA \ SP</v>
          </cell>
        </row>
        <row r="266505">
          <cell r="A266505" t="str">
            <v xml:space="preserve">GPS RJ         </v>
          </cell>
        </row>
        <row r="266506">
          <cell r="A266506" t="str">
            <v xml:space="preserve">GPS RJ         </v>
          </cell>
        </row>
        <row r="266507">
          <cell r="A266507" t="str">
            <v xml:space="preserve">GPS RJ         </v>
          </cell>
        </row>
        <row r="266508">
          <cell r="A266508" t="str">
            <v xml:space="preserve">GPS RJ         </v>
          </cell>
        </row>
        <row r="266509">
          <cell r="A266509" t="str">
            <v xml:space="preserve">GPS RJ         </v>
          </cell>
        </row>
        <row r="266510">
          <cell r="A266510" t="str">
            <v xml:space="preserve">GPS RJ         </v>
          </cell>
        </row>
        <row r="266511">
          <cell r="A266511" t="str">
            <v xml:space="preserve">GPS RJ         </v>
          </cell>
        </row>
        <row r="266512">
          <cell r="A266512" t="str">
            <v xml:space="preserve">GPS RJ         </v>
          </cell>
        </row>
        <row r="266513">
          <cell r="A266513" t="str">
            <v xml:space="preserve">GPS RJ         </v>
          </cell>
        </row>
        <row r="266514">
          <cell r="A266514" t="str">
            <v xml:space="preserve">TOP MATRIZ     </v>
          </cell>
        </row>
        <row r="266515">
          <cell r="A266515" t="str">
            <v xml:space="preserve">TOP MATRIZ     </v>
          </cell>
        </row>
        <row r="266516">
          <cell r="A266516" t="str">
            <v xml:space="preserve">TOP MATRIZ     </v>
          </cell>
        </row>
        <row r="266517">
          <cell r="A266517" t="str">
            <v xml:space="preserve">TOP MATRIZ     </v>
          </cell>
        </row>
        <row r="266518">
          <cell r="A266518" t="str">
            <v xml:space="preserve">TOP MATRIZ     </v>
          </cell>
        </row>
        <row r="266519">
          <cell r="A266519" t="str">
            <v xml:space="preserve">TOP MATRIZ     </v>
          </cell>
        </row>
        <row r="266520">
          <cell r="A266520" t="str">
            <v xml:space="preserve">TOP MATRIZ     </v>
          </cell>
        </row>
        <row r="266521">
          <cell r="A266521" t="str">
            <v xml:space="preserve">TOP MATRIZ     </v>
          </cell>
        </row>
        <row r="266522">
          <cell r="A266522" t="str">
            <v xml:space="preserve">TOP MATRIZ     </v>
          </cell>
        </row>
        <row r="266523">
          <cell r="A266523" t="str">
            <v xml:space="preserve">TOP MATRIZ     </v>
          </cell>
        </row>
        <row r="266524">
          <cell r="A266524" t="str">
            <v xml:space="preserve">TOP MATRIZ     </v>
          </cell>
        </row>
        <row r="266525">
          <cell r="A266525" t="str">
            <v xml:space="preserve">TOP MATRIZ     </v>
          </cell>
        </row>
        <row r="266526">
          <cell r="A266526" t="str">
            <v xml:space="preserve">TOP MATRIZ     </v>
          </cell>
        </row>
        <row r="266527">
          <cell r="A266527" t="str">
            <v xml:space="preserve">TOP MATRIZ     </v>
          </cell>
        </row>
        <row r="266528">
          <cell r="A266528" t="str">
            <v xml:space="preserve">TOP MATRIZ     </v>
          </cell>
        </row>
        <row r="266529">
          <cell r="A266529" t="str">
            <v xml:space="preserve">TOP MATRIZ     </v>
          </cell>
        </row>
        <row r="266530">
          <cell r="A266530" t="str">
            <v xml:space="preserve">TOP MATRIZ     </v>
          </cell>
        </row>
        <row r="266531">
          <cell r="A266531" t="str">
            <v xml:space="preserve">TOP MATRIZ     </v>
          </cell>
        </row>
        <row r="266532">
          <cell r="A266532" t="str">
            <v xml:space="preserve">TOP MATRIZ     </v>
          </cell>
        </row>
        <row r="266533">
          <cell r="A266533" t="str">
            <v xml:space="preserve">TOP MATRIZ     </v>
          </cell>
        </row>
        <row r="266534">
          <cell r="A266534" t="str">
            <v xml:space="preserve">TOP MATRIZ     </v>
          </cell>
        </row>
        <row r="266535">
          <cell r="A266535" t="str">
            <v xml:space="preserve">TOP MATRIZ     </v>
          </cell>
        </row>
        <row r="266536">
          <cell r="A266536" t="str">
            <v xml:space="preserve">TOP MATRIZ     </v>
          </cell>
        </row>
        <row r="266537">
          <cell r="A266537" t="str">
            <v xml:space="preserve">TOP MATRIZ     </v>
          </cell>
        </row>
        <row r="266538">
          <cell r="A266538" t="str">
            <v xml:space="preserve">TOP MATRIZ     </v>
          </cell>
        </row>
        <row r="266539">
          <cell r="A266539" t="str">
            <v xml:space="preserve">TOP MATRIZ     </v>
          </cell>
        </row>
        <row r="266540">
          <cell r="A266540" t="str">
            <v xml:space="preserve">TOP MATRIZ     </v>
          </cell>
        </row>
        <row r="266541">
          <cell r="A266541" t="str">
            <v xml:space="preserve">TOP MATRIZ     </v>
          </cell>
        </row>
        <row r="266542">
          <cell r="A266542" t="str">
            <v xml:space="preserve">TOP MATRIZ     </v>
          </cell>
        </row>
        <row r="266543">
          <cell r="A266543" t="str">
            <v xml:space="preserve">TOP MATRIZ     </v>
          </cell>
        </row>
        <row r="266544">
          <cell r="A266544" t="str">
            <v xml:space="preserve">TOP MATRIZ     </v>
          </cell>
        </row>
        <row r="266545">
          <cell r="A266545" t="str">
            <v xml:space="preserve">TOP MATRIZ     </v>
          </cell>
        </row>
        <row r="266546">
          <cell r="A266546" t="str">
            <v xml:space="preserve">TOP MATRIZ     </v>
          </cell>
        </row>
        <row r="266547">
          <cell r="A266547" t="str">
            <v xml:space="preserve">TOP MATRIZ     </v>
          </cell>
        </row>
        <row r="266548">
          <cell r="A266548" t="str">
            <v xml:space="preserve">TOP MATRIZ     </v>
          </cell>
        </row>
        <row r="266549">
          <cell r="A266549" t="str">
            <v xml:space="preserve">TOP MATRIZ     </v>
          </cell>
        </row>
        <row r="266550">
          <cell r="A266550" t="str">
            <v>TOP PDL BA \ SP</v>
          </cell>
        </row>
        <row r="266551">
          <cell r="A266551" t="str">
            <v>TOP PDL BA \ SP</v>
          </cell>
        </row>
        <row r="266552">
          <cell r="A266552" t="str">
            <v>TOP PDL BA \ SP</v>
          </cell>
        </row>
        <row r="266553">
          <cell r="A266553" t="str">
            <v>TOP PDL BA \ SP</v>
          </cell>
        </row>
        <row r="266554">
          <cell r="A266554" t="str">
            <v>TOP PDL BA \ SP</v>
          </cell>
        </row>
        <row r="266555">
          <cell r="A266555" t="str">
            <v>TOP PDL BA \ SP</v>
          </cell>
        </row>
        <row r="266556">
          <cell r="A266556" t="str">
            <v>TOP PDL BA \ SP</v>
          </cell>
        </row>
        <row r="266557">
          <cell r="A266557" t="str">
            <v>TOP PDL BA \ SP</v>
          </cell>
        </row>
        <row r="266558">
          <cell r="A266558" t="str">
            <v>TOP PDL BA \ SP</v>
          </cell>
        </row>
        <row r="266559">
          <cell r="A266559" t="str">
            <v>TOP PDL BA \ SP</v>
          </cell>
        </row>
        <row r="266560">
          <cell r="A266560" t="str">
            <v>TOP PDL BA \ SP</v>
          </cell>
        </row>
        <row r="266561">
          <cell r="A266561" t="str">
            <v>TOP PDL BA \ SP</v>
          </cell>
        </row>
        <row r="266562">
          <cell r="A266562" t="str">
            <v>TOP PDL BA \ SP</v>
          </cell>
        </row>
        <row r="266563">
          <cell r="A266563" t="str">
            <v>TOP PDL BA \ SP</v>
          </cell>
        </row>
        <row r="266564">
          <cell r="A266564" t="str">
            <v>TOP PDL BA \ SP</v>
          </cell>
        </row>
        <row r="266565">
          <cell r="A266565" t="str">
            <v>TOP PDL BA \ SP</v>
          </cell>
        </row>
        <row r="266566">
          <cell r="A266566" t="str">
            <v>TOP PDL BA \ SP</v>
          </cell>
        </row>
        <row r="266567">
          <cell r="A266567" t="str">
            <v>TOP PDL BA \ SP</v>
          </cell>
        </row>
        <row r="266568">
          <cell r="A266568" t="str">
            <v xml:space="preserve">TOP MATRIZ     </v>
          </cell>
        </row>
        <row r="266569">
          <cell r="A266569" t="str">
            <v xml:space="preserve">TOP MATRIZ     </v>
          </cell>
        </row>
        <row r="266570">
          <cell r="A266570" t="str">
            <v xml:space="preserve">TOP MATRIZ     </v>
          </cell>
        </row>
        <row r="266571">
          <cell r="A266571" t="str">
            <v xml:space="preserve">TOP MATRIZ     </v>
          </cell>
        </row>
        <row r="266572">
          <cell r="A266572" t="str">
            <v xml:space="preserve">TOP MATRIZ     </v>
          </cell>
        </row>
        <row r="266573">
          <cell r="A266573" t="str">
            <v xml:space="preserve">TOP MATRIZ     </v>
          </cell>
        </row>
        <row r="266574">
          <cell r="A266574" t="str">
            <v xml:space="preserve">TOP MATRIZ     </v>
          </cell>
        </row>
        <row r="266575">
          <cell r="A266575" t="str">
            <v xml:space="preserve">TOP MATRIZ     </v>
          </cell>
        </row>
        <row r="266576">
          <cell r="A266576" t="str">
            <v xml:space="preserve">TOP MATRIZ     </v>
          </cell>
        </row>
        <row r="266577">
          <cell r="A266577" t="str">
            <v xml:space="preserve">TOP MATRIZ     </v>
          </cell>
        </row>
        <row r="266578">
          <cell r="A266578" t="str">
            <v xml:space="preserve">TOP MATRIZ     </v>
          </cell>
        </row>
        <row r="266579">
          <cell r="A266579" t="str">
            <v xml:space="preserve">TOP MATRIZ     </v>
          </cell>
        </row>
        <row r="266580">
          <cell r="A266580" t="str">
            <v xml:space="preserve">TOP MATRIZ     </v>
          </cell>
        </row>
        <row r="266581">
          <cell r="A266581" t="str">
            <v xml:space="preserve">TOP MATRIZ     </v>
          </cell>
        </row>
        <row r="266582">
          <cell r="A266582" t="str">
            <v xml:space="preserve">TOP MATRIZ     </v>
          </cell>
        </row>
        <row r="266583">
          <cell r="A266583" t="str">
            <v xml:space="preserve">TOP MATRIZ     </v>
          </cell>
        </row>
        <row r="266584">
          <cell r="A266584" t="str">
            <v xml:space="preserve">TOP MATRIZ     </v>
          </cell>
        </row>
        <row r="266585">
          <cell r="A266585" t="str">
            <v xml:space="preserve">TOP MATRIZ     </v>
          </cell>
        </row>
        <row r="266586">
          <cell r="A266586" t="str">
            <v>TOP PDL BA \ SP</v>
          </cell>
        </row>
        <row r="266587">
          <cell r="A266587" t="str">
            <v>TOP PDL BA \ SP</v>
          </cell>
        </row>
        <row r="266588">
          <cell r="A266588" t="str">
            <v>TOP PDL BA \ SP</v>
          </cell>
        </row>
        <row r="266589">
          <cell r="A266589" t="str">
            <v>TOP PDL BA \ SP</v>
          </cell>
        </row>
        <row r="266590">
          <cell r="A266590" t="str">
            <v>TOP PDL BA \ SP</v>
          </cell>
        </row>
        <row r="266591">
          <cell r="A266591" t="str">
            <v>TOP PDL BA \ SP</v>
          </cell>
        </row>
        <row r="266592">
          <cell r="A266592" t="str">
            <v>TOP PDL BA \ SP</v>
          </cell>
        </row>
        <row r="266593">
          <cell r="A266593" t="str">
            <v>TOP PDL BA \ SP</v>
          </cell>
        </row>
        <row r="266594">
          <cell r="A266594" t="str">
            <v>TOP PDL BA \ SP</v>
          </cell>
        </row>
        <row r="266595">
          <cell r="A266595" t="str">
            <v xml:space="preserve">IN HAUS        </v>
          </cell>
        </row>
        <row r="266596">
          <cell r="A266596" t="str">
            <v xml:space="preserve">IN HAUS        </v>
          </cell>
        </row>
        <row r="266597">
          <cell r="A266597" t="str">
            <v xml:space="preserve">IN HAUS        </v>
          </cell>
        </row>
        <row r="266598">
          <cell r="A266598" t="str">
            <v xml:space="preserve">IN HAUS        </v>
          </cell>
        </row>
        <row r="266599">
          <cell r="A266599" t="str">
            <v xml:space="preserve">IN HAUS        </v>
          </cell>
        </row>
        <row r="266600">
          <cell r="A266600" t="str">
            <v xml:space="preserve">IN HAUS        </v>
          </cell>
        </row>
        <row r="266601">
          <cell r="A266601" t="str">
            <v xml:space="preserve">IN HAUS        </v>
          </cell>
        </row>
        <row r="266602">
          <cell r="A266602" t="str">
            <v xml:space="preserve">IN HAUS        </v>
          </cell>
        </row>
        <row r="266603">
          <cell r="A266603" t="str">
            <v xml:space="preserve">IN HAUS        </v>
          </cell>
        </row>
        <row r="266604">
          <cell r="A266604" t="str">
            <v xml:space="preserve">IN HAUS        </v>
          </cell>
        </row>
        <row r="266605">
          <cell r="A266605" t="str">
            <v xml:space="preserve">IN HAUS        </v>
          </cell>
        </row>
        <row r="266606">
          <cell r="A266606" t="str">
            <v xml:space="preserve">IN HAUS        </v>
          </cell>
        </row>
        <row r="266607">
          <cell r="A266607" t="str">
            <v xml:space="preserve">IN HAUS        </v>
          </cell>
        </row>
        <row r="266608">
          <cell r="A266608" t="str">
            <v xml:space="preserve">IN HAUS        </v>
          </cell>
        </row>
        <row r="266609">
          <cell r="A266609" t="str">
            <v xml:space="preserve">IN HAUS        </v>
          </cell>
        </row>
        <row r="266610">
          <cell r="A266610" t="str">
            <v xml:space="preserve">IN HAUS        </v>
          </cell>
        </row>
        <row r="266611">
          <cell r="A266611" t="str">
            <v xml:space="preserve">IN HAUS        </v>
          </cell>
        </row>
        <row r="266612">
          <cell r="A266612" t="str">
            <v xml:space="preserve">IN HAUS        </v>
          </cell>
        </row>
        <row r="266613">
          <cell r="A266613" t="str">
            <v xml:space="preserve">IN HAUS        </v>
          </cell>
        </row>
        <row r="266614">
          <cell r="A266614" t="str">
            <v xml:space="preserve">IN HAUS        </v>
          </cell>
        </row>
        <row r="266615">
          <cell r="A266615" t="str">
            <v xml:space="preserve">IN HAUS        </v>
          </cell>
        </row>
        <row r="266616">
          <cell r="A266616" t="str">
            <v xml:space="preserve">IN HAUS        </v>
          </cell>
        </row>
        <row r="266617">
          <cell r="A266617" t="str">
            <v xml:space="preserve">IN HAUS        </v>
          </cell>
        </row>
        <row r="266618">
          <cell r="A266618" t="str">
            <v xml:space="preserve">IN HAUS        </v>
          </cell>
        </row>
        <row r="266619">
          <cell r="A266619" t="str">
            <v xml:space="preserve">IN HAUS        </v>
          </cell>
        </row>
        <row r="266620">
          <cell r="A266620" t="str">
            <v xml:space="preserve">IN HAUS        </v>
          </cell>
        </row>
        <row r="266621">
          <cell r="A266621" t="str">
            <v xml:space="preserve">IN HAUS        </v>
          </cell>
        </row>
        <row r="266622">
          <cell r="A266622" t="str">
            <v xml:space="preserve">IN HAUS        </v>
          </cell>
        </row>
        <row r="266623">
          <cell r="A266623" t="str">
            <v xml:space="preserve">IN HAUS        </v>
          </cell>
        </row>
        <row r="266624">
          <cell r="A266624" t="str">
            <v xml:space="preserve">IN HAUS        </v>
          </cell>
        </row>
        <row r="266625">
          <cell r="A266625" t="str">
            <v xml:space="preserve">IN HAUS        </v>
          </cell>
        </row>
        <row r="266626">
          <cell r="A266626" t="str">
            <v xml:space="preserve">IN HAUS        </v>
          </cell>
        </row>
        <row r="266627">
          <cell r="A266627" t="str">
            <v xml:space="preserve">IN HAUS        </v>
          </cell>
        </row>
        <row r="266628">
          <cell r="A266628" t="str">
            <v xml:space="preserve">IN HAUS        </v>
          </cell>
        </row>
        <row r="266629">
          <cell r="A266629" t="str">
            <v xml:space="preserve">IN HAUS        </v>
          </cell>
        </row>
        <row r="266630">
          <cell r="A266630" t="str">
            <v xml:space="preserve">IN HAUS        </v>
          </cell>
        </row>
        <row r="266631">
          <cell r="A266631" t="str">
            <v xml:space="preserve">IN HAUS        </v>
          </cell>
        </row>
        <row r="266632">
          <cell r="A266632" t="str">
            <v xml:space="preserve">IN HAUS        </v>
          </cell>
        </row>
        <row r="266633">
          <cell r="A266633" t="str">
            <v xml:space="preserve">IN HAUS        </v>
          </cell>
        </row>
        <row r="266634">
          <cell r="A266634" t="str">
            <v xml:space="preserve">IN HAUS        </v>
          </cell>
        </row>
        <row r="266635">
          <cell r="A266635" t="str">
            <v xml:space="preserve">IN HAUS        </v>
          </cell>
        </row>
        <row r="266636">
          <cell r="A266636" t="str">
            <v xml:space="preserve">IN HAUS        </v>
          </cell>
        </row>
        <row r="266637">
          <cell r="A266637" t="str">
            <v xml:space="preserve">IN HAUS        </v>
          </cell>
        </row>
        <row r="266638">
          <cell r="A266638" t="str">
            <v xml:space="preserve">IN HAUS        </v>
          </cell>
        </row>
        <row r="266639">
          <cell r="A266639" t="str">
            <v xml:space="preserve">IN HAUS        </v>
          </cell>
        </row>
        <row r="266640">
          <cell r="A266640" t="str">
            <v xml:space="preserve">IN HAUS        </v>
          </cell>
        </row>
        <row r="266641">
          <cell r="A266641" t="str">
            <v xml:space="preserve">IN HAUS        </v>
          </cell>
        </row>
        <row r="266642">
          <cell r="A266642" t="str">
            <v xml:space="preserve">IN HAUS        </v>
          </cell>
        </row>
        <row r="266643">
          <cell r="A266643" t="str">
            <v xml:space="preserve">IN HAUS        </v>
          </cell>
        </row>
        <row r="266644">
          <cell r="A266644" t="str">
            <v xml:space="preserve">IN HAUS        </v>
          </cell>
        </row>
        <row r="266645">
          <cell r="A266645" t="str">
            <v xml:space="preserve">IN HAUS        </v>
          </cell>
        </row>
        <row r="266646">
          <cell r="A266646" t="str">
            <v xml:space="preserve">IN HAUS        </v>
          </cell>
        </row>
        <row r="266647">
          <cell r="A266647" t="str">
            <v xml:space="preserve">IN HAUS        </v>
          </cell>
        </row>
        <row r="266648">
          <cell r="A266648" t="str">
            <v xml:space="preserve">IN HAUS        </v>
          </cell>
        </row>
        <row r="266649">
          <cell r="A266649" t="str">
            <v xml:space="preserve">IN HAUS        </v>
          </cell>
        </row>
        <row r="266650">
          <cell r="A266650" t="str">
            <v xml:space="preserve">IN HAUS        </v>
          </cell>
        </row>
        <row r="266651">
          <cell r="A266651" t="str">
            <v xml:space="preserve">IN HAUS        </v>
          </cell>
        </row>
        <row r="266652">
          <cell r="A266652" t="str">
            <v xml:space="preserve">IN HAUS        </v>
          </cell>
        </row>
        <row r="266653">
          <cell r="A266653" t="str">
            <v xml:space="preserve">IN HAUS        </v>
          </cell>
        </row>
        <row r="266654">
          <cell r="A266654" t="str">
            <v xml:space="preserve">IN HAUS        </v>
          </cell>
        </row>
        <row r="266655">
          <cell r="A266655" t="str">
            <v xml:space="preserve">IN HAUS        </v>
          </cell>
        </row>
        <row r="266656">
          <cell r="A266656" t="str">
            <v xml:space="preserve">IN HAUS        </v>
          </cell>
        </row>
        <row r="266657">
          <cell r="A266657" t="str">
            <v xml:space="preserve">IN HAUS        </v>
          </cell>
        </row>
        <row r="266658">
          <cell r="A266658" t="str">
            <v xml:space="preserve">IN HAUS        </v>
          </cell>
        </row>
        <row r="266659">
          <cell r="A266659" t="str">
            <v xml:space="preserve">IN HAUS        </v>
          </cell>
        </row>
        <row r="266660">
          <cell r="A266660" t="str">
            <v xml:space="preserve">IN HAUS        </v>
          </cell>
        </row>
        <row r="266661">
          <cell r="A266661" t="str">
            <v xml:space="preserve">IN HAUS        </v>
          </cell>
        </row>
        <row r="266662">
          <cell r="A266662" t="str">
            <v xml:space="preserve">IN HAUS        </v>
          </cell>
        </row>
        <row r="266663">
          <cell r="A266663" t="str">
            <v xml:space="preserve">IN HAUS        </v>
          </cell>
        </row>
        <row r="266664">
          <cell r="A266664" t="str">
            <v xml:space="preserve">IN HAUS        </v>
          </cell>
        </row>
        <row r="266665">
          <cell r="A266665" t="str">
            <v xml:space="preserve">IN HAUS        </v>
          </cell>
        </row>
        <row r="266666">
          <cell r="A266666" t="str">
            <v xml:space="preserve">IN HAUS        </v>
          </cell>
        </row>
        <row r="266667">
          <cell r="A266667" t="str">
            <v xml:space="preserve">IN HAUS        </v>
          </cell>
        </row>
        <row r="266668">
          <cell r="A266668" t="str">
            <v xml:space="preserve">IN HAUS        </v>
          </cell>
        </row>
        <row r="266669">
          <cell r="A266669" t="str">
            <v xml:space="preserve">IN HAUS        </v>
          </cell>
        </row>
        <row r="266670">
          <cell r="A266670" t="str">
            <v xml:space="preserve">IN HAUS        </v>
          </cell>
        </row>
        <row r="266671">
          <cell r="A266671" t="str">
            <v xml:space="preserve">IN HAUS        </v>
          </cell>
        </row>
        <row r="266672">
          <cell r="A266672" t="str">
            <v xml:space="preserve">IN HAUS        </v>
          </cell>
        </row>
        <row r="266673">
          <cell r="A266673" t="str">
            <v xml:space="preserve">IN HAUS        </v>
          </cell>
        </row>
        <row r="266674">
          <cell r="A266674" t="str">
            <v xml:space="preserve">IN HAUS        </v>
          </cell>
        </row>
        <row r="266675">
          <cell r="A266675" t="str">
            <v xml:space="preserve">IN HAUS        </v>
          </cell>
        </row>
        <row r="266676">
          <cell r="A266676" t="str">
            <v xml:space="preserve">IN HAUS        </v>
          </cell>
        </row>
        <row r="266677">
          <cell r="A266677" t="str">
            <v xml:space="preserve">IN HAUS        </v>
          </cell>
        </row>
        <row r="266678">
          <cell r="A266678" t="str">
            <v xml:space="preserve">IN HAUS        </v>
          </cell>
        </row>
        <row r="266679">
          <cell r="A266679" t="str">
            <v xml:space="preserve">IN HAUS        </v>
          </cell>
        </row>
        <row r="266680">
          <cell r="A266680" t="str">
            <v xml:space="preserve">IN HAUS        </v>
          </cell>
        </row>
        <row r="266681">
          <cell r="A266681" t="str">
            <v xml:space="preserve">IN HAUS        </v>
          </cell>
        </row>
        <row r="266682">
          <cell r="A266682" t="str">
            <v xml:space="preserve">IN HAUS        </v>
          </cell>
        </row>
        <row r="266683">
          <cell r="A266683" t="str">
            <v xml:space="preserve">IN HAUS        </v>
          </cell>
        </row>
        <row r="266684">
          <cell r="A266684" t="str">
            <v xml:space="preserve">IN HAUS        </v>
          </cell>
        </row>
        <row r="266685">
          <cell r="A266685" t="str">
            <v xml:space="preserve">IN HAUS        </v>
          </cell>
        </row>
        <row r="266686">
          <cell r="A266686" t="str">
            <v xml:space="preserve">IN HAUS        </v>
          </cell>
        </row>
        <row r="266687">
          <cell r="A266687" t="str">
            <v xml:space="preserve">IN HAUS        </v>
          </cell>
        </row>
        <row r="266688">
          <cell r="A266688" t="str">
            <v xml:space="preserve">IN HAUS        </v>
          </cell>
        </row>
        <row r="266689">
          <cell r="A266689" t="str">
            <v xml:space="preserve">IN HAUS        </v>
          </cell>
        </row>
        <row r="266690">
          <cell r="A266690" t="str">
            <v xml:space="preserve">IN HAUS        </v>
          </cell>
        </row>
        <row r="266691">
          <cell r="A266691" t="str">
            <v xml:space="preserve">IN HAUS        </v>
          </cell>
        </row>
        <row r="266692">
          <cell r="A266692" t="str">
            <v xml:space="preserve">IN HAUS        </v>
          </cell>
        </row>
        <row r="266693">
          <cell r="A266693" t="str">
            <v xml:space="preserve">IN HAUS        </v>
          </cell>
        </row>
        <row r="266694">
          <cell r="A266694" t="str">
            <v xml:space="preserve">IN HAUS        </v>
          </cell>
        </row>
        <row r="266695">
          <cell r="A266695" t="str">
            <v xml:space="preserve">IN HAUS        </v>
          </cell>
        </row>
        <row r="266696">
          <cell r="A266696" t="str">
            <v xml:space="preserve">IN HAUS        </v>
          </cell>
        </row>
        <row r="266697">
          <cell r="A266697" t="str">
            <v xml:space="preserve">IN HAUS        </v>
          </cell>
        </row>
        <row r="266698">
          <cell r="A266698" t="str">
            <v xml:space="preserve">IN HAUS        </v>
          </cell>
        </row>
        <row r="266699">
          <cell r="A266699" t="str">
            <v xml:space="preserve">IN HAUS        </v>
          </cell>
        </row>
        <row r="266700">
          <cell r="A266700" t="str">
            <v xml:space="preserve">IN HAUS        </v>
          </cell>
        </row>
        <row r="266701">
          <cell r="A266701" t="str">
            <v xml:space="preserve">IN HAUS        </v>
          </cell>
        </row>
        <row r="266702">
          <cell r="A266702" t="str">
            <v xml:space="preserve">ENGESEG MATRIZ </v>
          </cell>
        </row>
        <row r="266703">
          <cell r="A266703" t="str">
            <v xml:space="preserve">ENGESEG MATRIZ </v>
          </cell>
        </row>
        <row r="266704">
          <cell r="A266704" t="str">
            <v xml:space="preserve">ENGESEG MATRIZ </v>
          </cell>
        </row>
        <row r="266705">
          <cell r="A266705" t="str">
            <v xml:space="preserve">ENGESEG MATRIZ </v>
          </cell>
        </row>
        <row r="266706">
          <cell r="A266706" t="str">
            <v xml:space="preserve">ENGESEG MATRIZ </v>
          </cell>
        </row>
        <row r="266707">
          <cell r="A266707" t="str">
            <v xml:space="preserve">ENGESEG MATRIZ </v>
          </cell>
        </row>
        <row r="266708">
          <cell r="A266708" t="str">
            <v xml:space="preserve">ENGESEG MATRIZ </v>
          </cell>
        </row>
        <row r="266709">
          <cell r="A266709" t="str">
            <v xml:space="preserve">ENGESEG MATRIZ </v>
          </cell>
        </row>
        <row r="266710">
          <cell r="A266710" t="str">
            <v xml:space="preserve">ENGESEG MATRIZ </v>
          </cell>
        </row>
        <row r="266711">
          <cell r="A266711" t="str">
            <v xml:space="preserve">ENGESEG MATRIZ </v>
          </cell>
        </row>
        <row r="266712">
          <cell r="A266712" t="str">
            <v xml:space="preserve">ENGESEG MATRIZ </v>
          </cell>
        </row>
        <row r="266713">
          <cell r="A266713" t="str">
            <v xml:space="preserve">ENGESEG MATRIZ </v>
          </cell>
        </row>
        <row r="266714">
          <cell r="A266714" t="str">
            <v xml:space="preserve">ENGESEG MATRIZ </v>
          </cell>
        </row>
        <row r="266715">
          <cell r="A266715" t="str">
            <v xml:space="preserve">ENGESEG MATRIZ </v>
          </cell>
        </row>
        <row r="266716">
          <cell r="A266716" t="str">
            <v xml:space="preserve">ENGESEG MATRIZ </v>
          </cell>
        </row>
        <row r="266717">
          <cell r="A266717" t="str">
            <v xml:space="preserve">ENGESEG MATRIZ </v>
          </cell>
        </row>
        <row r="266718">
          <cell r="A266718" t="str">
            <v xml:space="preserve">ENGESEG MATRIZ </v>
          </cell>
        </row>
        <row r="266719">
          <cell r="A266719" t="str">
            <v xml:space="preserve">ENGESEG MATRIZ </v>
          </cell>
        </row>
        <row r="266720">
          <cell r="A266720" t="str">
            <v xml:space="preserve">ENGESEG MATRIZ </v>
          </cell>
        </row>
        <row r="266721">
          <cell r="A266721" t="str">
            <v xml:space="preserve">ENGESEG MATRIZ </v>
          </cell>
        </row>
        <row r="266722">
          <cell r="A266722" t="str">
            <v xml:space="preserve">ENGESEG MATRIZ </v>
          </cell>
        </row>
        <row r="266723">
          <cell r="A266723" t="str">
            <v xml:space="preserve">ENGESEG MATRIZ </v>
          </cell>
        </row>
        <row r="266724">
          <cell r="A266724" t="str">
            <v xml:space="preserve">ENGESEG MATRIZ </v>
          </cell>
        </row>
        <row r="266725">
          <cell r="A266725" t="str">
            <v xml:space="preserve">ENGESEG MATRIZ </v>
          </cell>
        </row>
        <row r="266726">
          <cell r="A266726" t="str">
            <v xml:space="preserve">ENGESEG MATRIZ </v>
          </cell>
        </row>
        <row r="266727">
          <cell r="A266727" t="str">
            <v xml:space="preserve">ENGESEG MATRIZ </v>
          </cell>
        </row>
        <row r="266728">
          <cell r="A266728" t="str">
            <v xml:space="preserve">ENGESEG MATRIZ </v>
          </cell>
        </row>
        <row r="266729">
          <cell r="A266729" t="str">
            <v xml:space="preserve">ENGESEG MATRIZ </v>
          </cell>
        </row>
        <row r="266730">
          <cell r="A266730" t="str">
            <v xml:space="preserve">ENGESEG MATRIZ </v>
          </cell>
        </row>
        <row r="266731">
          <cell r="A266731" t="str">
            <v xml:space="preserve">ENGESEG MATRIZ </v>
          </cell>
        </row>
        <row r="266732">
          <cell r="A266732" t="str">
            <v xml:space="preserve">ENGESEG MATRIZ </v>
          </cell>
        </row>
        <row r="266733">
          <cell r="A266733" t="str">
            <v xml:space="preserve">ENGESEG MATRIZ </v>
          </cell>
        </row>
        <row r="266734">
          <cell r="A266734" t="str">
            <v xml:space="preserve">ENGESEG MATRIZ </v>
          </cell>
        </row>
        <row r="266735">
          <cell r="A266735" t="str">
            <v xml:space="preserve">ENGESEG MATRIZ </v>
          </cell>
        </row>
        <row r="266736">
          <cell r="A266736" t="str">
            <v xml:space="preserve">ENGESEG MATRIZ </v>
          </cell>
        </row>
        <row r="266737">
          <cell r="A266737" t="str">
            <v xml:space="preserve">ENGESEG MATRIZ </v>
          </cell>
        </row>
        <row r="266738">
          <cell r="A266738" t="str">
            <v xml:space="preserve">ENGESEG MATRIZ </v>
          </cell>
        </row>
        <row r="266739">
          <cell r="A266739" t="str">
            <v xml:space="preserve">ENGESEG MATRIZ </v>
          </cell>
        </row>
        <row r="266740">
          <cell r="A266740" t="str">
            <v xml:space="preserve">ENGESEG MATRIZ </v>
          </cell>
        </row>
        <row r="266741">
          <cell r="A266741" t="str">
            <v xml:space="preserve">ENGESEG MATRIZ </v>
          </cell>
        </row>
        <row r="266742">
          <cell r="A266742" t="str">
            <v xml:space="preserve">ENGESEG MATRIZ </v>
          </cell>
        </row>
        <row r="266743">
          <cell r="A266743" t="str">
            <v xml:space="preserve">ENGESEG MATRIZ </v>
          </cell>
        </row>
        <row r="266744">
          <cell r="A266744" t="str">
            <v xml:space="preserve">ENGESEG MATRIZ </v>
          </cell>
        </row>
        <row r="266745">
          <cell r="A266745" t="str">
            <v xml:space="preserve">ENGESEG MATRIZ </v>
          </cell>
        </row>
        <row r="266746">
          <cell r="A266746" t="str">
            <v xml:space="preserve">ENGESEG MATRIZ </v>
          </cell>
        </row>
        <row r="266747">
          <cell r="A266747" t="str">
            <v xml:space="preserve">ENGESEG MATRIZ </v>
          </cell>
        </row>
        <row r="266748">
          <cell r="A266748" t="str">
            <v xml:space="preserve">ENGESEG MATRIZ </v>
          </cell>
        </row>
        <row r="266749">
          <cell r="A266749" t="str">
            <v xml:space="preserve">ENGESEG MATRIZ </v>
          </cell>
        </row>
        <row r="266750">
          <cell r="A266750" t="str">
            <v xml:space="preserve">ENGESEG MATRIZ </v>
          </cell>
        </row>
        <row r="266751">
          <cell r="A266751" t="str">
            <v xml:space="preserve">ENGESEG MATRIZ </v>
          </cell>
        </row>
        <row r="266752">
          <cell r="A266752" t="str">
            <v xml:space="preserve">ENGESEG MATRIZ </v>
          </cell>
        </row>
        <row r="266753">
          <cell r="A266753" t="str">
            <v xml:space="preserve">ENGESEG MATRIZ </v>
          </cell>
        </row>
        <row r="266754">
          <cell r="A266754" t="str">
            <v xml:space="preserve">ENGESEG MATRIZ </v>
          </cell>
        </row>
        <row r="266755">
          <cell r="A266755" t="str">
            <v xml:space="preserve">ENGESEG MATRIZ </v>
          </cell>
        </row>
        <row r="266756">
          <cell r="A266756" t="str">
            <v xml:space="preserve">ENGESEG MATRIZ </v>
          </cell>
        </row>
        <row r="266757">
          <cell r="A266757" t="str">
            <v xml:space="preserve">ENGESEG MATRIZ </v>
          </cell>
        </row>
        <row r="266758">
          <cell r="A266758" t="str">
            <v xml:space="preserve">ENGESEG MATRIZ </v>
          </cell>
        </row>
        <row r="266759">
          <cell r="A266759" t="str">
            <v xml:space="preserve">ENGESEG MATRIZ </v>
          </cell>
        </row>
        <row r="266760">
          <cell r="A266760" t="str">
            <v xml:space="preserve">ENGESEG MATRIZ </v>
          </cell>
        </row>
        <row r="266761">
          <cell r="A266761" t="str">
            <v xml:space="preserve">ENGESEG MATRIZ </v>
          </cell>
        </row>
        <row r="266762">
          <cell r="A266762" t="str">
            <v xml:space="preserve">ENGESEG MATRIZ </v>
          </cell>
        </row>
        <row r="266763">
          <cell r="A266763" t="str">
            <v xml:space="preserve">ENGESEG MATRIZ </v>
          </cell>
        </row>
        <row r="266764">
          <cell r="A266764" t="str">
            <v xml:space="preserve">ENGESEG MATRIZ </v>
          </cell>
        </row>
        <row r="266765">
          <cell r="A266765" t="str">
            <v xml:space="preserve">ENGESEG MATRIZ </v>
          </cell>
        </row>
        <row r="266766">
          <cell r="A266766" t="str">
            <v xml:space="preserve">ENGESEG MATRIZ </v>
          </cell>
        </row>
        <row r="266767">
          <cell r="A266767" t="str">
            <v xml:space="preserve">ENGESEG MATRIZ </v>
          </cell>
        </row>
        <row r="266768">
          <cell r="A266768" t="str">
            <v xml:space="preserve">ENGESEG MATRIZ </v>
          </cell>
        </row>
        <row r="266769">
          <cell r="A266769" t="str">
            <v xml:space="preserve">ENGESEG MATRIZ </v>
          </cell>
        </row>
        <row r="266770">
          <cell r="A266770" t="str">
            <v xml:space="preserve">ENGESEG MATRIZ </v>
          </cell>
        </row>
        <row r="266771">
          <cell r="A266771" t="str">
            <v xml:space="preserve">ENGESEG MATRIZ </v>
          </cell>
        </row>
        <row r="266772">
          <cell r="A266772" t="str">
            <v xml:space="preserve">ENGESEG MATRIZ </v>
          </cell>
        </row>
        <row r="266773">
          <cell r="A266773" t="str">
            <v xml:space="preserve">ENGESEG MATRIZ </v>
          </cell>
        </row>
        <row r="266774">
          <cell r="A266774" t="str">
            <v xml:space="preserve">GPS RJ         </v>
          </cell>
        </row>
        <row r="266775">
          <cell r="A266775" t="str">
            <v xml:space="preserve">GPS RJ         </v>
          </cell>
        </row>
        <row r="266776">
          <cell r="A266776" t="str">
            <v xml:space="preserve">GPS RJ         </v>
          </cell>
        </row>
        <row r="266777">
          <cell r="A266777" t="str">
            <v xml:space="preserve">GPS RJ         </v>
          </cell>
        </row>
        <row r="266778">
          <cell r="A266778" t="str">
            <v xml:space="preserve">GPS RJ         </v>
          </cell>
        </row>
        <row r="266779">
          <cell r="A266779" t="str">
            <v xml:space="preserve">GPS RJ         </v>
          </cell>
        </row>
        <row r="266780">
          <cell r="A266780" t="str">
            <v xml:space="preserve">GPS RJ         </v>
          </cell>
        </row>
        <row r="266781">
          <cell r="A266781" t="str">
            <v xml:space="preserve">GPS RJ         </v>
          </cell>
        </row>
        <row r="266782">
          <cell r="A266782" t="str">
            <v xml:space="preserve">GPS RJ         </v>
          </cell>
        </row>
        <row r="266783">
          <cell r="A266783" t="str">
            <v xml:space="preserve">ENGESEG MATRIZ </v>
          </cell>
        </row>
        <row r="266784">
          <cell r="A266784" t="str">
            <v xml:space="preserve">ENGESEG MATRIZ </v>
          </cell>
        </row>
        <row r="266785">
          <cell r="A266785" t="str">
            <v xml:space="preserve">ENGESEG MATRIZ </v>
          </cell>
        </row>
        <row r="266786">
          <cell r="A266786" t="str">
            <v xml:space="preserve">ENGESEG MATRIZ </v>
          </cell>
        </row>
        <row r="266787">
          <cell r="A266787" t="str">
            <v xml:space="preserve">ENGESEG MATRIZ </v>
          </cell>
        </row>
        <row r="266788">
          <cell r="A266788" t="str">
            <v xml:space="preserve">ENGESEG MATRIZ </v>
          </cell>
        </row>
        <row r="266789">
          <cell r="A266789" t="str">
            <v xml:space="preserve">ENGESEG MATRIZ </v>
          </cell>
        </row>
        <row r="266790">
          <cell r="A266790" t="str">
            <v xml:space="preserve">ENGESEG MATRIZ </v>
          </cell>
        </row>
        <row r="266791">
          <cell r="A266791" t="str">
            <v xml:space="preserve">ENGESEG MATRIZ </v>
          </cell>
        </row>
        <row r="266792">
          <cell r="A266792" t="str">
            <v xml:space="preserve">GPS RJ         </v>
          </cell>
        </row>
        <row r="266793">
          <cell r="A266793" t="str">
            <v xml:space="preserve">GPS RJ         </v>
          </cell>
        </row>
        <row r="266794">
          <cell r="A266794" t="str">
            <v xml:space="preserve">GPS RJ         </v>
          </cell>
        </row>
        <row r="266795">
          <cell r="A266795" t="str">
            <v xml:space="preserve">GPS RJ         </v>
          </cell>
        </row>
        <row r="266796">
          <cell r="A266796" t="str">
            <v xml:space="preserve">GPS RJ         </v>
          </cell>
        </row>
        <row r="266797">
          <cell r="A266797" t="str">
            <v xml:space="preserve">GPS RJ         </v>
          </cell>
        </row>
        <row r="266798">
          <cell r="A266798" t="str">
            <v xml:space="preserve">GPS RJ         </v>
          </cell>
        </row>
        <row r="266799">
          <cell r="A266799" t="str">
            <v xml:space="preserve">GPS RJ         </v>
          </cell>
        </row>
        <row r="266800">
          <cell r="A266800" t="str">
            <v xml:space="preserve">GPS RJ         </v>
          </cell>
        </row>
        <row r="266801">
          <cell r="A266801" t="str">
            <v xml:space="preserve">ENGESEG MATRIZ </v>
          </cell>
        </row>
        <row r="266802">
          <cell r="A266802" t="str">
            <v xml:space="preserve">ENGESEG MATRIZ </v>
          </cell>
        </row>
        <row r="266803">
          <cell r="A266803" t="str">
            <v xml:space="preserve">ENGESEG MATRIZ </v>
          </cell>
        </row>
        <row r="266804">
          <cell r="A266804" t="str">
            <v xml:space="preserve">ENGESEG MATRIZ </v>
          </cell>
        </row>
        <row r="266805">
          <cell r="A266805" t="str">
            <v xml:space="preserve">ENGESEG MATRIZ </v>
          </cell>
        </row>
        <row r="266806">
          <cell r="A266806" t="str">
            <v xml:space="preserve">ENGESEG MATRIZ </v>
          </cell>
        </row>
        <row r="266807">
          <cell r="A266807" t="str">
            <v xml:space="preserve">ENGESEG MATRIZ </v>
          </cell>
        </row>
        <row r="266808">
          <cell r="A266808" t="str">
            <v xml:space="preserve">ENGESEG MATRIZ </v>
          </cell>
        </row>
        <row r="266809">
          <cell r="A266809" t="str">
            <v xml:space="preserve">ENGESEG MATRIZ </v>
          </cell>
        </row>
        <row r="266810">
          <cell r="A266810" t="str">
            <v xml:space="preserve">GPS RJ         </v>
          </cell>
        </row>
        <row r="266811">
          <cell r="A266811" t="str">
            <v xml:space="preserve">GPS RJ         </v>
          </cell>
        </row>
        <row r="266812">
          <cell r="A266812" t="str">
            <v xml:space="preserve">GPS RJ         </v>
          </cell>
        </row>
        <row r="266813">
          <cell r="A266813" t="str">
            <v xml:space="preserve">GPS RJ         </v>
          </cell>
        </row>
        <row r="266814">
          <cell r="A266814" t="str">
            <v xml:space="preserve">GPS RJ         </v>
          </cell>
        </row>
        <row r="266815">
          <cell r="A266815" t="str">
            <v xml:space="preserve">GPS RJ         </v>
          </cell>
        </row>
        <row r="266816">
          <cell r="A266816" t="str">
            <v xml:space="preserve">GPS RJ         </v>
          </cell>
        </row>
        <row r="266817">
          <cell r="A266817" t="str">
            <v xml:space="preserve">GPS RJ         </v>
          </cell>
        </row>
        <row r="266818">
          <cell r="A266818" t="str">
            <v xml:space="preserve">GPS RJ         </v>
          </cell>
        </row>
        <row r="266819">
          <cell r="A266819" t="str">
            <v xml:space="preserve">TOP MATRIZ     </v>
          </cell>
        </row>
        <row r="266820">
          <cell r="A266820" t="str">
            <v xml:space="preserve">TOP MATRIZ     </v>
          </cell>
        </row>
        <row r="266821">
          <cell r="A266821" t="str">
            <v xml:space="preserve">TOP MATRIZ     </v>
          </cell>
        </row>
        <row r="266822">
          <cell r="A266822" t="str">
            <v xml:space="preserve">TOP MATRIZ     </v>
          </cell>
        </row>
        <row r="266823">
          <cell r="A266823" t="str">
            <v xml:space="preserve">TOP MATRIZ     </v>
          </cell>
        </row>
        <row r="266824">
          <cell r="A266824" t="str">
            <v xml:space="preserve">TOP MATRIZ     </v>
          </cell>
        </row>
        <row r="266825">
          <cell r="A266825" t="str">
            <v xml:space="preserve">TOP MATRIZ     </v>
          </cell>
        </row>
        <row r="266826">
          <cell r="A266826" t="str">
            <v xml:space="preserve">TOP MATRIZ     </v>
          </cell>
        </row>
        <row r="266827">
          <cell r="A266827" t="str">
            <v xml:space="preserve">TOP MATRIZ     </v>
          </cell>
        </row>
        <row r="266828">
          <cell r="A266828" t="str">
            <v xml:space="preserve">GPS RJ         </v>
          </cell>
        </row>
        <row r="266829">
          <cell r="A266829" t="str">
            <v xml:space="preserve">GPS RJ         </v>
          </cell>
        </row>
        <row r="266830">
          <cell r="A266830" t="str">
            <v xml:space="preserve">GPS RJ         </v>
          </cell>
        </row>
        <row r="266831">
          <cell r="A266831" t="str">
            <v xml:space="preserve">GPS RJ         </v>
          </cell>
        </row>
        <row r="266832">
          <cell r="A266832" t="str">
            <v xml:space="preserve">GPS RJ         </v>
          </cell>
        </row>
        <row r="266833">
          <cell r="A266833" t="str">
            <v xml:space="preserve">GPS RJ         </v>
          </cell>
        </row>
        <row r="266834">
          <cell r="A266834" t="str">
            <v xml:space="preserve">GPS RJ         </v>
          </cell>
        </row>
        <row r="266835">
          <cell r="A266835" t="str">
            <v xml:space="preserve">GPS RJ         </v>
          </cell>
        </row>
        <row r="266836">
          <cell r="A266836" t="str">
            <v xml:space="preserve">GPS RJ         </v>
          </cell>
        </row>
        <row r="266837">
          <cell r="A266837" t="str">
            <v xml:space="preserve">TOP MATRIZ     </v>
          </cell>
        </row>
        <row r="266838">
          <cell r="A266838" t="str">
            <v xml:space="preserve">TOP MATRIZ     </v>
          </cell>
        </row>
        <row r="266839">
          <cell r="A266839" t="str">
            <v xml:space="preserve">TOP MATRIZ     </v>
          </cell>
        </row>
        <row r="266840">
          <cell r="A266840" t="str">
            <v xml:space="preserve">TOP MATRIZ     </v>
          </cell>
        </row>
        <row r="266841">
          <cell r="A266841" t="str">
            <v xml:space="preserve">TOP MATRIZ     </v>
          </cell>
        </row>
        <row r="266842">
          <cell r="A266842" t="str">
            <v xml:space="preserve">TOP MATRIZ     </v>
          </cell>
        </row>
        <row r="266843">
          <cell r="A266843" t="str">
            <v xml:space="preserve">TOP MATRIZ     </v>
          </cell>
        </row>
        <row r="266844">
          <cell r="A266844" t="str">
            <v xml:space="preserve">TOP MATRIZ     </v>
          </cell>
        </row>
        <row r="266845">
          <cell r="A266845" t="str">
            <v xml:space="preserve">TOP MATRIZ     </v>
          </cell>
        </row>
        <row r="266846">
          <cell r="A266846" t="str">
            <v xml:space="preserve">TOP MATRIZ     </v>
          </cell>
        </row>
        <row r="266847">
          <cell r="A266847" t="str">
            <v xml:space="preserve">TOP MATRIZ     </v>
          </cell>
        </row>
        <row r="266848">
          <cell r="A266848" t="str">
            <v xml:space="preserve">TOP MATRIZ     </v>
          </cell>
        </row>
        <row r="266849">
          <cell r="A266849" t="str">
            <v xml:space="preserve">TOP MATRIZ     </v>
          </cell>
        </row>
        <row r="266850">
          <cell r="A266850" t="str">
            <v xml:space="preserve">TOP MATRIZ     </v>
          </cell>
        </row>
        <row r="266851">
          <cell r="A266851" t="str">
            <v xml:space="preserve">TOP MATRIZ     </v>
          </cell>
        </row>
        <row r="266852">
          <cell r="A266852" t="str">
            <v xml:space="preserve">TOP MATRIZ     </v>
          </cell>
        </row>
        <row r="266853">
          <cell r="A266853" t="str">
            <v xml:space="preserve">TOP MATRIZ     </v>
          </cell>
        </row>
        <row r="266854">
          <cell r="A266854" t="str">
            <v xml:space="preserve">TOP MATRIZ     </v>
          </cell>
        </row>
        <row r="266855">
          <cell r="A266855" t="str">
            <v xml:space="preserve">TOP MATRIZ     </v>
          </cell>
        </row>
        <row r="266856">
          <cell r="A266856" t="str">
            <v xml:space="preserve">TOP MATRIZ     </v>
          </cell>
        </row>
        <row r="266857">
          <cell r="A266857" t="str">
            <v xml:space="preserve">TOP MATRIZ     </v>
          </cell>
        </row>
        <row r="266858">
          <cell r="A266858" t="str">
            <v xml:space="preserve">TOP MATRIZ     </v>
          </cell>
        </row>
        <row r="266859">
          <cell r="A266859" t="str">
            <v xml:space="preserve">TOP MATRIZ     </v>
          </cell>
        </row>
        <row r="266860">
          <cell r="A266860" t="str">
            <v xml:space="preserve">TOP MATRIZ     </v>
          </cell>
        </row>
        <row r="266861">
          <cell r="A266861" t="str">
            <v xml:space="preserve">TOP MATRIZ     </v>
          </cell>
        </row>
        <row r="266862">
          <cell r="A266862" t="str">
            <v xml:space="preserve">TOP MATRIZ     </v>
          </cell>
        </row>
        <row r="266863">
          <cell r="A266863" t="str">
            <v xml:space="preserve">TOP MATRIZ     </v>
          </cell>
        </row>
        <row r="266864">
          <cell r="A266864" t="str">
            <v xml:space="preserve">TOP MATRIZ     </v>
          </cell>
        </row>
        <row r="266865">
          <cell r="A266865" t="str">
            <v xml:space="preserve">TOP MATRIZ     </v>
          </cell>
        </row>
        <row r="266866">
          <cell r="A266866" t="str">
            <v xml:space="preserve">TOP MATRIZ     </v>
          </cell>
        </row>
        <row r="266867">
          <cell r="A266867" t="str">
            <v xml:space="preserve">TOP MATRIZ     </v>
          </cell>
        </row>
        <row r="266868">
          <cell r="A266868" t="str">
            <v xml:space="preserve">TOP MATRIZ     </v>
          </cell>
        </row>
        <row r="266869">
          <cell r="A266869" t="str">
            <v xml:space="preserve">TOP MATRIZ     </v>
          </cell>
        </row>
        <row r="266870">
          <cell r="A266870" t="str">
            <v xml:space="preserve">TOP MATRIZ     </v>
          </cell>
        </row>
        <row r="266871">
          <cell r="A266871" t="str">
            <v xml:space="preserve">TOP MATRIZ     </v>
          </cell>
        </row>
        <row r="266872">
          <cell r="A266872" t="str">
            <v xml:space="preserve">TOP MATRIZ     </v>
          </cell>
        </row>
        <row r="266873">
          <cell r="A266873" t="str">
            <v xml:space="preserve">TOP MATRIZ     </v>
          </cell>
        </row>
        <row r="266874">
          <cell r="A266874" t="str">
            <v xml:space="preserve">TOP MATRIZ     </v>
          </cell>
        </row>
        <row r="266875">
          <cell r="A266875" t="str">
            <v xml:space="preserve">TOP MATRIZ     </v>
          </cell>
        </row>
        <row r="266876">
          <cell r="A266876" t="str">
            <v xml:space="preserve">TOP MATRIZ     </v>
          </cell>
        </row>
        <row r="266877">
          <cell r="A266877" t="str">
            <v xml:space="preserve">TOP MATRIZ     </v>
          </cell>
        </row>
        <row r="266878">
          <cell r="A266878" t="str">
            <v xml:space="preserve">TOP MATRIZ     </v>
          </cell>
        </row>
        <row r="266879">
          <cell r="A266879" t="str">
            <v xml:space="preserve">TOP MATRIZ     </v>
          </cell>
        </row>
        <row r="266880">
          <cell r="A266880" t="str">
            <v xml:space="preserve">TOP MATRIZ     </v>
          </cell>
        </row>
        <row r="266881">
          <cell r="A266881" t="str">
            <v xml:space="preserve">TOP MATRIZ     </v>
          </cell>
        </row>
        <row r="266882">
          <cell r="A266882" t="str">
            <v xml:space="preserve">TOP MATRIZ     </v>
          </cell>
        </row>
        <row r="266883">
          <cell r="A266883" t="str">
            <v xml:space="preserve">TOP MATRIZ     </v>
          </cell>
        </row>
        <row r="266884">
          <cell r="A266884" t="str">
            <v xml:space="preserve">TOP MATRIZ     </v>
          </cell>
        </row>
        <row r="266885">
          <cell r="A266885" t="str">
            <v xml:space="preserve">TOP MATRIZ     </v>
          </cell>
        </row>
        <row r="266886">
          <cell r="A266886" t="str">
            <v xml:space="preserve">TOP MATRIZ     </v>
          </cell>
        </row>
        <row r="266887">
          <cell r="A266887" t="str">
            <v xml:space="preserve">TOP MATRIZ     </v>
          </cell>
        </row>
        <row r="266888">
          <cell r="A266888" t="str">
            <v xml:space="preserve">TOP MATRIZ     </v>
          </cell>
        </row>
        <row r="266889">
          <cell r="A266889" t="str">
            <v xml:space="preserve">TOP MATRIZ     </v>
          </cell>
        </row>
        <row r="266890">
          <cell r="A266890" t="str">
            <v xml:space="preserve">TOP MATRIZ     </v>
          </cell>
        </row>
        <row r="266891">
          <cell r="A266891" t="str">
            <v xml:space="preserve">TOP MATRIZ     </v>
          </cell>
        </row>
        <row r="266892">
          <cell r="A266892" t="str">
            <v xml:space="preserve">TOP MATRIZ     </v>
          </cell>
        </row>
        <row r="266893">
          <cell r="A266893" t="str">
            <v xml:space="preserve">TOP MATRIZ     </v>
          </cell>
        </row>
        <row r="266894">
          <cell r="A266894" t="str">
            <v xml:space="preserve">TOP MATRIZ     </v>
          </cell>
        </row>
        <row r="266895">
          <cell r="A266895" t="str">
            <v xml:space="preserve">TOP MATRIZ     </v>
          </cell>
        </row>
        <row r="266896">
          <cell r="A266896" t="str">
            <v xml:space="preserve">TOP MATRIZ     </v>
          </cell>
        </row>
        <row r="266897">
          <cell r="A266897" t="str">
            <v xml:space="preserve">TOP MATRIZ     </v>
          </cell>
        </row>
        <row r="266898">
          <cell r="A266898" t="str">
            <v xml:space="preserve">TOP MATRIZ     </v>
          </cell>
        </row>
        <row r="266899">
          <cell r="A266899" t="str">
            <v xml:space="preserve">TOP MATRIZ     </v>
          </cell>
        </row>
        <row r="266900">
          <cell r="A266900" t="str">
            <v xml:space="preserve">TOP MATRIZ     </v>
          </cell>
        </row>
        <row r="266901">
          <cell r="A266901" t="str">
            <v xml:space="preserve">TOP MATRIZ     </v>
          </cell>
        </row>
        <row r="266902">
          <cell r="A266902" t="str">
            <v xml:space="preserve">TOP MATRIZ     </v>
          </cell>
        </row>
        <row r="266903">
          <cell r="A266903" t="str">
            <v xml:space="preserve">TOP MATRIZ     </v>
          </cell>
        </row>
        <row r="266904">
          <cell r="A266904" t="str">
            <v xml:space="preserve">TOP MATRIZ     </v>
          </cell>
        </row>
        <row r="266905">
          <cell r="A266905" t="str">
            <v xml:space="preserve">TOP MATRIZ     </v>
          </cell>
        </row>
        <row r="266906">
          <cell r="A266906" t="str">
            <v xml:space="preserve">TOP MATRIZ     </v>
          </cell>
        </row>
        <row r="266907">
          <cell r="A266907" t="str">
            <v xml:space="preserve">TOP MATRIZ     </v>
          </cell>
        </row>
        <row r="266908">
          <cell r="A266908" t="str">
            <v xml:space="preserve">TOP MATRIZ     </v>
          </cell>
        </row>
        <row r="266909">
          <cell r="A266909" t="str">
            <v xml:space="preserve">TOP MATRIZ     </v>
          </cell>
        </row>
        <row r="266910">
          <cell r="A266910" t="str">
            <v xml:space="preserve">TOP MATRIZ     </v>
          </cell>
        </row>
        <row r="266911">
          <cell r="A266911" t="str">
            <v xml:space="preserve">TOP MATRIZ     </v>
          </cell>
        </row>
        <row r="266912">
          <cell r="A266912" t="str">
            <v xml:space="preserve">TOP MATRIZ     </v>
          </cell>
        </row>
        <row r="266913">
          <cell r="A266913" t="str">
            <v xml:space="preserve">TOP MATRIZ     </v>
          </cell>
        </row>
        <row r="266914">
          <cell r="A266914" t="str">
            <v xml:space="preserve">TOP MATRIZ     </v>
          </cell>
        </row>
        <row r="266915">
          <cell r="A266915" t="str">
            <v xml:space="preserve">TOP MATRIZ     </v>
          </cell>
        </row>
        <row r="266916">
          <cell r="A266916" t="str">
            <v xml:space="preserve">TOP MATRIZ     </v>
          </cell>
        </row>
        <row r="266917">
          <cell r="A266917" t="str">
            <v xml:space="preserve">TOP MATRIZ     </v>
          </cell>
        </row>
        <row r="266918">
          <cell r="A266918" t="str">
            <v xml:space="preserve">TOP MATRIZ     </v>
          </cell>
        </row>
        <row r="266919">
          <cell r="A266919" t="str">
            <v xml:space="preserve">TOP MATRIZ     </v>
          </cell>
        </row>
        <row r="266920">
          <cell r="A266920" t="str">
            <v xml:space="preserve">TOP MATRIZ     </v>
          </cell>
        </row>
        <row r="266921">
          <cell r="A266921" t="str">
            <v xml:space="preserve">TOP MATRIZ     </v>
          </cell>
        </row>
        <row r="266922">
          <cell r="A266922" t="str">
            <v xml:space="preserve">TOP MATRIZ     </v>
          </cell>
        </row>
        <row r="266923">
          <cell r="A266923" t="str">
            <v xml:space="preserve">TOP MATRIZ     </v>
          </cell>
        </row>
        <row r="266924">
          <cell r="A266924" t="str">
            <v xml:space="preserve">TOP MATRIZ     </v>
          </cell>
        </row>
        <row r="266925">
          <cell r="A266925" t="str">
            <v xml:space="preserve">TOP MATRIZ     </v>
          </cell>
        </row>
        <row r="266926">
          <cell r="A266926" t="str">
            <v xml:space="preserve">TOP MATRIZ     </v>
          </cell>
        </row>
        <row r="266927">
          <cell r="A266927" t="str">
            <v xml:space="preserve">TOP MATRIZ     </v>
          </cell>
        </row>
        <row r="266928">
          <cell r="A266928" t="str">
            <v xml:space="preserve">TOP MATRIZ     </v>
          </cell>
        </row>
        <row r="266929">
          <cell r="A266929" t="str">
            <v xml:space="preserve">TOP MATRIZ     </v>
          </cell>
        </row>
        <row r="266930">
          <cell r="A266930" t="str">
            <v xml:space="preserve">TOP MATRIZ     </v>
          </cell>
        </row>
        <row r="266931">
          <cell r="A266931" t="str">
            <v xml:space="preserve">TOP MATRIZ     </v>
          </cell>
        </row>
        <row r="266932">
          <cell r="A266932" t="str">
            <v xml:space="preserve">TOP MATRIZ     </v>
          </cell>
        </row>
        <row r="266933">
          <cell r="A266933" t="str">
            <v xml:space="preserve">TOP MATRIZ     </v>
          </cell>
        </row>
        <row r="266934">
          <cell r="A266934" t="str">
            <v xml:space="preserve">TOP MATRIZ     </v>
          </cell>
        </row>
        <row r="266935">
          <cell r="A266935" t="str">
            <v xml:space="preserve">TOP MATRIZ     </v>
          </cell>
        </row>
        <row r="266936">
          <cell r="A266936" t="str">
            <v xml:space="preserve">TOP MATRIZ     </v>
          </cell>
        </row>
        <row r="266937">
          <cell r="A266937" t="str">
            <v xml:space="preserve">TOP MATRIZ     </v>
          </cell>
        </row>
        <row r="266938">
          <cell r="A266938" t="str">
            <v xml:space="preserve">TOP MATRIZ     </v>
          </cell>
        </row>
        <row r="266939">
          <cell r="A266939" t="str">
            <v xml:space="preserve">TOP MATRIZ     </v>
          </cell>
        </row>
        <row r="266940">
          <cell r="A266940" t="str">
            <v xml:space="preserve">TOP MATRIZ     </v>
          </cell>
        </row>
        <row r="266941">
          <cell r="A266941" t="str">
            <v xml:space="preserve">TOP MATRIZ     </v>
          </cell>
        </row>
        <row r="266942">
          <cell r="A266942" t="str">
            <v xml:space="preserve">TOP MATRIZ     </v>
          </cell>
        </row>
        <row r="266943">
          <cell r="A266943" t="str">
            <v xml:space="preserve">TOP MATRIZ     </v>
          </cell>
        </row>
        <row r="266944">
          <cell r="A266944" t="str">
            <v xml:space="preserve">TOP MATRIZ     </v>
          </cell>
        </row>
        <row r="266945">
          <cell r="A266945" t="str">
            <v xml:space="preserve">TOP MATRIZ     </v>
          </cell>
        </row>
        <row r="266946">
          <cell r="A266946" t="str">
            <v xml:space="preserve">TOP MATRIZ     </v>
          </cell>
        </row>
        <row r="266947">
          <cell r="A266947" t="str">
            <v xml:space="preserve">TOP MATRIZ     </v>
          </cell>
        </row>
        <row r="266948">
          <cell r="A266948" t="str">
            <v xml:space="preserve">TOP MATRIZ     </v>
          </cell>
        </row>
        <row r="266949">
          <cell r="A266949" t="str">
            <v xml:space="preserve">TOP MATRIZ     </v>
          </cell>
        </row>
        <row r="266950">
          <cell r="A266950" t="str">
            <v xml:space="preserve">TOP MATRIZ     </v>
          </cell>
        </row>
        <row r="266951">
          <cell r="A266951" t="str">
            <v xml:space="preserve">TOP MATRIZ     </v>
          </cell>
        </row>
        <row r="266952">
          <cell r="A266952" t="str">
            <v xml:space="preserve">TOP MATRIZ     </v>
          </cell>
        </row>
        <row r="266953">
          <cell r="A266953" t="str">
            <v xml:space="preserve">TOP MATRIZ     </v>
          </cell>
        </row>
        <row r="266954">
          <cell r="A266954" t="str">
            <v xml:space="preserve">TOP MATRIZ     </v>
          </cell>
        </row>
        <row r="266955">
          <cell r="A266955" t="str">
            <v xml:space="preserve">TOP MATRIZ     </v>
          </cell>
        </row>
        <row r="266956">
          <cell r="A266956" t="str">
            <v xml:space="preserve">TOP MATRIZ     </v>
          </cell>
        </row>
        <row r="266957">
          <cell r="A266957" t="str">
            <v xml:space="preserve">TOP MATRIZ     </v>
          </cell>
        </row>
        <row r="266958">
          <cell r="A266958" t="str">
            <v xml:space="preserve">TOP MATRIZ     </v>
          </cell>
        </row>
        <row r="266959">
          <cell r="A266959" t="str">
            <v xml:space="preserve">TOP MATRIZ     </v>
          </cell>
        </row>
        <row r="266960">
          <cell r="A266960" t="str">
            <v xml:space="preserve">TOP MATRIZ     </v>
          </cell>
        </row>
        <row r="266961">
          <cell r="A266961" t="str">
            <v xml:space="preserve">TOP MATRIZ     </v>
          </cell>
        </row>
        <row r="266962">
          <cell r="A266962" t="str">
            <v xml:space="preserve">TOP MATRIZ     </v>
          </cell>
        </row>
        <row r="266963">
          <cell r="A266963" t="str">
            <v xml:space="preserve">ENGESEG MATRIZ </v>
          </cell>
        </row>
        <row r="266964">
          <cell r="A266964" t="str">
            <v xml:space="preserve">ENGESEG MATRIZ </v>
          </cell>
        </row>
        <row r="266965">
          <cell r="A266965" t="str">
            <v xml:space="preserve">ENGESEG MATRIZ </v>
          </cell>
        </row>
        <row r="266966">
          <cell r="A266966" t="str">
            <v xml:space="preserve">ENGESEG MATRIZ </v>
          </cell>
        </row>
        <row r="266967">
          <cell r="A266967" t="str">
            <v xml:space="preserve">ENGESEG MATRIZ </v>
          </cell>
        </row>
        <row r="266968">
          <cell r="A266968" t="str">
            <v xml:space="preserve">ENGESEG MATRIZ </v>
          </cell>
        </row>
        <row r="266969">
          <cell r="A266969" t="str">
            <v xml:space="preserve">ENGESEG MATRIZ </v>
          </cell>
        </row>
        <row r="266970">
          <cell r="A266970" t="str">
            <v xml:space="preserve">ENGESEG MATRIZ </v>
          </cell>
        </row>
        <row r="266971">
          <cell r="A266971" t="str">
            <v xml:space="preserve">ENGESEG MATRIZ </v>
          </cell>
        </row>
        <row r="266972">
          <cell r="A266972" t="str">
            <v xml:space="preserve">TOP MATRIZ     </v>
          </cell>
        </row>
        <row r="266973">
          <cell r="A266973" t="str">
            <v xml:space="preserve">TOP MATRIZ     </v>
          </cell>
        </row>
        <row r="266974">
          <cell r="A266974" t="str">
            <v xml:space="preserve">TOP MATRIZ     </v>
          </cell>
        </row>
        <row r="266975">
          <cell r="A266975" t="str">
            <v xml:space="preserve">TOP MATRIZ     </v>
          </cell>
        </row>
        <row r="266976">
          <cell r="A266976" t="str">
            <v xml:space="preserve">TOP MATRIZ     </v>
          </cell>
        </row>
        <row r="266977">
          <cell r="A266977" t="str">
            <v xml:space="preserve">TOP MATRIZ     </v>
          </cell>
        </row>
        <row r="266978">
          <cell r="A266978" t="str">
            <v xml:space="preserve">TOP MATRIZ     </v>
          </cell>
        </row>
        <row r="266979">
          <cell r="A266979" t="str">
            <v xml:space="preserve">TOP MATRIZ     </v>
          </cell>
        </row>
        <row r="266980">
          <cell r="A266980" t="str">
            <v xml:space="preserve">TOP MATRIZ     </v>
          </cell>
        </row>
        <row r="266981">
          <cell r="A266981" t="str">
            <v>TOP PDL BA \ PE</v>
          </cell>
        </row>
        <row r="266982">
          <cell r="A266982" t="str">
            <v>TOP PDL BA \ PE</v>
          </cell>
        </row>
        <row r="266983">
          <cell r="A266983" t="str">
            <v>TOP PDL BA \ PE</v>
          </cell>
        </row>
        <row r="266984">
          <cell r="A266984" t="str">
            <v>TOP PDL BA \ PE</v>
          </cell>
        </row>
        <row r="266985">
          <cell r="A266985" t="str">
            <v>TOP PDL BA \ PE</v>
          </cell>
        </row>
        <row r="266986">
          <cell r="A266986" t="str">
            <v>TOP PDL BA \ PE</v>
          </cell>
        </row>
        <row r="266987">
          <cell r="A266987" t="str">
            <v>TOP PDL BA \ PE</v>
          </cell>
        </row>
        <row r="266988">
          <cell r="A266988" t="str">
            <v>TOP PDL BA \ PE</v>
          </cell>
        </row>
        <row r="266989">
          <cell r="A266989" t="str">
            <v>TOP PDL BA \ PE</v>
          </cell>
        </row>
        <row r="266990">
          <cell r="A266990" t="str">
            <v xml:space="preserve">GPS RJ         </v>
          </cell>
        </row>
        <row r="266991">
          <cell r="A266991" t="str">
            <v xml:space="preserve">GPS RJ         </v>
          </cell>
        </row>
        <row r="266992">
          <cell r="A266992" t="str">
            <v xml:space="preserve">GPS RJ         </v>
          </cell>
        </row>
        <row r="266993">
          <cell r="A266993" t="str">
            <v xml:space="preserve">GPS RJ         </v>
          </cell>
        </row>
        <row r="266994">
          <cell r="A266994" t="str">
            <v xml:space="preserve">GPS RJ         </v>
          </cell>
        </row>
        <row r="266995">
          <cell r="A266995" t="str">
            <v xml:space="preserve">GPS RJ         </v>
          </cell>
        </row>
        <row r="266996">
          <cell r="A266996" t="str">
            <v xml:space="preserve">GPS RJ         </v>
          </cell>
        </row>
        <row r="266997">
          <cell r="A266997" t="str">
            <v xml:space="preserve">GPS RJ         </v>
          </cell>
        </row>
        <row r="266998">
          <cell r="A266998" t="str">
            <v xml:space="preserve">GPS RJ         </v>
          </cell>
        </row>
        <row r="266999">
          <cell r="A266999" t="str">
            <v>TOP PDL BA \ PE</v>
          </cell>
        </row>
        <row r="267000">
          <cell r="A267000" t="str">
            <v>TOP PDL BA \ PE</v>
          </cell>
        </row>
        <row r="267001">
          <cell r="A267001" t="str">
            <v>TOP PDL BA \ PE</v>
          </cell>
        </row>
        <row r="267002">
          <cell r="A267002" t="str">
            <v>TOP PDL BA \ PE</v>
          </cell>
        </row>
        <row r="267003">
          <cell r="A267003" t="str">
            <v>TOP PDL BA \ PE</v>
          </cell>
        </row>
        <row r="267004">
          <cell r="A267004" t="str">
            <v>TOP PDL BA \ PE</v>
          </cell>
        </row>
        <row r="267005">
          <cell r="A267005" t="str">
            <v>TOP PDL BA \ PE</v>
          </cell>
        </row>
        <row r="267006">
          <cell r="A267006" t="str">
            <v>TOP PDL BA \ PE</v>
          </cell>
        </row>
        <row r="267007">
          <cell r="A267007" t="str">
            <v>TOP PDL BA \ PE</v>
          </cell>
        </row>
        <row r="267008">
          <cell r="A267008" t="str">
            <v>TOP PDL BA \ PE</v>
          </cell>
        </row>
        <row r="267009">
          <cell r="A267009" t="str">
            <v>TOP PDL BA \ PE</v>
          </cell>
        </row>
        <row r="267010">
          <cell r="A267010" t="str">
            <v>TOP PDL BA \ PE</v>
          </cell>
        </row>
        <row r="267011">
          <cell r="A267011" t="str">
            <v>TOP PDL BA \ PE</v>
          </cell>
        </row>
        <row r="267012">
          <cell r="A267012" t="str">
            <v>TOP PDL BA \ PE</v>
          </cell>
        </row>
        <row r="267013">
          <cell r="A267013" t="str">
            <v>TOP PDL BA \ PE</v>
          </cell>
        </row>
        <row r="267014">
          <cell r="A267014" t="str">
            <v>TOP PDL BA \ PE</v>
          </cell>
        </row>
        <row r="267015">
          <cell r="A267015" t="str">
            <v>TOP PDL BA \ PE</v>
          </cell>
        </row>
        <row r="267016">
          <cell r="A267016" t="str">
            <v>TOP PDL BA \ PE</v>
          </cell>
        </row>
        <row r="267017">
          <cell r="A267017" t="str">
            <v>TOP PDL BA \ SP</v>
          </cell>
        </row>
        <row r="267018">
          <cell r="A267018" t="str">
            <v>TOP PDL BA \ SP</v>
          </cell>
        </row>
        <row r="267019">
          <cell r="A267019" t="str">
            <v>TOP PDL BA \ SP</v>
          </cell>
        </row>
        <row r="267020">
          <cell r="A267020" t="str">
            <v>TOP PDL BA \ SP</v>
          </cell>
        </row>
        <row r="267021">
          <cell r="A267021" t="str">
            <v>TOP PDL BA \ SP</v>
          </cell>
        </row>
        <row r="267022">
          <cell r="A267022" t="str">
            <v>TOP PDL BA \ SP</v>
          </cell>
        </row>
        <row r="267023">
          <cell r="A267023" t="str">
            <v>TOP PDL BA \ SP</v>
          </cell>
        </row>
        <row r="267024">
          <cell r="A267024" t="str">
            <v>TOP PDL BA \ SP</v>
          </cell>
        </row>
        <row r="267025">
          <cell r="A267025" t="str">
            <v>TOP PDL BA \ SP</v>
          </cell>
        </row>
        <row r="267026">
          <cell r="A267026" t="str">
            <v>TOP PDL BA \ PE</v>
          </cell>
        </row>
        <row r="267027">
          <cell r="A267027" t="str">
            <v>TOP PDL BA \ PE</v>
          </cell>
        </row>
        <row r="267028">
          <cell r="A267028" t="str">
            <v>TOP PDL BA \ PE</v>
          </cell>
        </row>
        <row r="267029">
          <cell r="A267029" t="str">
            <v>TOP PDL BA \ PE</v>
          </cell>
        </row>
        <row r="267030">
          <cell r="A267030" t="str">
            <v>TOP PDL BA \ PE</v>
          </cell>
        </row>
        <row r="267031">
          <cell r="A267031" t="str">
            <v>TOP PDL BA \ PE</v>
          </cell>
        </row>
        <row r="267032">
          <cell r="A267032" t="str">
            <v>TOP PDL BA \ PE</v>
          </cell>
        </row>
        <row r="267033">
          <cell r="A267033" t="str">
            <v>TOP PDL BA \ PE</v>
          </cell>
        </row>
        <row r="267034">
          <cell r="A267034" t="str">
            <v>TOP PDL BA \ PE</v>
          </cell>
        </row>
        <row r="267035">
          <cell r="A267035" t="str">
            <v>TOP PDL BA \ SP</v>
          </cell>
        </row>
        <row r="267036">
          <cell r="A267036" t="str">
            <v>TOP PDL BA \ SP</v>
          </cell>
        </row>
        <row r="267037">
          <cell r="A267037" t="str">
            <v>TOP PDL BA \ SP</v>
          </cell>
        </row>
        <row r="267038">
          <cell r="A267038" t="str">
            <v>TOP PDL BA \ SP</v>
          </cell>
        </row>
        <row r="267039">
          <cell r="A267039" t="str">
            <v>TOP PDL BA \ SP</v>
          </cell>
        </row>
        <row r="267040">
          <cell r="A267040" t="str">
            <v>TOP PDL BA \ SP</v>
          </cell>
        </row>
        <row r="267041">
          <cell r="A267041" t="str">
            <v>TOP PDL BA \ SP</v>
          </cell>
        </row>
        <row r="267042">
          <cell r="A267042" t="str">
            <v>TOP PDL BA \ SP</v>
          </cell>
        </row>
        <row r="267043">
          <cell r="A267043" t="str">
            <v>TOP PDL BA \ SP</v>
          </cell>
        </row>
        <row r="267044">
          <cell r="A267044" t="str">
            <v>TOP PDL BA \ PE</v>
          </cell>
        </row>
        <row r="267045">
          <cell r="A267045" t="str">
            <v>TOP PDL BA \ PE</v>
          </cell>
        </row>
        <row r="267046">
          <cell r="A267046" t="str">
            <v>TOP PDL BA \ PE</v>
          </cell>
        </row>
        <row r="267047">
          <cell r="A267047" t="str">
            <v>TOP PDL BA \ PE</v>
          </cell>
        </row>
        <row r="267048">
          <cell r="A267048" t="str">
            <v>TOP PDL BA \ PE</v>
          </cell>
        </row>
        <row r="267049">
          <cell r="A267049" t="str">
            <v>TOP PDL BA \ PE</v>
          </cell>
        </row>
        <row r="267050">
          <cell r="A267050" t="str">
            <v>TOP PDL BA \ PE</v>
          </cell>
        </row>
        <row r="267051">
          <cell r="A267051" t="str">
            <v>TOP PDL BA \ PE</v>
          </cell>
        </row>
        <row r="267052">
          <cell r="A267052" t="str">
            <v xml:space="preserve">TOP MATRIZ     </v>
          </cell>
        </row>
        <row r="267053">
          <cell r="A267053" t="str">
            <v xml:space="preserve">TOP MATRIZ     </v>
          </cell>
        </row>
        <row r="267054">
          <cell r="A267054" t="str">
            <v xml:space="preserve">TOP MATRIZ     </v>
          </cell>
        </row>
        <row r="267055">
          <cell r="A267055" t="str">
            <v xml:space="preserve">TOP MATRIZ     </v>
          </cell>
        </row>
        <row r="267056">
          <cell r="A267056" t="str">
            <v xml:space="preserve">TOP MATRIZ     </v>
          </cell>
        </row>
        <row r="267057">
          <cell r="A267057" t="str">
            <v xml:space="preserve">TOP MATRIZ     </v>
          </cell>
        </row>
        <row r="267058">
          <cell r="A267058" t="str">
            <v xml:space="preserve">TOP MATRIZ     </v>
          </cell>
        </row>
        <row r="267059">
          <cell r="A267059" t="str">
            <v xml:space="preserve">TOP MATRIZ     </v>
          </cell>
        </row>
        <row r="267060">
          <cell r="A267060" t="str">
            <v xml:space="preserve">TOP MATRIZ     </v>
          </cell>
        </row>
        <row r="267061">
          <cell r="A267061" t="str">
            <v xml:space="preserve">TOP MATRIZ     </v>
          </cell>
        </row>
        <row r="267062">
          <cell r="A267062" t="str">
            <v>TOP PDL BA \ SP</v>
          </cell>
        </row>
        <row r="267063">
          <cell r="A267063" t="str">
            <v>TOP PDL BA \ SP</v>
          </cell>
        </row>
        <row r="267064">
          <cell r="A267064" t="str">
            <v>TOP PDL BA \ SP</v>
          </cell>
        </row>
        <row r="267065">
          <cell r="A267065" t="str">
            <v>TOP PDL BA \ SP</v>
          </cell>
        </row>
        <row r="267066">
          <cell r="A267066" t="str">
            <v>TOP PDL BA \ SP</v>
          </cell>
        </row>
        <row r="267067">
          <cell r="A267067" t="str">
            <v>TOP PDL BA \ SP</v>
          </cell>
        </row>
        <row r="267068">
          <cell r="A267068" t="str">
            <v>TOP PDL BA \ SP</v>
          </cell>
        </row>
        <row r="267069">
          <cell r="A267069" t="str">
            <v>TOP PDL BA \ SP</v>
          </cell>
        </row>
        <row r="267070">
          <cell r="A267070" t="str">
            <v>TOP PDL BA \ SP</v>
          </cell>
        </row>
        <row r="267071">
          <cell r="A267071" t="str">
            <v>TOP PDL BA \ PE</v>
          </cell>
        </row>
        <row r="267072">
          <cell r="A267072" t="str">
            <v>TOP PDL BA \ PE</v>
          </cell>
        </row>
        <row r="267073">
          <cell r="A267073" t="str">
            <v>TOP PDL BA \ PE</v>
          </cell>
        </row>
        <row r="267074">
          <cell r="A267074" t="str">
            <v>TOP PDL BA \ PE</v>
          </cell>
        </row>
        <row r="267075">
          <cell r="A267075" t="str">
            <v>TOP PDL BA \ PE</v>
          </cell>
        </row>
        <row r="267076">
          <cell r="A267076" t="str">
            <v>TOP PDL BA \ PE</v>
          </cell>
        </row>
        <row r="267077">
          <cell r="A267077" t="str">
            <v>TOP PDL BA \ PE</v>
          </cell>
        </row>
        <row r="267078">
          <cell r="A267078" t="str">
            <v>TOP PDL BA \ PE</v>
          </cell>
        </row>
        <row r="267079">
          <cell r="A267079" t="str">
            <v>TOP PDL BA \ PE</v>
          </cell>
        </row>
        <row r="267080">
          <cell r="A267080" t="str">
            <v xml:space="preserve">TOP MATRIZ     </v>
          </cell>
        </row>
        <row r="267081">
          <cell r="A267081" t="str">
            <v xml:space="preserve">TOP MATRIZ     </v>
          </cell>
        </row>
        <row r="267082">
          <cell r="A267082" t="str">
            <v xml:space="preserve">TOP MATRIZ     </v>
          </cell>
        </row>
        <row r="267083">
          <cell r="A267083" t="str">
            <v xml:space="preserve">TOP MATRIZ     </v>
          </cell>
        </row>
        <row r="267084">
          <cell r="A267084" t="str">
            <v xml:space="preserve">TOP MATRIZ     </v>
          </cell>
        </row>
        <row r="267085">
          <cell r="A267085" t="str">
            <v xml:space="preserve">TOP MATRIZ     </v>
          </cell>
        </row>
        <row r="267086">
          <cell r="A267086" t="str">
            <v xml:space="preserve">TOP MATRIZ     </v>
          </cell>
        </row>
        <row r="267087">
          <cell r="A267087" t="str">
            <v xml:space="preserve">TOP MATRIZ     </v>
          </cell>
        </row>
        <row r="267088">
          <cell r="A267088" t="str">
            <v xml:space="preserve">TOP MATRIZ     </v>
          </cell>
        </row>
        <row r="267089">
          <cell r="A267089" t="str">
            <v>TOP PDL BA \ SP</v>
          </cell>
        </row>
        <row r="267090">
          <cell r="A267090" t="str">
            <v>TOP PDL BA \ SP</v>
          </cell>
        </row>
        <row r="267091">
          <cell r="A267091" t="str">
            <v>TOP PDL BA \ SP</v>
          </cell>
        </row>
        <row r="267092">
          <cell r="A267092" t="str">
            <v>TOP PDL BA \ SP</v>
          </cell>
        </row>
        <row r="267093">
          <cell r="A267093" t="str">
            <v>TOP PDL BA \ SP</v>
          </cell>
        </row>
        <row r="267094">
          <cell r="A267094" t="str">
            <v>TOP PDL BA \ SP</v>
          </cell>
        </row>
        <row r="267095">
          <cell r="A267095" t="str">
            <v>TOP PDL BA \ SP</v>
          </cell>
        </row>
        <row r="267096">
          <cell r="A267096" t="str">
            <v>TOP PDL BA \ SP</v>
          </cell>
        </row>
        <row r="267097">
          <cell r="A267097" t="str">
            <v>TOP PDL BA \ SP</v>
          </cell>
        </row>
        <row r="267098">
          <cell r="A267098" t="str">
            <v xml:space="preserve">TOP MATRIZ     </v>
          </cell>
        </row>
        <row r="267099">
          <cell r="A267099" t="str">
            <v xml:space="preserve">TOP MATRIZ     </v>
          </cell>
        </row>
        <row r="267100">
          <cell r="A267100" t="str">
            <v xml:space="preserve">TOP MATRIZ     </v>
          </cell>
        </row>
        <row r="267101">
          <cell r="A267101" t="str">
            <v xml:space="preserve">TOP MATRIZ     </v>
          </cell>
        </row>
        <row r="267102">
          <cell r="A267102" t="str">
            <v xml:space="preserve">TOP MATRIZ     </v>
          </cell>
        </row>
        <row r="267103">
          <cell r="A267103" t="str">
            <v xml:space="preserve">TOP MATRIZ     </v>
          </cell>
        </row>
        <row r="267104">
          <cell r="A267104" t="str">
            <v xml:space="preserve">TOP MATRIZ     </v>
          </cell>
        </row>
        <row r="267105">
          <cell r="A267105" t="str">
            <v xml:space="preserve">TOP MATRIZ     </v>
          </cell>
        </row>
        <row r="267106">
          <cell r="A267106" t="str">
            <v xml:space="preserve">TOP MATRIZ     </v>
          </cell>
        </row>
        <row r="267107">
          <cell r="A267107" t="str">
            <v xml:space="preserve">TOP MATRIZ     </v>
          </cell>
        </row>
        <row r="267108">
          <cell r="A267108" t="str">
            <v xml:space="preserve">TOP MATRIZ     </v>
          </cell>
        </row>
        <row r="267109">
          <cell r="A267109" t="str">
            <v xml:space="preserve">TOP MATRIZ     </v>
          </cell>
        </row>
        <row r="267110">
          <cell r="A267110" t="str">
            <v xml:space="preserve">TOP MATRIZ     </v>
          </cell>
        </row>
        <row r="267111">
          <cell r="A267111" t="str">
            <v xml:space="preserve">TOP MATRIZ     </v>
          </cell>
        </row>
        <row r="267112">
          <cell r="A267112" t="str">
            <v xml:space="preserve">TOP MATRIZ     </v>
          </cell>
        </row>
        <row r="267113">
          <cell r="A267113" t="str">
            <v xml:space="preserve">TOP MATRIZ     </v>
          </cell>
        </row>
        <row r="267114">
          <cell r="A267114" t="str">
            <v xml:space="preserve">TOP MATRIZ     </v>
          </cell>
        </row>
        <row r="267115">
          <cell r="A267115" t="str">
            <v xml:space="preserve">TOP MATRIZ     </v>
          </cell>
        </row>
        <row r="267116">
          <cell r="A267116" t="str">
            <v xml:space="preserve">TOP MATRIZ     </v>
          </cell>
        </row>
        <row r="267117">
          <cell r="A267117" t="str">
            <v xml:space="preserve">TOP MATRIZ     </v>
          </cell>
        </row>
        <row r="267118">
          <cell r="A267118" t="str">
            <v xml:space="preserve">TOP MATRIZ     </v>
          </cell>
        </row>
        <row r="267119">
          <cell r="A267119" t="str">
            <v xml:space="preserve">TOP MATRIZ     </v>
          </cell>
        </row>
        <row r="267120">
          <cell r="A267120" t="str">
            <v xml:space="preserve">TOP MATRIZ     </v>
          </cell>
        </row>
        <row r="267121">
          <cell r="A267121" t="str">
            <v xml:space="preserve">TOP MATRIZ     </v>
          </cell>
        </row>
        <row r="267122">
          <cell r="A267122" t="str">
            <v xml:space="preserve">TOP MATRIZ     </v>
          </cell>
        </row>
        <row r="267123">
          <cell r="A267123" t="str">
            <v xml:space="preserve">TOP MATRIZ     </v>
          </cell>
        </row>
        <row r="267124">
          <cell r="A267124" t="str">
            <v xml:space="preserve">TOP MATRIZ     </v>
          </cell>
        </row>
        <row r="267125">
          <cell r="A267125" t="str">
            <v xml:space="preserve">TOP MATRIZ     </v>
          </cell>
        </row>
        <row r="267126">
          <cell r="A267126" t="str">
            <v xml:space="preserve">TOP MATRIZ     </v>
          </cell>
        </row>
        <row r="267127">
          <cell r="A267127" t="str">
            <v xml:space="preserve">TOP MATRIZ     </v>
          </cell>
        </row>
        <row r="267128">
          <cell r="A267128" t="str">
            <v xml:space="preserve">TOP MATRIZ     </v>
          </cell>
        </row>
        <row r="267129">
          <cell r="A267129" t="str">
            <v xml:space="preserve">TOP MATRIZ     </v>
          </cell>
        </row>
        <row r="267130">
          <cell r="A267130" t="str">
            <v xml:space="preserve">TOP MATRIZ     </v>
          </cell>
        </row>
        <row r="267131">
          <cell r="A267131" t="str">
            <v xml:space="preserve">TOP MATRIZ     </v>
          </cell>
        </row>
        <row r="267132">
          <cell r="A267132" t="str">
            <v xml:space="preserve">TOP MATRIZ     </v>
          </cell>
        </row>
        <row r="267133">
          <cell r="A267133" t="str">
            <v xml:space="preserve">TOP MATRIZ     </v>
          </cell>
        </row>
        <row r="267134">
          <cell r="A267134" t="str">
            <v xml:space="preserve">TOP MATRIZ     </v>
          </cell>
        </row>
        <row r="267135">
          <cell r="A267135" t="str">
            <v xml:space="preserve">TOP MATRIZ     </v>
          </cell>
        </row>
        <row r="267136">
          <cell r="A267136" t="str">
            <v xml:space="preserve">TOP MATRIZ     </v>
          </cell>
        </row>
        <row r="267137">
          <cell r="A267137" t="str">
            <v xml:space="preserve">TOP MATRIZ     </v>
          </cell>
        </row>
        <row r="267138">
          <cell r="A267138" t="str">
            <v xml:space="preserve">TOP MATRIZ     </v>
          </cell>
        </row>
        <row r="267139">
          <cell r="A267139" t="str">
            <v xml:space="preserve">TOP MATRIZ     </v>
          </cell>
        </row>
        <row r="267140">
          <cell r="A267140" t="str">
            <v xml:space="preserve">TOP MATRIZ     </v>
          </cell>
        </row>
        <row r="267141">
          <cell r="A267141" t="str">
            <v xml:space="preserve">TOP MATRIZ     </v>
          </cell>
        </row>
        <row r="267142">
          <cell r="A267142" t="str">
            <v xml:space="preserve">TOP MATRIZ     </v>
          </cell>
        </row>
        <row r="267143">
          <cell r="A267143" t="str">
            <v xml:space="preserve">TOP MATRIZ     </v>
          </cell>
        </row>
        <row r="267144">
          <cell r="A267144" t="str">
            <v xml:space="preserve">TOP MATRIZ     </v>
          </cell>
        </row>
        <row r="267145">
          <cell r="A267145" t="str">
            <v xml:space="preserve">TOP MATRIZ     </v>
          </cell>
        </row>
        <row r="267146">
          <cell r="A267146" t="str">
            <v xml:space="preserve">TOP MATRIZ     </v>
          </cell>
        </row>
        <row r="267147">
          <cell r="A267147" t="str">
            <v xml:space="preserve">TOP MATRIZ     </v>
          </cell>
        </row>
        <row r="267148">
          <cell r="A267148" t="str">
            <v xml:space="preserve">TOP MATRIZ     </v>
          </cell>
        </row>
        <row r="267149">
          <cell r="A267149" t="str">
            <v xml:space="preserve">TOP MATRIZ     </v>
          </cell>
        </row>
        <row r="267150">
          <cell r="A267150" t="str">
            <v xml:space="preserve">TOP MATRIZ     </v>
          </cell>
        </row>
        <row r="267151">
          <cell r="A267151" t="str">
            <v xml:space="preserve">TOP MATRIZ     </v>
          </cell>
        </row>
        <row r="267152">
          <cell r="A267152" t="str">
            <v xml:space="preserve">TOP MATRIZ     </v>
          </cell>
        </row>
        <row r="267153">
          <cell r="A267153" t="str">
            <v xml:space="preserve">TOP MATRIZ     </v>
          </cell>
        </row>
        <row r="267154">
          <cell r="A267154" t="str">
            <v xml:space="preserve">TOP MATRIZ     </v>
          </cell>
        </row>
        <row r="267155">
          <cell r="A267155" t="str">
            <v xml:space="preserve">TOP MATRIZ     </v>
          </cell>
        </row>
        <row r="267156">
          <cell r="A267156" t="str">
            <v xml:space="preserve">TOP MATRIZ     </v>
          </cell>
        </row>
        <row r="267157">
          <cell r="A267157" t="str">
            <v xml:space="preserve">TOP MATRIZ     </v>
          </cell>
        </row>
        <row r="267158">
          <cell r="A267158" t="str">
            <v xml:space="preserve">TOP MATRIZ     </v>
          </cell>
        </row>
        <row r="267159">
          <cell r="A267159" t="str">
            <v xml:space="preserve">TOP MATRIZ     </v>
          </cell>
        </row>
        <row r="267160">
          <cell r="A267160" t="str">
            <v xml:space="preserve">TOP MATRIZ     </v>
          </cell>
        </row>
        <row r="267161">
          <cell r="A267161" t="str">
            <v xml:space="preserve">TOP MATRIZ     </v>
          </cell>
        </row>
        <row r="267162">
          <cell r="A267162" t="str">
            <v xml:space="preserve">TOP MATRIZ     </v>
          </cell>
        </row>
        <row r="267163">
          <cell r="A267163" t="str">
            <v xml:space="preserve">TOP MATRIZ     </v>
          </cell>
        </row>
        <row r="267164">
          <cell r="A267164" t="str">
            <v xml:space="preserve">TOP MATRIZ     </v>
          </cell>
        </row>
        <row r="267165">
          <cell r="A267165" t="str">
            <v xml:space="preserve">TOP MATRIZ     </v>
          </cell>
        </row>
        <row r="267166">
          <cell r="A267166" t="str">
            <v xml:space="preserve">TOP MATRIZ     </v>
          </cell>
        </row>
        <row r="267167">
          <cell r="A267167" t="str">
            <v xml:space="preserve">TOP MATRIZ     </v>
          </cell>
        </row>
        <row r="267168">
          <cell r="A267168" t="str">
            <v xml:space="preserve">TOP MATRIZ     </v>
          </cell>
        </row>
        <row r="267169">
          <cell r="A267169" t="str">
            <v xml:space="preserve">TOP MATRIZ     </v>
          </cell>
        </row>
        <row r="267170">
          <cell r="A267170" t="str">
            <v xml:space="preserve">TOP MATRIZ     </v>
          </cell>
        </row>
        <row r="267171">
          <cell r="A267171" t="str">
            <v xml:space="preserve">TOP MATRIZ     </v>
          </cell>
        </row>
        <row r="267172">
          <cell r="A267172" t="str">
            <v xml:space="preserve">TOP MATRIZ     </v>
          </cell>
        </row>
        <row r="267173">
          <cell r="A267173" t="str">
            <v xml:space="preserve">TOP MATRIZ     </v>
          </cell>
        </row>
        <row r="267174">
          <cell r="A267174" t="str">
            <v xml:space="preserve">TOP MATRIZ     </v>
          </cell>
        </row>
        <row r="267175">
          <cell r="A267175" t="str">
            <v xml:space="preserve">TOP MATRIZ     </v>
          </cell>
        </row>
        <row r="267176">
          <cell r="A267176" t="str">
            <v xml:space="preserve">TOP MATRIZ     </v>
          </cell>
        </row>
        <row r="267177">
          <cell r="A267177" t="str">
            <v xml:space="preserve">TOP MATRIZ     </v>
          </cell>
        </row>
        <row r="267178">
          <cell r="A267178" t="str">
            <v xml:space="preserve">TOP MATRIZ     </v>
          </cell>
        </row>
        <row r="267179">
          <cell r="A267179" t="str">
            <v xml:space="preserve">TOP MATRIZ     </v>
          </cell>
        </row>
        <row r="267180">
          <cell r="A267180" t="str">
            <v xml:space="preserve">TOP MATRIZ     </v>
          </cell>
        </row>
        <row r="267181">
          <cell r="A267181" t="str">
            <v xml:space="preserve">GPS RJ         </v>
          </cell>
        </row>
        <row r="267182">
          <cell r="A267182" t="str">
            <v xml:space="preserve">GPS RJ         </v>
          </cell>
        </row>
        <row r="267183">
          <cell r="A267183" t="str">
            <v xml:space="preserve">GPS RJ         </v>
          </cell>
        </row>
        <row r="267184">
          <cell r="A267184" t="str">
            <v xml:space="preserve">GPS RJ         </v>
          </cell>
        </row>
        <row r="267185">
          <cell r="A267185" t="str">
            <v xml:space="preserve">GPS RJ         </v>
          </cell>
        </row>
        <row r="267186">
          <cell r="A267186" t="str">
            <v xml:space="preserve">GPS RJ         </v>
          </cell>
        </row>
        <row r="267187">
          <cell r="A267187" t="str">
            <v xml:space="preserve">GPS RJ         </v>
          </cell>
        </row>
        <row r="267188">
          <cell r="A267188" t="str">
            <v xml:space="preserve">GPS RJ         </v>
          </cell>
        </row>
        <row r="267189">
          <cell r="A267189" t="str">
            <v xml:space="preserve">GPS RJ         </v>
          </cell>
        </row>
        <row r="267190">
          <cell r="A267190" t="str">
            <v xml:space="preserve">TOP MATRIZ     </v>
          </cell>
        </row>
        <row r="267191">
          <cell r="A267191" t="str">
            <v xml:space="preserve">TOP MATRIZ     </v>
          </cell>
        </row>
        <row r="267192">
          <cell r="A267192" t="str">
            <v xml:space="preserve">TOP MATRIZ     </v>
          </cell>
        </row>
        <row r="267193">
          <cell r="A267193" t="str">
            <v xml:space="preserve">TOP MATRIZ     </v>
          </cell>
        </row>
        <row r="267194">
          <cell r="A267194" t="str">
            <v xml:space="preserve">TOP MATRIZ     </v>
          </cell>
        </row>
        <row r="267195">
          <cell r="A267195" t="str">
            <v xml:space="preserve">TOP MATRIZ     </v>
          </cell>
        </row>
        <row r="267196">
          <cell r="A267196" t="str">
            <v xml:space="preserve">TOP MATRIZ     </v>
          </cell>
        </row>
        <row r="267197">
          <cell r="A267197" t="str">
            <v xml:space="preserve">TOP MATRIZ     </v>
          </cell>
        </row>
        <row r="267198">
          <cell r="A267198" t="str">
            <v xml:space="preserve">TOP MATRIZ     </v>
          </cell>
        </row>
        <row r="267199">
          <cell r="A267199" t="str">
            <v xml:space="preserve">TOP MATRIZ     </v>
          </cell>
        </row>
        <row r="267200">
          <cell r="A267200" t="str">
            <v xml:space="preserve">GPS RJ         </v>
          </cell>
        </row>
        <row r="267201">
          <cell r="A267201" t="str">
            <v xml:space="preserve">GPS RJ         </v>
          </cell>
        </row>
        <row r="267202">
          <cell r="A267202" t="str">
            <v xml:space="preserve">GPS RJ         </v>
          </cell>
        </row>
        <row r="267203">
          <cell r="A267203" t="str">
            <v xml:space="preserve">GPS RJ         </v>
          </cell>
        </row>
        <row r="267204">
          <cell r="A267204" t="str">
            <v xml:space="preserve">GPS RJ         </v>
          </cell>
        </row>
        <row r="267205">
          <cell r="A267205" t="str">
            <v xml:space="preserve">GPS RJ         </v>
          </cell>
        </row>
        <row r="267206">
          <cell r="A267206" t="str">
            <v xml:space="preserve">GPS RJ         </v>
          </cell>
        </row>
        <row r="267207">
          <cell r="A267207" t="str">
            <v xml:space="preserve">GPS RJ         </v>
          </cell>
        </row>
        <row r="267208">
          <cell r="A267208" t="str">
            <v xml:space="preserve">GPS RJ         </v>
          </cell>
        </row>
        <row r="267209">
          <cell r="A267209" t="str">
            <v xml:space="preserve">GPS RJ         </v>
          </cell>
        </row>
        <row r="267210">
          <cell r="A267210" t="str">
            <v xml:space="preserve">GPS RJ         </v>
          </cell>
        </row>
        <row r="267211">
          <cell r="A267211" t="str">
            <v xml:space="preserve">GPS RJ         </v>
          </cell>
        </row>
        <row r="267212">
          <cell r="A267212" t="str">
            <v xml:space="preserve">GPS RJ         </v>
          </cell>
        </row>
        <row r="267213">
          <cell r="A267213" t="str">
            <v xml:space="preserve">GPS RJ         </v>
          </cell>
        </row>
        <row r="267214">
          <cell r="A267214" t="str">
            <v xml:space="preserve">GPS RJ         </v>
          </cell>
        </row>
        <row r="267215">
          <cell r="A267215" t="str">
            <v xml:space="preserve">GPS RJ         </v>
          </cell>
        </row>
        <row r="267216">
          <cell r="A267216" t="str">
            <v xml:space="preserve">GPS RJ         </v>
          </cell>
        </row>
        <row r="267217">
          <cell r="A267217" t="str">
            <v xml:space="preserve">GPS RJ         </v>
          </cell>
        </row>
        <row r="267218">
          <cell r="A267218" t="str">
            <v xml:space="preserve">GPS RJ         </v>
          </cell>
        </row>
        <row r="267219">
          <cell r="A267219" t="str">
            <v xml:space="preserve">GPS RJ         </v>
          </cell>
        </row>
        <row r="267220">
          <cell r="A267220" t="str">
            <v xml:space="preserve">GPS RJ         </v>
          </cell>
        </row>
        <row r="267221">
          <cell r="A267221" t="str">
            <v xml:space="preserve">GPS RJ         </v>
          </cell>
        </row>
        <row r="267222">
          <cell r="A267222" t="str">
            <v xml:space="preserve">GPS RJ         </v>
          </cell>
        </row>
        <row r="267223">
          <cell r="A267223" t="str">
            <v xml:space="preserve">GPS RJ         </v>
          </cell>
        </row>
        <row r="267224">
          <cell r="A267224" t="str">
            <v xml:space="preserve">GPS RJ         </v>
          </cell>
        </row>
        <row r="267225">
          <cell r="A267225" t="str">
            <v xml:space="preserve">GPS RJ         </v>
          </cell>
        </row>
        <row r="267226">
          <cell r="A267226" t="str">
            <v xml:space="preserve">GPS RJ         </v>
          </cell>
        </row>
        <row r="267227">
          <cell r="A267227" t="str">
            <v xml:space="preserve">TOP MATRIZ     </v>
          </cell>
        </row>
        <row r="267228">
          <cell r="A267228" t="str">
            <v xml:space="preserve">TOP MATRIZ     </v>
          </cell>
        </row>
        <row r="267229">
          <cell r="A267229" t="str">
            <v xml:space="preserve">TOP MATRIZ     </v>
          </cell>
        </row>
        <row r="267230">
          <cell r="A267230" t="str">
            <v xml:space="preserve">TOP MATRIZ     </v>
          </cell>
        </row>
        <row r="267231">
          <cell r="A267231" t="str">
            <v xml:space="preserve">TOP MATRIZ     </v>
          </cell>
        </row>
        <row r="267232">
          <cell r="A267232" t="str">
            <v xml:space="preserve">TOP MATRIZ     </v>
          </cell>
        </row>
        <row r="267233">
          <cell r="A267233" t="str">
            <v xml:space="preserve">TOP MATRIZ     </v>
          </cell>
        </row>
        <row r="267234">
          <cell r="A267234" t="str">
            <v xml:space="preserve">TOP MATRIZ     </v>
          </cell>
        </row>
        <row r="267235">
          <cell r="A267235" t="str">
            <v xml:space="preserve">TOP MATRIZ     </v>
          </cell>
        </row>
        <row r="267236">
          <cell r="A267236" t="str">
            <v xml:space="preserve">TOP MATRIZ     </v>
          </cell>
        </row>
        <row r="267237">
          <cell r="A267237" t="str">
            <v xml:space="preserve">TOP MATRIZ     </v>
          </cell>
        </row>
        <row r="267238">
          <cell r="A267238" t="str">
            <v xml:space="preserve">TOP MATRIZ     </v>
          </cell>
        </row>
        <row r="267239">
          <cell r="A267239" t="str">
            <v xml:space="preserve">TOP MATRIZ     </v>
          </cell>
        </row>
        <row r="267240">
          <cell r="A267240" t="str">
            <v xml:space="preserve">TOP MATRIZ     </v>
          </cell>
        </row>
        <row r="267241">
          <cell r="A267241" t="str">
            <v xml:space="preserve">TOP MATRIZ     </v>
          </cell>
        </row>
        <row r="267242">
          <cell r="A267242" t="str">
            <v xml:space="preserve">TOP MATRIZ     </v>
          </cell>
        </row>
        <row r="267243">
          <cell r="A267243" t="str">
            <v xml:space="preserve">TOP MATRIZ     </v>
          </cell>
        </row>
        <row r="267244">
          <cell r="A267244" t="str">
            <v xml:space="preserve">TOP MATRIZ     </v>
          </cell>
        </row>
        <row r="267245">
          <cell r="A267245" t="str">
            <v xml:space="preserve">TOP MATRIZ     </v>
          </cell>
        </row>
        <row r="267246">
          <cell r="A267246" t="str">
            <v xml:space="preserve">TOP MATRIZ     </v>
          </cell>
        </row>
        <row r="267247">
          <cell r="A267247" t="str">
            <v xml:space="preserve">TOP MATRIZ     </v>
          </cell>
        </row>
        <row r="267248">
          <cell r="A267248" t="str">
            <v xml:space="preserve">TOP MATRIZ     </v>
          </cell>
        </row>
        <row r="267249">
          <cell r="A267249" t="str">
            <v xml:space="preserve">TOP MATRIZ     </v>
          </cell>
        </row>
        <row r="267250">
          <cell r="A267250" t="str">
            <v xml:space="preserve">TOP MATRIZ     </v>
          </cell>
        </row>
        <row r="267251">
          <cell r="A267251" t="str">
            <v xml:space="preserve">TOP MATRIZ     </v>
          </cell>
        </row>
        <row r="267252">
          <cell r="A267252" t="str">
            <v xml:space="preserve">TOP MATRIZ     </v>
          </cell>
        </row>
        <row r="267253">
          <cell r="A267253" t="str">
            <v xml:space="preserve">TOP MATRIZ     </v>
          </cell>
        </row>
        <row r="267254">
          <cell r="A267254" t="str">
            <v xml:space="preserve">TOP MATRIZ     </v>
          </cell>
        </row>
        <row r="267255">
          <cell r="A267255" t="str">
            <v xml:space="preserve">TOP MATRIZ     </v>
          </cell>
        </row>
        <row r="267256">
          <cell r="A267256" t="str">
            <v xml:space="preserve">TOP MATRIZ     </v>
          </cell>
        </row>
        <row r="267257">
          <cell r="A267257" t="str">
            <v xml:space="preserve">TOP MATRIZ     </v>
          </cell>
        </row>
        <row r="267258">
          <cell r="A267258" t="str">
            <v xml:space="preserve">TOP MATRIZ     </v>
          </cell>
        </row>
        <row r="267259">
          <cell r="A267259" t="str">
            <v xml:space="preserve">TOP MATRIZ     </v>
          </cell>
        </row>
        <row r="267260">
          <cell r="A267260" t="str">
            <v xml:space="preserve">TOP MATRIZ     </v>
          </cell>
        </row>
        <row r="267261">
          <cell r="A267261" t="str">
            <v xml:space="preserve">TOP MATRIZ     </v>
          </cell>
        </row>
        <row r="267262">
          <cell r="A267262" t="str">
            <v xml:space="preserve">TOP MATRIZ     </v>
          </cell>
        </row>
        <row r="267263">
          <cell r="A267263" t="str">
            <v xml:space="preserve">TOP MATRIZ     </v>
          </cell>
        </row>
        <row r="267264">
          <cell r="A267264" t="str">
            <v xml:space="preserve">TOP MATRIZ     </v>
          </cell>
        </row>
        <row r="267265">
          <cell r="A267265" t="str">
            <v xml:space="preserve">TOP MATRIZ     </v>
          </cell>
        </row>
        <row r="267266">
          <cell r="A267266" t="str">
            <v xml:space="preserve">TOP MATRIZ     </v>
          </cell>
        </row>
        <row r="267267">
          <cell r="A267267" t="str">
            <v xml:space="preserve">TOP MATRIZ     </v>
          </cell>
        </row>
        <row r="267268">
          <cell r="A267268" t="str">
            <v xml:space="preserve">TOP MATRIZ     </v>
          </cell>
        </row>
        <row r="267269">
          <cell r="A267269" t="str">
            <v xml:space="preserve">TOP MATRIZ     </v>
          </cell>
        </row>
        <row r="267270">
          <cell r="A267270" t="str">
            <v xml:space="preserve">TOP MATRIZ     </v>
          </cell>
        </row>
        <row r="267271">
          <cell r="A267271" t="str">
            <v xml:space="preserve">TOP MATRIZ     </v>
          </cell>
        </row>
        <row r="267272">
          <cell r="A267272" t="str">
            <v xml:space="preserve">TOP MATRIZ     </v>
          </cell>
        </row>
        <row r="267273">
          <cell r="A267273" t="str">
            <v xml:space="preserve">TOP MATRIZ     </v>
          </cell>
        </row>
        <row r="267274">
          <cell r="A267274" t="str">
            <v xml:space="preserve">TOP MATRIZ     </v>
          </cell>
        </row>
        <row r="267275">
          <cell r="A267275" t="str">
            <v xml:space="preserve">TOP MATRIZ     </v>
          </cell>
        </row>
        <row r="267276">
          <cell r="A267276" t="str">
            <v xml:space="preserve">TOP MATRIZ     </v>
          </cell>
        </row>
        <row r="267277">
          <cell r="A267277" t="str">
            <v xml:space="preserve">TOP MATRIZ     </v>
          </cell>
        </row>
        <row r="267278">
          <cell r="A267278" t="str">
            <v xml:space="preserve">TOP MATRIZ     </v>
          </cell>
        </row>
        <row r="267279">
          <cell r="A267279" t="str">
            <v xml:space="preserve">TOP MATRIZ     </v>
          </cell>
        </row>
        <row r="267280">
          <cell r="A267280" t="str">
            <v xml:space="preserve">TOP MATRIZ     </v>
          </cell>
        </row>
        <row r="267281">
          <cell r="A267281" t="str">
            <v xml:space="preserve">TOP MATRIZ     </v>
          </cell>
        </row>
        <row r="267282">
          <cell r="A267282" t="str">
            <v xml:space="preserve">TOP MATRIZ     </v>
          </cell>
        </row>
        <row r="267283">
          <cell r="A267283" t="str">
            <v xml:space="preserve">TOP MATRIZ     </v>
          </cell>
        </row>
        <row r="267284">
          <cell r="A267284" t="str">
            <v xml:space="preserve">TOP MATRIZ     </v>
          </cell>
        </row>
        <row r="267285">
          <cell r="A267285" t="str">
            <v xml:space="preserve">TOP MATRIZ     </v>
          </cell>
        </row>
        <row r="267286">
          <cell r="A267286" t="str">
            <v xml:space="preserve">TOP MATRIZ     </v>
          </cell>
        </row>
        <row r="267287">
          <cell r="A267287" t="str">
            <v xml:space="preserve">TOP MATRIZ     </v>
          </cell>
        </row>
        <row r="267288">
          <cell r="A267288" t="str">
            <v xml:space="preserve">TOP MATRIZ     </v>
          </cell>
        </row>
        <row r="267289">
          <cell r="A267289" t="str">
            <v xml:space="preserve">TOP MATRIZ     </v>
          </cell>
        </row>
        <row r="267290">
          <cell r="A267290" t="str">
            <v xml:space="preserve">TOP MATRIZ     </v>
          </cell>
        </row>
        <row r="267291">
          <cell r="A267291" t="str">
            <v xml:space="preserve">TOP MATRIZ     </v>
          </cell>
        </row>
        <row r="267292">
          <cell r="A267292" t="str">
            <v xml:space="preserve">TOP MATRIZ     </v>
          </cell>
        </row>
        <row r="267293">
          <cell r="A267293" t="str">
            <v xml:space="preserve">TOP MATRIZ     </v>
          </cell>
        </row>
        <row r="267294">
          <cell r="A267294" t="str">
            <v xml:space="preserve">TOP MATRIZ     </v>
          </cell>
        </row>
        <row r="267295">
          <cell r="A267295" t="str">
            <v xml:space="preserve">TOP MATRIZ     </v>
          </cell>
        </row>
        <row r="267296">
          <cell r="A267296" t="str">
            <v xml:space="preserve">TOP MATRIZ     </v>
          </cell>
        </row>
        <row r="267297">
          <cell r="A267297" t="str">
            <v xml:space="preserve">TOP MATRIZ     </v>
          </cell>
        </row>
        <row r="267298">
          <cell r="A267298" t="str">
            <v xml:space="preserve">TOP MATRIZ     </v>
          </cell>
        </row>
        <row r="267299">
          <cell r="A267299" t="str">
            <v xml:space="preserve">TOP MATRIZ     </v>
          </cell>
        </row>
        <row r="267300">
          <cell r="A267300" t="str">
            <v xml:space="preserve">TOP MATRIZ     </v>
          </cell>
        </row>
        <row r="267301">
          <cell r="A267301" t="str">
            <v xml:space="preserve">TOP MATRIZ     </v>
          </cell>
        </row>
        <row r="267302">
          <cell r="A267302" t="str">
            <v xml:space="preserve">TOP MATRIZ     </v>
          </cell>
        </row>
        <row r="267303">
          <cell r="A267303" t="str">
            <v xml:space="preserve">TOP MATRIZ     </v>
          </cell>
        </row>
        <row r="267304">
          <cell r="A267304" t="str">
            <v xml:space="preserve">TOP MATRIZ     </v>
          </cell>
        </row>
        <row r="267305">
          <cell r="A267305" t="str">
            <v xml:space="preserve">TOP MATRIZ     </v>
          </cell>
        </row>
        <row r="267306">
          <cell r="A267306" t="str">
            <v xml:space="preserve">TOP MATRIZ     </v>
          </cell>
        </row>
        <row r="267307">
          <cell r="A267307" t="str">
            <v xml:space="preserve">TOP MATRIZ     </v>
          </cell>
        </row>
        <row r="267308">
          <cell r="A267308" t="str">
            <v xml:space="preserve">TOP MATRIZ     </v>
          </cell>
        </row>
        <row r="267309">
          <cell r="A267309" t="str">
            <v xml:space="preserve">TOP MATRIZ     </v>
          </cell>
        </row>
        <row r="267310">
          <cell r="A267310" t="str">
            <v xml:space="preserve">TOP MATRIZ     </v>
          </cell>
        </row>
        <row r="267311">
          <cell r="A267311" t="str">
            <v xml:space="preserve">TOP MATRIZ     </v>
          </cell>
        </row>
        <row r="267312">
          <cell r="A267312" t="str">
            <v xml:space="preserve">TOP MATRIZ     </v>
          </cell>
        </row>
        <row r="267313">
          <cell r="A267313" t="str">
            <v xml:space="preserve">TOP MATRIZ     </v>
          </cell>
        </row>
        <row r="267314">
          <cell r="A267314" t="str">
            <v xml:space="preserve">TOP MATRIZ     </v>
          </cell>
        </row>
        <row r="267315">
          <cell r="A267315" t="str">
            <v xml:space="preserve">TOP MATRIZ     </v>
          </cell>
        </row>
        <row r="267316">
          <cell r="A267316" t="str">
            <v xml:space="preserve">TOP MATRIZ     </v>
          </cell>
        </row>
        <row r="267317">
          <cell r="A267317" t="str">
            <v xml:space="preserve">TOP MATRIZ     </v>
          </cell>
        </row>
        <row r="267318">
          <cell r="A267318" t="str">
            <v xml:space="preserve">TOP MATRIZ     </v>
          </cell>
        </row>
        <row r="267319">
          <cell r="A267319" t="str">
            <v xml:space="preserve">TOP MATRIZ     </v>
          </cell>
        </row>
        <row r="267320">
          <cell r="A267320" t="str">
            <v xml:space="preserve">TOP MATRIZ     </v>
          </cell>
        </row>
        <row r="267321">
          <cell r="A267321" t="str">
            <v xml:space="preserve">TOP MATRIZ     </v>
          </cell>
        </row>
        <row r="267322">
          <cell r="A267322" t="str">
            <v xml:space="preserve">TOP MATRIZ     </v>
          </cell>
        </row>
        <row r="267323">
          <cell r="A267323" t="str">
            <v xml:space="preserve">TOP MATRIZ     </v>
          </cell>
        </row>
        <row r="267324">
          <cell r="A267324" t="str">
            <v xml:space="preserve">TOP MATRIZ     </v>
          </cell>
        </row>
        <row r="267325">
          <cell r="A267325" t="str">
            <v xml:space="preserve">TOP MATRIZ     </v>
          </cell>
        </row>
        <row r="267326">
          <cell r="A267326" t="str">
            <v xml:space="preserve">TOP MATRIZ     </v>
          </cell>
        </row>
        <row r="267327">
          <cell r="A267327" t="str">
            <v xml:space="preserve">TOP MATRIZ     </v>
          </cell>
        </row>
        <row r="267328">
          <cell r="A267328" t="str">
            <v xml:space="preserve">GPS RJ         </v>
          </cell>
        </row>
        <row r="267329">
          <cell r="A267329" t="str">
            <v xml:space="preserve">GPS RJ         </v>
          </cell>
        </row>
        <row r="267330">
          <cell r="A267330" t="str">
            <v xml:space="preserve">GPS RJ         </v>
          </cell>
        </row>
        <row r="267331">
          <cell r="A267331" t="str">
            <v xml:space="preserve">GPS RJ         </v>
          </cell>
        </row>
        <row r="267332">
          <cell r="A267332" t="str">
            <v xml:space="preserve">GPS RJ         </v>
          </cell>
        </row>
        <row r="267333">
          <cell r="A267333" t="str">
            <v xml:space="preserve">GPS RJ         </v>
          </cell>
        </row>
        <row r="267334">
          <cell r="A267334" t="str">
            <v xml:space="preserve">GPS RJ         </v>
          </cell>
        </row>
        <row r="267335">
          <cell r="A267335" t="str">
            <v xml:space="preserve">GPS RJ         </v>
          </cell>
        </row>
        <row r="267336">
          <cell r="A267336" t="str">
            <v xml:space="preserve">GPS RJ         </v>
          </cell>
        </row>
        <row r="267337">
          <cell r="A267337" t="str">
            <v xml:space="preserve">TOP MATRIZ     </v>
          </cell>
        </row>
        <row r="267338">
          <cell r="A267338" t="str">
            <v xml:space="preserve">TOP MATRIZ     </v>
          </cell>
        </row>
        <row r="267339">
          <cell r="A267339" t="str">
            <v xml:space="preserve">TOP MATRIZ     </v>
          </cell>
        </row>
        <row r="267340">
          <cell r="A267340" t="str">
            <v xml:space="preserve">TOP MATRIZ     </v>
          </cell>
        </row>
        <row r="267341">
          <cell r="A267341" t="str">
            <v xml:space="preserve">TOP MATRIZ     </v>
          </cell>
        </row>
        <row r="267342">
          <cell r="A267342" t="str">
            <v xml:space="preserve">TOP MATRIZ     </v>
          </cell>
        </row>
        <row r="267343">
          <cell r="A267343" t="str">
            <v xml:space="preserve">TOP MATRIZ     </v>
          </cell>
        </row>
        <row r="267344">
          <cell r="A267344" t="str">
            <v xml:space="preserve">TOP MATRIZ     </v>
          </cell>
        </row>
        <row r="267345">
          <cell r="A267345" t="str">
            <v xml:space="preserve">TOP MATRIZ     </v>
          </cell>
        </row>
        <row r="267346">
          <cell r="A267346" t="str">
            <v xml:space="preserve">GPS RJ         </v>
          </cell>
        </row>
        <row r="267347">
          <cell r="A267347" t="str">
            <v xml:space="preserve">GPS RJ         </v>
          </cell>
        </row>
        <row r="267348">
          <cell r="A267348" t="str">
            <v xml:space="preserve">GPS RJ         </v>
          </cell>
        </row>
        <row r="267349">
          <cell r="A267349" t="str">
            <v xml:space="preserve">GPS RJ         </v>
          </cell>
        </row>
        <row r="267350">
          <cell r="A267350" t="str">
            <v xml:space="preserve">GPS RJ         </v>
          </cell>
        </row>
        <row r="267351">
          <cell r="A267351" t="str">
            <v xml:space="preserve">GPS RJ         </v>
          </cell>
        </row>
        <row r="267352">
          <cell r="A267352" t="str">
            <v xml:space="preserve">GPS RJ         </v>
          </cell>
        </row>
        <row r="267353">
          <cell r="A267353" t="str">
            <v xml:space="preserve">GPS RJ         </v>
          </cell>
        </row>
        <row r="267354">
          <cell r="A267354" t="str">
            <v xml:space="preserve">GPS RJ         </v>
          </cell>
        </row>
        <row r="267355">
          <cell r="A267355" t="str">
            <v xml:space="preserve">ENGESEG MATRIZ </v>
          </cell>
        </row>
        <row r="267356">
          <cell r="A267356" t="str">
            <v xml:space="preserve">ENGESEG MATRIZ </v>
          </cell>
        </row>
        <row r="267357">
          <cell r="A267357" t="str">
            <v xml:space="preserve">ENGESEG MATRIZ </v>
          </cell>
        </row>
        <row r="267358">
          <cell r="A267358" t="str">
            <v xml:space="preserve">ENGESEG MATRIZ </v>
          </cell>
        </row>
        <row r="267359">
          <cell r="A267359" t="str">
            <v xml:space="preserve">ENGESEG MATRIZ </v>
          </cell>
        </row>
        <row r="267360">
          <cell r="A267360" t="str">
            <v xml:space="preserve">ENGESEG MATRIZ </v>
          </cell>
        </row>
        <row r="267361">
          <cell r="A267361" t="str">
            <v xml:space="preserve">ENGESEG MATRIZ </v>
          </cell>
        </row>
        <row r="267362">
          <cell r="A267362" t="str">
            <v xml:space="preserve">ENGESEG MATRIZ </v>
          </cell>
        </row>
        <row r="267363">
          <cell r="A267363" t="str">
            <v xml:space="preserve">ENGESEG MATRIZ </v>
          </cell>
        </row>
        <row r="267364">
          <cell r="A267364" t="str">
            <v xml:space="preserve">TOP MATRIZ     </v>
          </cell>
        </row>
        <row r="267365">
          <cell r="A267365" t="str">
            <v xml:space="preserve">TOP MATRIZ     </v>
          </cell>
        </row>
        <row r="267366">
          <cell r="A267366" t="str">
            <v xml:space="preserve">TOP MATRIZ     </v>
          </cell>
        </row>
        <row r="267367">
          <cell r="A267367" t="str">
            <v xml:space="preserve">TOP MATRIZ     </v>
          </cell>
        </row>
        <row r="267368">
          <cell r="A267368" t="str">
            <v xml:space="preserve">TOP MATRIZ     </v>
          </cell>
        </row>
        <row r="267369">
          <cell r="A267369" t="str">
            <v xml:space="preserve">TOP MATRIZ     </v>
          </cell>
        </row>
        <row r="267370">
          <cell r="A267370" t="str">
            <v xml:space="preserve">TOP MATRIZ     </v>
          </cell>
        </row>
        <row r="267371">
          <cell r="A267371" t="str">
            <v xml:space="preserve">TOP MATRIZ     </v>
          </cell>
        </row>
        <row r="267372">
          <cell r="A267372" t="str">
            <v xml:space="preserve">TOP MATRIZ     </v>
          </cell>
        </row>
        <row r="267373">
          <cell r="A267373" t="str">
            <v xml:space="preserve">TOP MATRIZ     </v>
          </cell>
        </row>
        <row r="267374">
          <cell r="A267374" t="str">
            <v xml:space="preserve">TOP MATRIZ     </v>
          </cell>
        </row>
        <row r="267375">
          <cell r="A267375" t="str">
            <v xml:space="preserve">TOP MATRIZ     </v>
          </cell>
        </row>
        <row r="267376">
          <cell r="A267376" t="str">
            <v xml:space="preserve">TOP MATRIZ     </v>
          </cell>
        </row>
        <row r="267377">
          <cell r="A267377" t="str">
            <v xml:space="preserve">TOP MATRIZ     </v>
          </cell>
        </row>
        <row r="267378">
          <cell r="A267378" t="str">
            <v xml:space="preserve">TOP MATRIZ     </v>
          </cell>
        </row>
        <row r="267379">
          <cell r="A267379" t="str">
            <v xml:space="preserve">TOP MATRIZ     </v>
          </cell>
        </row>
        <row r="267380">
          <cell r="A267380" t="str">
            <v xml:space="preserve">TOP MATRIZ     </v>
          </cell>
        </row>
        <row r="267381">
          <cell r="A267381" t="str">
            <v xml:space="preserve">TOP MATRIZ     </v>
          </cell>
        </row>
        <row r="267382">
          <cell r="A267382" t="str">
            <v xml:space="preserve">GPS RJ         </v>
          </cell>
        </row>
        <row r="267383">
          <cell r="A267383" t="str">
            <v xml:space="preserve">GPS RJ         </v>
          </cell>
        </row>
        <row r="267384">
          <cell r="A267384" t="str">
            <v xml:space="preserve">GPS RJ         </v>
          </cell>
        </row>
        <row r="267385">
          <cell r="A267385" t="str">
            <v xml:space="preserve">GPS RJ         </v>
          </cell>
        </row>
        <row r="267386">
          <cell r="A267386" t="str">
            <v xml:space="preserve">GPS RJ         </v>
          </cell>
        </row>
        <row r="267387">
          <cell r="A267387" t="str">
            <v xml:space="preserve">GPS RJ         </v>
          </cell>
        </row>
        <row r="267388">
          <cell r="A267388" t="str">
            <v xml:space="preserve">GPS RJ         </v>
          </cell>
        </row>
        <row r="267389">
          <cell r="A267389" t="str">
            <v xml:space="preserve">GPS RJ         </v>
          </cell>
        </row>
        <row r="267390">
          <cell r="A267390" t="str">
            <v xml:space="preserve">GPS RJ         </v>
          </cell>
        </row>
        <row r="267391">
          <cell r="A267391" t="str">
            <v xml:space="preserve">TOP MATRIZ     </v>
          </cell>
        </row>
        <row r="267392">
          <cell r="A267392" t="str">
            <v xml:space="preserve">TOP MATRIZ     </v>
          </cell>
        </row>
        <row r="267393">
          <cell r="A267393" t="str">
            <v xml:space="preserve">TOP MATRIZ     </v>
          </cell>
        </row>
        <row r="267394">
          <cell r="A267394" t="str">
            <v xml:space="preserve">TOP MATRIZ     </v>
          </cell>
        </row>
        <row r="267395">
          <cell r="A267395" t="str">
            <v xml:space="preserve">TOP MATRIZ     </v>
          </cell>
        </row>
        <row r="267396">
          <cell r="A267396" t="str">
            <v xml:space="preserve">TOP MATRIZ     </v>
          </cell>
        </row>
        <row r="267397">
          <cell r="A267397" t="str">
            <v xml:space="preserve">TOP MATRIZ     </v>
          </cell>
        </row>
        <row r="267398">
          <cell r="A267398" t="str">
            <v xml:space="preserve">TOP MATRIZ     </v>
          </cell>
        </row>
        <row r="267399">
          <cell r="A267399" t="str">
            <v xml:space="preserve">TOP MATRIZ     </v>
          </cell>
        </row>
        <row r="267400">
          <cell r="A267400" t="str">
            <v xml:space="preserve">TOP MATRIZ     </v>
          </cell>
        </row>
        <row r="267401">
          <cell r="A267401" t="str">
            <v xml:space="preserve">TOP MATRIZ     </v>
          </cell>
        </row>
        <row r="267402">
          <cell r="A267402" t="str">
            <v xml:space="preserve">TOP MATRIZ     </v>
          </cell>
        </row>
        <row r="267403">
          <cell r="A267403" t="str">
            <v xml:space="preserve">TOP MATRIZ     </v>
          </cell>
        </row>
        <row r="267404">
          <cell r="A267404" t="str">
            <v xml:space="preserve">TOP MATRIZ     </v>
          </cell>
        </row>
        <row r="267405">
          <cell r="A267405" t="str">
            <v xml:space="preserve">TOP MATRIZ     </v>
          </cell>
        </row>
        <row r="267406">
          <cell r="A267406" t="str">
            <v xml:space="preserve">TOP MATRIZ     </v>
          </cell>
        </row>
        <row r="267407">
          <cell r="A267407" t="str">
            <v xml:space="preserve">TOP MATRIZ     </v>
          </cell>
        </row>
        <row r="267408">
          <cell r="A267408" t="str">
            <v xml:space="preserve">TOP MATRIZ     </v>
          </cell>
        </row>
        <row r="267409">
          <cell r="A267409" t="str">
            <v xml:space="preserve">TOP MATRIZ     </v>
          </cell>
        </row>
        <row r="267410">
          <cell r="A267410" t="str">
            <v xml:space="preserve">TOP MATRIZ     </v>
          </cell>
        </row>
        <row r="267411">
          <cell r="A267411" t="str">
            <v xml:space="preserve">TOP MATRIZ     </v>
          </cell>
        </row>
        <row r="267412">
          <cell r="A267412" t="str">
            <v xml:space="preserve">TOP MATRIZ     </v>
          </cell>
        </row>
        <row r="267413">
          <cell r="A267413" t="str">
            <v xml:space="preserve">TOP MATRIZ     </v>
          </cell>
        </row>
        <row r="267414">
          <cell r="A267414" t="str">
            <v xml:space="preserve">TOP MATRIZ     </v>
          </cell>
        </row>
        <row r="267415">
          <cell r="A267415" t="str">
            <v xml:space="preserve">TOP MATRIZ     </v>
          </cell>
        </row>
        <row r="267416">
          <cell r="A267416" t="str">
            <v xml:space="preserve">TOP MATRIZ     </v>
          </cell>
        </row>
        <row r="267417">
          <cell r="A267417" t="str">
            <v xml:space="preserve">TOP MATRIZ     </v>
          </cell>
        </row>
        <row r="267418">
          <cell r="A267418" t="str">
            <v xml:space="preserve">TOP MATRIZ     </v>
          </cell>
        </row>
        <row r="267419">
          <cell r="A267419" t="str">
            <v xml:space="preserve">GPS RJ         </v>
          </cell>
        </row>
        <row r="267420">
          <cell r="A267420" t="str">
            <v xml:space="preserve">GPS RJ         </v>
          </cell>
        </row>
        <row r="267421">
          <cell r="A267421" t="str">
            <v xml:space="preserve">GPS RJ         </v>
          </cell>
        </row>
        <row r="267422">
          <cell r="A267422" t="str">
            <v xml:space="preserve">GPS RJ         </v>
          </cell>
        </row>
        <row r="267423">
          <cell r="A267423" t="str">
            <v xml:space="preserve">GPS RJ         </v>
          </cell>
        </row>
        <row r="267424">
          <cell r="A267424" t="str">
            <v xml:space="preserve">GPS RJ         </v>
          </cell>
        </row>
        <row r="267425">
          <cell r="A267425" t="str">
            <v xml:space="preserve">GPS RJ         </v>
          </cell>
        </row>
        <row r="267426">
          <cell r="A267426" t="str">
            <v xml:space="preserve">GPS RJ         </v>
          </cell>
        </row>
        <row r="267427">
          <cell r="A267427" t="str">
            <v xml:space="preserve">GPS RJ         </v>
          </cell>
        </row>
        <row r="267428">
          <cell r="A267428" t="str">
            <v xml:space="preserve">TOP MATRIZ     </v>
          </cell>
        </row>
        <row r="267429">
          <cell r="A267429" t="str">
            <v xml:space="preserve">TOP MATRIZ     </v>
          </cell>
        </row>
        <row r="267430">
          <cell r="A267430" t="str">
            <v xml:space="preserve">TOP MATRIZ     </v>
          </cell>
        </row>
        <row r="267431">
          <cell r="A267431" t="str">
            <v xml:space="preserve">TOP MATRIZ     </v>
          </cell>
        </row>
        <row r="267432">
          <cell r="A267432" t="str">
            <v xml:space="preserve">TOP MATRIZ     </v>
          </cell>
        </row>
        <row r="267433">
          <cell r="A267433" t="str">
            <v xml:space="preserve">TOP MATRIZ     </v>
          </cell>
        </row>
        <row r="267434">
          <cell r="A267434" t="str">
            <v xml:space="preserve">TOP MATRIZ     </v>
          </cell>
        </row>
        <row r="267435">
          <cell r="A267435" t="str">
            <v xml:space="preserve">TOP MATRIZ     </v>
          </cell>
        </row>
        <row r="267436">
          <cell r="A267436" t="str">
            <v xml:space="preserve">TOP MATRIZ     </v>
          </cell>
        </row>
        <row r="267437">
          <cell r="A267437" t="str">
            <v xml:space="preserve">TOP MATRIZ     </v>
          </cell>
        </row>
        <row r="267438">
          <cell r="A267438" t="str">
            <v xml:space="preserve">TOP MATRIZ     </v>
          </cell>
        </row>
        <row r="267439">
          <cell r="A267439" t="str">
            <v xml:space="preserve">TOP MATRIZ     </v>
          </cell>
        </row>
        <row r="267440">
          <cell r="A267440" t="str">
            <v xml:space="preserve">TOP MATRIZ     </v>
          </cell>
        </row>
        <row r="267441">
          <cell r="A267441" t="str">
            <v xml:space="preserve">TOP MATRIZ     </v>
          </cell>
        </row>
        <row r="267442">
          <cell r="A267442" t="str">
            <v xml:space="preserve">TOP MATRIZ     </v>
          </cell>
        </row>
        <row r="267443">
          <cell r="A267443" t="str">
            <v xml:space="preserve">TOP MATRIZ     </v>
          </cell>
        </row>
        <row r="267444">
          <cell r="A267444" t="str">
            <v xml:space="preserve">TOP MATRIZ     </v>
          </cell>
        </row>
        <row r="267445">
          <cell r="A267445" t="str">
            <v xml:space="preserve">TOP MATRIZ     </v>
          </cell>
        </row>
        <row r="267446">
          <cell r="A267446" t="str">
            <v xml:space="preserve">TOP MATRIZ     </v>
          </cell>
        </row>
        <row r="267447">
          <cell r="A267447" t="str">
            <v xml:space="preserve">TOP MATRIZ     </v>
          </cell>
        </row>
        <row r="267448">
          <cell r="A267448" t="str">
            <v xml:space="preserve">TOP MATRIZ     </v>
          </cell>
        </row>
        <row r="267449">
          <cell r="A267449" t="str">
            <v xml:space="preserve">TOP MATRIZ     </v>
          </cell>
        </row>
        <row r="267450">
          <cell r="A267450" t="str">
            <v xml:space="preserve">TOP MATRIZ     </v>
          </cell>
        </row>
        <row r="267451">
          <cell r="A267451" t="str">
            <v xml:space="preserve">TOP MATRIZ     </v>
          </cell>
        </row>
        <row r="267452">
          <cell r="A267452" t="str">
            <v xml:space="preserve">TOP MATRIZ     </v>
          </cell>
        </row>
        <row r="267453">
          <cell r="A267453" t="str">
            <v xml:space="preserve">TOP MATRIZ     </v>
          </cell>
        </row>
        <row r="267454">
          <cell r="A267454" t="str">
            <v xml:space="preserve">TOP MATRIZ     </v>
          </cell>
        </row>
        <row r="267455">
          <cell r="A267455" t="str">
            <v xml:space="preserve">TOP MATRIZ     </v>
          </cell>
        </row>
        <row r="267456">
          <cell r="A267456" t="str">
            <v xml:space="preserve">TOP MATRIZ     </v>
          </cell>
        </row>
        <row r="267457">
          <cell r="A267457" t="str">
            <v xml:space="preserve">TOP MATRIZ     </v>
          </cell>
        </row>
        <row r="267458">
          <cell r="A267458" t="str">
            <v xml:space="preserve">TOP MATRIZ     </v>
          </cell>
        </row>
        <row r="267459">
          <cell r="A267459" t="str">
            <v xml:space="preserve">TOP MATRIZ     </v>
          </cell>
        </row>
        <row r="267460">
          <cell r="A267460" t="str">
            <v xml:space="preserve">TOP MATRIZ     </v>
          </cell>
        </row>
        <row r="267461">
          <cell r="A267461" t="str">
            <v xml:space="preserve">TOP MATRIZ     </v>
          </cell>
        </row>
        <row r="267462">
          <cell r="A267462" t="str">
            <v xml:space="preserve">TOP MATRIZ     </v>
          </cell>
        </row>
        <row r="267463">
          <cell r="A267463" t="str">
            <v xml:space="preserve">TOP MATRIZ     </v>
          </cell>
        </row>
        <row r="267464">
          <cell r="A267464" t="str">
            <v xml:space="preserve">TOP MATRIZ     </v>
          </cell>
        </row>
        <row r="267465">
          <cell r="A267465" t="str">
            <v xml:space="preserve">TOP MATRIZ     </v>
          </cell>
        </row>
        <row r="267466">
          <cell r="A267466" t="str">
            <v xml:space="preserve">TOP MATRIZ     </v>
          </cell>
        </row>
        <row r="267467">
          <cell r="A267467" t="str">
            <v xml:space="preserve">TOP MATRIZ     </v>
          </cell>
        </row>
        <row r="267468">
          <cell r="A267468" t="str">
            <v xml:space="preserve">TOP MATRIZ     </v>
          </cell>
        </row>
        <row r="267469">
          <cell r="A267469" t="str">
            <v xml:space="preserve">TOP MATRIZ     </v>
          </cell>
        </row>
        <row r="267470">
          <cell r="A267470" t="str">
            <v xml:space="preserve">TOP MATRIZ     </v>
          </cell>
        </row>
        <row r="267471">
          <cell r="A267471" t="str">
            <v xml:space="preserve">TOP MATRIZ     </v>
          </cell>
        </row>
        <row r="267472">
          <cell r="A267472" t="str">
            <v xml:space="preserve">TOP MATRIZ     </v>
          </cell>
        </row>
        <row r="267473">
          <cell r="A267473" t="str">
            <v xml:space="preserve">TOP MATRIZ     </v>
          </cell>
        </row>
        <row r="267474">
          <cell r="A267474" t="str">
            <v xml:space="preserve">TOP MATRIZ     </v>
          </cell>
        </row>
        <row r="267475">
          <cell r="A267475" t="str">
            <v xml:space="preserve">TOP MATRIZ     </v>
          </cell>
        </row>
        <row r="267476">
          <cell r="A267476" t="str">
            <v xml:space="preserve">TOP MATRIZ     </v>
          </cell>
        </row>
        <row r="267477">
          <cell r="A267477" t="str">
            <v xml:space="preserve">TOP MATRIZ     </v>
          </cell>
        </row>
        <row r="267478">
          <cell r="A267478" t="str">
            <v xml:space="preserve">TOP MATRIZ     </v>
          </cell>
        </row>
        <row r="267479">
          <cell r="A267479" t="str">
            <v xml:space="preserve">TOP MATRIZ     </v>
          </cell>
        </row>
        <row r="267480">
          <cell r="A267480" t="str">
            <v xml:space="preserve">TOP MATRIZ     </v>
          </cell>
        </row>
        <row r="267481">
          <cell r="A267481" t="str">
            <v xml:space="preserve">TOP MATRIZ     </v>
          </cell>
        </row>
        <row r="267482">
          <cell r="A267482" t="str">
            <v xml:space="preserve">TOP MATRIZ     </v>
          </cell>
        </row>
        <row r="267483">
          <cell r="A267483" t="str">
            <v xml:space="preserve">TOP MATRIZ     </v>
          </cell>
        </row>
        <row r="267484">
          <cell r="A267484" t="str">
            <v xml:space="preserve">TOP MATRIZ     </v>
          </cell>
        </row>
        <row r="267485">
          <cell r="A267485" t="str">
            <v xml:space="preserve">TOP MATRIZ     </v>
          </cell>
        </row>
        <row r="267486">
          <cell r="A267486" t="str">
            <v xml:space="preserve">TOP MATRIZ     </v>
          </cell>
        </row>
        <row r="267487">
          <cell r="A267487" t="str">
            <v xml:space="preserve">TOP MATRIZ     </v>
          </cell>
        </row>
        <row r="267488">
          <cell r="A267488" t="str">
            <v xml:space="preserve">TOP MATRIZ     </v>
          </cell>
        </row>
        <row r="267489">
          <cell r="A267489" t="str">
            <v xml:space="preserve">TOP MATRIZ     </v>
          </cell>
        </row>
        <row r="267490">
          <cell r="A267490" t="str">
            <v xml:space="preserve">TOP MATRIZ     </v>
          </cell>
        </row>
        <row r="267491">
          <cell r="A267491" t="str">
            <v xml:space="preserve">TOP MATRIZ     </v>
          </cell>
        </row>
        <row r="267492">
          <cell r="A267492" t="str">
            <v xml:space="preserve">TOP MATRIZ     </v>
          </cell>
        </row>
        <row r="267493">
          <cell r="A267493" t="str">
            <v xml:space="preserve">TOP MATRIZ     </v>
          </cell>
        </row>
        <row r="267494">
          <cell r="A267494" t="str">
            <v xml:space="preserve">TOP MATRIZ     </v>
          </cell>
        </row>
        <row r="267495">
          <cell r="A267495" t="str">
            <v xml:space="preserve">TOP MATRIZ     </v>
          </cell>
        </row>
        <row r="267496">
          <cell r="A267496" t="str">
            <v xml:space="preserve">TOP MATRIZ     </v>
          </cell>
        </row>
        <row r="267497">
          <cell r="A267497" t="str">
            <v xml:space="preserve">TOP MATRIZ     </v>
          </cell>
        </row>
        <row r="267498">
          <cell r="A267498" t="str">
            <v xml:space="preserve">TOP MATRIZ     </v>
          </cell>
        </row>
        <row r="267499">
          <cell r="A267499" t="str">
            <v xml:space="preserve">TOP MATRIZ     </v>
          </cell>
        </row>
        <row r="267500">
          <cell r="A267500" t="str">
            <v xml:space="preserve">TOP MATRIZ     </v>
          </cell>
        </row>
        <row r="267501">
          <cell r="A267501" t="str">
            <v xml:space="preserve">TOP MATRIZ     </v>
          </cell>
        </row>
        <row r="267502">
          <cell r="A267502" t="str">
            <v xml:space="preserve">TOP MATRIZ     </v>
          </cell>
        </row>
        <row r="267503">
          <cell r="A267503" t="str">
            <v xml:space="preserve">TOP MATRIZ     </v>
          </cell>
        </row>
        <row r="267504">
          <cell r="A267504" t="str">
            <v xml:space="preserve">TOP MATRIZ     </v>
          </cell>
        </row>
        <row r="267505">
          <cell r="A267505" t="str">
            <v xml:space="preserve">TOP MATRIZ     </v>
          </cell>
        </row>
        <row r="267506">
          <cell r="A267506" t="str">
            <v xml:space="preserve">TOP MATRIZ     </v>
          </cell>
        </row>
        <row r="267507">
          <cell r="A267507" t="str">
            <v xml:space="preserve">TOP MATRIZ     </v>
          </cell>
        </row>
        <row r="267508">
          <cell r="A267508" t="str">
            <v xml:space="preserve">TOP MATRIZ     </v>
          </cell>
        </row>
        <row r="267509">
          <cell r="A267509" t="str">
            <v xml:space="preserve">GPS RJ         </v>
          </cell>
        </row>
        <row r="267510">
          <cell r="A267510" t="str">
            <v xml:space="preserve">GPS RJ         </v>
          </cell>
        </row>
        <row r="267511">
          <cell r="A267511" t="str">
            <v xml:space="preserve">GPS RJ         </v>
          </cell>
        </row>
        <row r="267512">
          <cell r="A267512" t="str">
            <v xml:space="preserve">GPS RJ         </v>
          </cell>
        </row>
        <row r="267513">
          <cell r="A267513" t="str">
            <v xml:space="preserve">GPS RJ         </v>
          </cell>
        </row>
        <row r="267514">
          <cell r="A267514" t="str">
            <v xml:space="preserve">GPS RJ         </v>
          </cell>
        </row>
        <row r="267515">
          <cell r="A267515" t="str">
            <v xml:space="preserve">GPS RJ         </v>
          </cell>
        </row>
        <row r="267516">
          <cell r="A267516" t="str">
            <v xml:space="preserve">GPS RJ         </v>
          </cell>
        </row>
        <row r="267517">
          <cell r="A267517" t="str">
            <v xml:space="preserve">GPS RJ         </v>
          </cell>
        </row>
        <row r="267518">
          <cell r="A267518" t="str">
            <v xml:space="preserve">TOP MATRIZ     </v>
          </cell>
        </row>
        <row r="267519">
          <cell r="A267519" t="str">
            <v xml:space="preserve">TOP MATRIZ     </v>
          </cell>
        </row>
        <row r="267520">
          <cell r="A267520" t="str">
            <v xml:space="preserve">TOP MATRIZ     </v>
          </cell>
        </row>
        <row r="267521">
          <cell r="A267521" t="str">
            <v xml:space="preserve">TOP MATRIZ     </v>
          </cell>
        </row>
        <row r="267522">
          <cell r="A267522" t="str">
            <v xml:space="preserve">TOP MATRIZ     </v>
          </cell>
        </row>
        <row r="267523">
          <cell r="A267523" t="str">
            <v xml:space="preserve">TOP MATRIZ     </v>
          </cell>
        </row>
        <row r="267524">
          <cell r="A267524" t="str">
            <v xml:space="preserve">TOP MATRIZ     </v>
          </cell>
        </row>
        <row r="267525">
          <cell r="A267525" t="str">
            <v xml:space="preserve">TOP MATRIZ     </v>
          </cell>
        </row>
        <row r="267526">
          <cell r="A267526" t="str">
            <v xml:space="preserve">TOP MATRIZ     </v>
          </cell>
        </row>
        <row r="267527">
          <cell r="A267527" t="str">
            <v xml:space="preserve">TOP MATRIZ     </v>
          </cell>
        </row>
        <row r="267528">
          <cell r="A267528" t="str">
            <v xml:space="preserve">TOP MATRIZ     </v>
          </cell>
        </row>
        <row r="267529">
          <cell r="A267529" t="str">
            <v xml:space="preserve">TOP MATRIZ     </v>
          </cell>
        </row>
        <row r="267530">
          <cell r="A267530" t="str">
            <v xml:space="preserve">TOP MATRIZ     </v>
          </cell>
        </row>
        <row r="267531">
          <cell r="A267531" t="str">
            <v xml:space="preserve">TOP MATRIZ     </v>
          </cell>
        </row>
        <row r="267532">
          <cell r="A267532" t="str">
            <v xml:space="preserve">TOP MATRIZ     </v>
          </cell>
        </row>
        <row r="267533">
          <cell r="A267533" t="str">
            <v xml:space="preserve">TOP MATRIZ     </v>
          </cell>
        </row>
        <row r="267534">
          <cell r="A267534" t="str">
            <v xml:space="preserve">TOP MATRIZ     </v>
          </cell>
        </row>
        <row r="267535">
          <cell r="A267535" t="str">
            <v xml:space="preserve">TOP MATRIZ     </v>
          </cell>
        </row>
        <row r="267536">
          <cell r="A267536" t="str">
            <v xml:space="preserve">TOP MATRIZ     </v>
          </cell>
        </row>
        <row r="267537">
          <cell r="A267537" t="str">
            <v xml:space="preserve">TOP MATRIZ     </v>
          </cell>
        </row>
        <row r="267538">
          <cell r="A267538" t="str">
            <v xml:space="preserve">TOP MATRIZ     </v>
          </cell>
        </row>
        <row r="267539">
          <cell r="A267539" t="str">
            <v xml:space="preserve">TOP MATRIZ     </v>
          </cell>
        </row>
        <row r="267540">
          <cell r="A267540" t="str">
            <v xml:space="preserve">TOP MATRIZ     </v>
          </cell>
        </row>
        <row r="267541">
          <cell r="A267541" t="str">
            <v xml:space="preserve">TOP MATRIZ     </v>
          </cell>
        </row>
        <row r="267542">
          <cell r="A267542" t="str">
            <v xml:space="preserve">TOP MATRIZ     </v>
          </cell>
        </row>
        <row r="267543">
          <cell r="A267543" t="str">
            <v xml:space="preserve">TOP MATRIZ     </v>
          </cell>
        </row>
        <row r="267544">
          <cell r="A267544" t="str">
            <v xml:space="preserve">TOP MATRIZ     </v>
          </cell>
        </row>
        <row r="267545">
          <cell r="A267545" t="str">
            <v xml:space="preserve">IN HAUS        </v>
          </cell>
        </row>
        <row r="267546">
          <cell r="A267546" t="str">
            <v xml:space="preserve">IN HAUS        </v>
          </cell>
        </row>
        <row r="267547">
          <cell r="A267547" t="str">
            <v xml:space="preserve">IN HAUS        </v>
          </cell>
        </row>
        <row r="267548">
          <cell r="A267548" t="str">
            <v xml:space="preserve">IN HAUS        </v>
          </cell>
        </row>
        <row r="267549">
          <cell r="A267549" t="str">
            <v xml:space="preserve">IN HAUS        </v>
          </cell>
        </row>
        <row r="267550">
          <cell r="A267550" t="str">
            <v xml:space="preserve">IN HAUS        </v>
          </cell>
        </row>
        <row r="267551">
          <cell r="A267551" t="str">
            <v xml:space="preserve">IN HAUS        </v>
          </cell>
        </row>
        <row r="267552">
          <cell r="A267552" t="str">
            <v xml:space="preserve">IN HAUS        </v>
          </cell>
        </row>
        <row r="267553">
          <cell r="A267553" t="str">
            <v xml:space="preserve">IN HAUS        </v>
          </cell>
        </row>
        <row r="267554">
          <cell r="A267554" t="str">
            <v xml:space="preserve">TOP MATRIZ     </v>
          </cell>
        </row>
        <row r="267555">
          <cell r="A267555" t="str">
            <v xml:space="preserve">TOP MATRIZ     </v>
          </cell>
        </row>
        <row r="267556">
          <cell r="A267556" t="str">
            <v xml:space="preserve">TOP MATRIZ     </v>
          </cell>
        </row>
        <row r="267557">
          <cell r="A267557" t="str">
            <v xml:space="preserve">TOP MATRIZ     </v>
          </cell>
        </row>
        <row r="267558">
          <cell r="A267558" t="str">
            <v xml:space="preserve">TOP MATRIZ     </v>
          </cell>
        </row>
        <row r="267559">
          <cell r="A267559" t="str">
            <v xml:space="preserve">TOP MATRIZ     </v>
          </cell>
        </row>
        <row r="267560">
          <cell r="A267560" t="str">
            <v xml:space="preserve">TOP MATRIZ     </v>
          </cell>
        </row>
        <row r="267561">
          <cell r="A267561" t="str">
            <v xml:space="preserve">TOP MATRIZ     </v>
          </cell>
        </row>
        <row r="267562">
          <cell r="A267562" t="str">
            <v xml:space="preserve">TOP MATRIZ     </v>
          </cell>
        </row>
        <row r="267563">
          <cell r="A267563" t="str">
            <v xml:space="preserve">IN HAUS        </v>
          </cell>
        </row>
        <row r="267564">
          <cell r="A267564" t="str">
            <v xml:space="preserve">IN HAUS        </v>
          </cell>
        </row>
        <row r="267565">
          <cell r="A267565" t="str">
            <v xml:space="preserve">IN HAUS        </v>
          </cell>
        </row>
        <row r="267566">
          <cell r="A267566" t="str">
            <v xml:space="preserve">IN HAUS        </v>
          </cell>
        </row>
        <row r="267567">
          <cell r="A267567" t="str">
            <v xml:space="preserve">IN HAUS        </v>
          </cell>
        </row>
        <row r="267568">
          <cell r="A267568" t="str">
            <v xml:space="preserve">IN HAUS        </v>
          </cell>
        </row>
        <row r="267569">
          <cell r="A267569" t="str">
            <v xml:space="preserve">IN HAUS        </v>
          </cell>
        </row>
        <row r="267570">
          <cell r="A267570" t="str">
            <v xml:space="preserve">IN HAUS        </v>
          </cell>
        </row>
        <row r="267571">
          <cell r="A267571" t="str">
            <v xml:space="preserve">IN HAUS        </v>
          </cell>
        </row>
        <row r="267572">
          <cell r="A267572" t="str">
            <v xml:space="preserve">IN HAUS        </v>
          </cell>
        </row>
        <row r="267573">
          <cell r="A267573" t="str">
            <v xml:space="preserve">IN HAUS        </v>
          </cell>
        </row>
        <row r="267574">
          <cell r="A267574" t="str">
            <v xml:space="preserve">IN HAUS        </v>
          </cell>
        </row>
        <row r="267575">
          <cell r="A267575" t="str">
            <v xml:space="preserve">IN HAUS        </v>
          </cell>
        </row>
        <row r="267576">
          <cell r="A267576" t="str">
            <v xml:space="preserve">IN HAUS        </v>
          </cell>
        </row>
        <row r="267577">
          <cell r="A267577" t="str">
            <v xml:space="preserve">IN HAUS        </v>
          </cell>
        </row>
        <row r="267578">
          <cell r="A267578" t="str">
            <v xml:space="preserve">IN HAUS        </v>
          </cell>
        </row>
        <row r="267579">
          <cell r="A267579" t="str">
            <v xml:space="preserve">IN HAUS        </v>
          </cell>
        </row>
        <row r="267580">
          <cell r="A267580" t="str">
            <v xml:space="preserve">IN HAUS        </v>
          </cell>
        </row>
        <row r="267581">
          <cell r="A267581" t="str">
            <v xml:space="preserve">TOP MATRIZ     </v>
          </cell>
        </row>
        <row r="267582">
          <cell r="A267582" t="str">
            <v xml:space="preserve">TOP MATRIZ     </v>
          </cell>
        </row>
        <row r="267583">
          <cell r="A267583" t="str">
            <v xml:space="preserve">TOP MATRIZ     </v>
          </cell>
        </row>
        <row r="267584">
          <cell r="A267584" t="str">
            <v xml:space="preserve">TOP MATRIZ     </v>
          </cell>
        </row>
        <row r="267585">
          <cell r="A267585" t="str">
            <v xml:space="preserve">TOP MATRIZ     </v>
          </cell>
        </row>
        <row r="267586">
          <cell r="A267586" t="str">
            <v xml:space="preserve">TOP MATRIZ     </v>
          </cell>
        </row>
        <row r="267587">
          <cell r="A267587" t="str">
            <v xml:space="preserve">TOP MATRIZ     </v>
          </cell>
        </row>
        <row r="267588">
          <cell r="A267588" t="str">
            <v xml:space="preserve">TOP MATRIZ     </v>
          </cell>
        </row>
        <row r="267589">
          <cell r="A267589" t="str">
            <v xml:space="preserve">TOP MATRIZ     </v>
          </cell>
        </row>
        <row r="267590">
          <cell r="A267590" t="str">
            <v xml:space="preserve">TOP MATRIZ     </v>
          </cell>
        </row>
        <row r="267591">
          <cell r="A267591" t="str">
            <v xml:space="preserve">TOP MATRIZ     </v>
          </cell>
        </row>
        <row r="267592">
          <cell r="A267592" t="str">
            <v xml:space="preserve">TOP MATRIZ     </v>
          </cell>
        </row>
        <row r="267593">
          <cell r="A267593" t="str">
            <v xml:space="preserve">TOP MATRIZ     </v>
          </cell>
        </row>
        <row r="267594">
          <cell r="A267594" t="str">
            <v xml:space="preserve">TOP MATRIZ     </v>
          </cell>
        </row>
        <row r="267595">
          <cell r="A267595" t="str">
            <v xml:space="preserve">TOP MATRIZ     </v>
          </cell>
        </row>
        <row r="267596">
          <cell r="A267596" t="str">
            <v xml:space="preserve">TOP MATRIZ     </v>
          </cell>
        </row>
        <row r="267597">
          <cell r="A267597" t="str">
            <v xml:space="preserve">TOP MATRIZ     </v>
          </cell>
        </row>
        <row r="267598">
          <cell r="A267598" t="str">
            <v xml:space="preserve">TOP MATRIZ     </v>
          </cell>
        </row>
        <row r="267599">
          <cell r="A267599" t="str">
            <v xml:space="preserve">TOP MATRIZ     </v>
          </cell>
        </row>
        <row r="267600">
          <cell r="A267600" t="str">
            <v xml:space="preserve">TOP MATRIZ     </v>
          </cell>
        </row>
        <row r="267601">
          <cell r="A267601" t="str">
            <v xml:space="preserve">TOP MATRIZ     </v>
          </cell>
        </row>
        <row r="267602">
          <cell r="A267602" t="str">
            <v xml:space="preserve">TOP MATRIZ     </v>
          </cell>
        </row>
        <row r="267603">
          <cell r="A267603" t="str">
            <v xml:space="preserve">TOP MATRIZ     </v>
          </cell>
        </row>
        <row r="267604">
          <cell r="A267604" t="str">
            <v xml:space="preserve">TOP MATRIZ     </v>
          </cell>
        </row>
        <row r="267605">
          <cell r="A267605" t="str">
            <v xml:space="preserve">TOP MATRIZ     </v>
          </cell>
        </row>
        <row r="267606">
          <cell r="A267606" t="str">
            <v xml:space="preserve">TOP MATRIZ     </v>
          </cell>
        </row>
        <row r="267607">
          <cell r="A267607" t="str">
            <v xml:space="preserve">TOP MATRIZ     </v>
          </cell>
        </row>
        <row r="267608">
          <cell r="A267608" t="str">
            <v xml:space="preserve">TOP MATRIZ     </v>
          </cell>
        </row>
        <row r="267609">
          <cell r="A267609" t="str">
            <v xml:space="preserve">TOP MATRIZ     </v>
          </cell>
        </row>
        <row r="267610">
          <cell r="A267610" t="str">
            <v xml:space="preserve">TOP MATRIZ     </v>
          </cell>
        </row>
        <row r="267611">
          <cell r="A267611" t="str">
            <v xml:space="preserve">TOP MATRIZ     </v>
          </cell>
        </row>
        <row r="267612">
          <cell r="A267612" t="str">
            <v xml:space="preserve">TOP MATRIZ     </v>
          </cell>
        </row>
        <row r="267613">
          <cell r="A267613" t="str">
            <v xml:space="preserve">TOP MATRIZ     </v>
          </cell>
        </row>
        <row r="267614">
          <cell r="A267614" t="str">
            <v xml:space="preserve">TOP MATRIZ     </v>
          </cell>
        </row>
        <row r="267615">
          <cell r="A267615" t="str">
            <v xml:space="preserve">TOP MATRIZ     </v>
          </cell>
        </row>
        <row r="267616">
          <cell r="A267616" t="str">
            <v xml:space="preserve">TOP MATRIZ     </v>
          </cell>
        </row>
        <row r="267617">
          <cell r="A267617" t="str">
            <v xml:space="preserve">IN HAUS        </v>
          </cell>
        </row>
        <row r="267618">
          <cell r="A267618" t="str">
            <v xml:space="preserve">IN HAUS        </v>
          </cell>
        </row>
        <row r="267619">
          <cell r="A267619" t="str">
            <v xml:space="preserve">IN HAUS        </v>
          </cell>
        </row>
        <row r="267620">
          <cell r="A267620" t="str">
            <v xml:space="preserve">IN HAUS        </v>
          </cell>
        </row>
        <row r="267621">
          <cell r="A267621" t="str">
            <v xml:space="preserve">IN HAUS        </v>
          </cell>
        </row>
        <row r="267622">
          <cell r="A267622" t="str">
            <v xml:space="preserve">IN HAUS        </v>
          </cell>
        </row>
        <row r="267623">
          <cell r="A267623" t="str">
            <v xml:space="preserve">IN HAUS        </v>
          </cell>
        </row>
        <row r="267624">
          <cell r="A267624" t="str">
            <v xml:space="preserve">IN HAUS        </v>
          </cell>
        </row>
        <row r="267625">
          <cell r="A267625" t="str">
            <v xml:space="preserve">IN HAUS        </v>
          </cell>
        </row>
        <row r="267626">
          <cell r="A267626" t="str">
            <v xml:space="preserve">TOP MATRIZ     </v>
          </cell>
        </row>
        <row r="267627">
          <cell r="A267627" t="str">
            <v xml:space="preserve">TOP MATRIZ     </v>
          </cell>
        </row>
        <row r="267628">
          <cell r="A267628" t="str">
            <v xml:space="preserve">TOP MATRIZ     </v>
          </cell>
        </row>
        <row r="267629">
          <cell r="A267629" t="str">
            <v xml:space="preserve">TOP MATRIZ     </v>
          </cell>
        </row>
        <row r="267630">
          <cell r="A267630" t="str">
            <v xml:space="preserve">TOP MATRIZ     </v>
          </cell>
        </row>
        <row r="267631">
          <cell r="A267631" t="str">
            <v xml:space="preserve">TOP MATRIZ     </v>
          </cell>
        </row>
        <row r="267632">
          <cell r="A267632" t="str">
            <v xml:space="preserve">TOP MATRIZ     </v>
          </cell>
        </row>
        <row r="267633">
          <cell r="A267633" t="str">
            <v xml:space="preserve">TOP MATRIZ     </v>
          </cell>
        </row>
        <row r="267634">
          <cell r="A267634" t="str">
            <v xml:space="preserve">TOP MATRIZ     </v>
          </cell>
        </row>
        <row r="267635">
          <cell r="A267635" t="str">
            <v xml:space="preserve">TOP MATRIZ     </v>
          </cell>
        </row>
        <row r="267636">
          <cell r="A267636" t="str">
            <v xml:space="preserve">TOP MATRIZ     </v>
          </cell>
        </row>
        <row r="267637">
          <cell r="A267637" t="str">
            <v xml:space="preserve">TOP MATRIZ     </v>
          </cell>
        </row>
        <row r="267638">
          <cell r="A267638" t="str">
            <v xml:space="preserve">TOP MATRIZ     </v>
          </cell>
        </row>
        <row r="267639">
          <cell r="A267639" t="str">
            <v xml:space="preserve">TOP MATRIZ     </v>
          </cell>
        </row>
        <row r="267640">
          <cell r="A267640" t="str">
            <v xml:space="preserve">TOP MATRIZ     </v>
          </cell>
        </row>
        <row r="267641">
          <cell r="A267641" t="str">
            <v xml:space="preserve">TOP MATRIZ     </v>
          </cell>
        </row>
        <row r="267642">
          <cell r="A267642" t="str">
            <v xml:space="preserve">TOP MATRIZ     </v>
          </cell>
        </row>
        <row r="267643">
          <cell r="A267643" t="str">
            <v xml:space="preserve">TOP MATRIZ     </v>
          </cell>
        </row>
        <row r="267644">
          <cell r="A267644" t="str">
            <v xml:space="preserve">TOP MATRIZ     </v>
          </cell>
        </row>
        <row r="267645">
          <cell r="A267645" t="str">
            <v xml:space="preserve">TOP MATRIZ     </v>
          </cell>
        </row>
        <row r="267646">
          <cell r="A267646" t="str">
            <v xml:space="preserve">TOP MATRIZ     </v>
          </cell>
        </row>
        <row r="267647">
          <cell r="A267647" t="str">
            <v xml:space="preserve">TOP MATRIZ     </v>
          </cell>
        </row>
        <row r="267648">
          <cell r="A267648" t="str">
            <v xml:space="preserve">TOP MATRIZ     </v>
          </cell>
        </row>
        <row r="267649">
          <cell r="A267649" t="str">
            <v xml:space="preserve">TOP MATRIZ     </v>
          </cell>
        </row>
        <row r="267650">
          <cell r="A267650" t="str">
            <v xml:space="preserve">TOP MATRIZ     </v>
          </cell>
        </row>
        <row r="267651">
          <cell r="A267651" t="str">
            <v xml:space="preserve">TOP MATRIZ     </v>
          </cell>
        </row>
        <row r="267652">
          <cell r="A267652" t="str">
            <v xml:space="preserve">TOP MATRIZ     </v>
          </cell>
        </row>
        <row r="267653">
          <cell r="A267653" t="str">
            <v xml:space="preserve">TOP MATRIZ     </v>
          </cell>
        </row>
        <row r="267654">
          <cell r="A267654" t="str">
            <v xml:space="preserve">TOP MATRIZ     </v>
          </cell>
        </row>
        <row r="267655">
          <cell r="A267655" t="str">
            <v xml:space="preserve">TOP MATRIZ     </v>
          </cell>
        </row>
        <row r="267656">
          <cell r="A267656" t="str">
            <v xml:space="preserve">TOP MATRIZ     </v>
          </cell>
        </row>
        <row r="267657">
          <cell r="A267657" t="str">
            <v xml:space="preserve">TOP MATRIZ     </v>
          </cell>
        </row>
        <row r="267658">
          <cell r="A267658" t="str">
            <v xml:space="preserve">TOP MATRIZ     </v>
          </cell>
        </row>
        <row r="267659">
          <cell r="A267659" t="str">
            <v xml:space="preserve">TOP MATRIZ     </v>
          </cell>
        </row>
        <row r="267660">
          <cell r="A267660" t="str">
            <v xml:space="preserve">TOP MATRIZ     </v>
          </cell>
        </row>
        <row r="267661">
          <cell r="A267661" t="str">
            <v xml:space="preserve">TOP MATRIZ     </v>
          </cell>
        </row>
        <row r="267662">
          <cell r="A267662" t="str">
            <v xml:space="preserve">TOP MATRIZ     </v>
          </cell>
        </row>
        <row r="267663">
          <cell r="A267663" t="str">
            <v xml:space="preserve">TOP MATRIZ     </v>
          </cell>
        </row>
        <row r="267664">
          <cell r="A267664" t="str">
            <v xml:space="preserve">TOP MATRIZ     </v>
          </cell>
        </row>
        <row r="267665">
          <cell r="A267665" t="str">
            <v xml:space="preserve">TOP MATRIZ     </v>
          </cell>
        </row>
        <row r="267666">
          <cell r="A267666" t="str">
            <v xml:space="preserve">TOP MATRIZ     </v>
          </cell>
        </row>
        <row r="267667">
          <cell r="A267667" t="str">
            <v xml:space="preserve">TOP MATRIZ     </v>
          </cell>
        </row>
        <row r="267668">
          <cell r="A267668" t="str">
            <v xml:space="preserve">TOP MATRIZ     </v>
          </cell>
        </row>
        <row r="267669">
          <cell r="A267669" t="str">
            <v xml:space="preserve">TOP MATRIZ     </v>
          </cell>
        </row>
        <row r="267670">
          <cell r="A267670" t="str">
            <v xml:space="preserve">TOP MATRIZ     </v>
          </cell>
        </row>
        <row r="267671">
          <cell r="A267671" t="str">
            <v xml:space="preserve">TOP MATRIZ     </v>
          </cell>
        </row>
        <row r="267672">
          <cell r="A267672" t="str">
            <v xml:space="preserve">TOP MATRIZ     </v>
          </cell>
        </row>
        <row r="267673">
          <cell r="A267673" t="str">
            <v xml:space="preserve">TOP MATRIZ     </v>
          </cell>
        </row>
        <row r="267674">
          <cell r="A267674" t="str">
            <v xml:space="preserve">TOP MATRIZ     </v>
          </cell>
        </row>
        <row r="267675">
          <cell r="A267675" t="str">
            <v xml:space="preserve">TOP MATRIZ     </v>
          </cell>
        </row>
        <row r="267676">
          <cell r="A267676" t="str">
            <v xml:space="preserve">TOP MATRIZ     </v>
          </cell>
        </row>
        <row r="267677">
          <cell r="A267677" t="str">
            <v xml:space="preserve">TOP MATRIZ     </v>
          </cell>
        </row>
        <row r="267678">
          <cell r="A267678" t="str">
            <v xml:space="preserve">TOP MATRIZ     </v>
          </cell>
        </row>
        <row r="267679">
          <cell r="A267679" t="str">
            <v xml:space="preserve">TOP MATRIZ     </v>
          </cell>
        </row>
        <row r="267680">
          <cell r="A267680" t="str">
            <v xml:space="preserve">TOP MATRIZ     </v>
          </cell>
        </row>
        <row r="267681">
          <cell r="A267681" t="str">
            <v xml:space="preserve">TOP MATRIZ     </v>
          </cell>
        </row>
        <row r="267682">
          <cell r="A267682" t="str">
            <v xml:space="preserve">TOP MATRIZ     </v>
          </cell>
        </row>
        <row r="267683">
          <cell r="A267683" t="str">
            <v xml:space="preserve">TOP MATRIZ     </v>
          </cell>
        </row>
        <row r="267684">
          <cell r="A267684" t="str">
            <v xml:space="preserve">TOP MATRIZ     </v>
          </cell>
        </row>
        <row r="267685">
          <cell r="A267685" t="str">
            <v xml:space="preserve">TOP MATRIZ     </v>
          </cell>
        </row>
        <row r="267686">
          <cell r="A267686" t="str">
            <v xml:space="preserve">TOP MATRIZ     </v>
          </cell>
        </row>
        <row r="267687">
          <cell r="A267687" t="str">
            <v xml:space="preserve">TOP MATRIZ     </v>
          </cell>
        </row>
        <row r="267688">
          <cell r="A267688" t="str">
            <v xml:space="preserve">TOP MATRIZ     </v>
          </cell>
        </row>
        <row r="267689">
          <cell r="A267689" t="str">
            <v xml:space="preserve">TOP MATRIZ     </v>
          </cell>
        </row>
        <row r="267690">
          <cell r="A267690" t="str">
            <v xml:space="preserve">TOP MATRIZ     </v>
          </cell>
        </row>
        <row r="267691">
          <cell r="A267691" t="str">
            <v xml:space="preserve">TOP MATRIZ     </v>
          </cell>
        </row>
        <row r="267692">
          <cell r="A267692" t="str">
            <v xml:space="preserve">TOP MATRIZ     </v>
          </cell>
        </row>
        <row r="267693">
          <cell r="A267693" t="str">
            <v xml:space="preserve">TOP MATRIZ     </v>
          </cell>
        </row>
        <row r="267694">
          <cell r="A267694" t="str">
            <v xml:space="preserve">TOP MATRIZ     </v>
          </cell>
        </row>
        <row r="267695">
          <cell r="A267695" t="str">
            <v xml:space="preserve">TOP MATRIZ     </v>
          </cell>
        </row>
        <row r="267696">
          <cell r="A267696" t="str">
            <v xml:space="preserve">TOP MATRIZ     </v>
          </cell>
        </row>
        <row r="267697">
          <cell r="A267697" t="str">
            <v xml:space="preserve">TOP MATRIZ     </v>
          </cell>
        </row>
        <row r="267698">
          <cell r="A267698" t="str">
            <v xml:space="preserve">TOP MATRIZ     </v>
          </cell>
        </row>
        <row r="267699">
          <cell r="A267699" t="str">
            <v xml:space="preserve">TOP MATRIZ     </v>
          </cell>
        </row>
        <row r="267700">
          <cell r="A267700" t="str">
            <v xml:space="preserve">TOP MATRIZ     </v>
          </cell>
        </row>
        <row r="267701">
          <cell r="A267701" t="str">
            <v xml:space="preserve">TOP MATRIZ     </v>
          </cell>
        </row>
        <row r="267702">
          <cell r="A267702" t="str">
            <v xml:space="preserve">TOP MATRIZ     </v>
          </cell>
        </row>
        <row r="267703">
          <cell r="A267703" t="str">
            <v xml:space="preserve">TOP MATRIZ     </v>
          </cell>
        </row>
        <row r="267704">
          <cell r="A267704" t="str">
            <v xml:space="preserve">TOP MATRIZ     </v>
          </cell>
        </row>
        <row r="267705">
          <cell r="A267705" t="str">
            <v xml:space="preserve">TOP MATRIZ     </v>
          </cell>
        </row>
        <row r="267706">
          <cell r="A267706" t="str">
            <v xml:space="preserve">TOP MATRIZ     </v>
          </cell>
        </row>
        <row r="267707">
          <cell r="A267707" t="str">
            <v xml:space="preserve">TOP MATRIZ     </v>
          </cell>
        </row>
        <row r="267708">
          <cell r="A267708" t="str">
            <v xml:space="preserve">TOP MATRIZ     </v>
          </cell>
        </row>
        <row r="267709">
          <cell r="A267709" t="str">
            <v xml:space="preserve">TOP MATRIZ     </v>
          </cell>
        </row>
        <row r="267710">
          <cell r="A267710" t="str">
            <v xml:space="preserve">TOP MATRIZ     </v>
          </cell>
        </row>
        <row r="267711">
          <cell r="A267711" t="str">
            <v xml:space="preserve">TOP MATRIZ     </v>
          </cell>
        </row>
        <row r="267712">
          <cell r="A267712" t="str">
            <v xml:space="preserve">TOP MATRIZ     </v>
          </cell>
        </row>
        <row r="267713">
          <cell r="A267713" t="str">
            <v xml:space="preserve">TOP MATRIZ     </v>
          </cell>
        </row>
        <row r="267714">
          <cell r="A267714" t="str">
            <v xml:space="preserve">TOP MATRIZ     </v>
          </cell>
        </row>
        <row r="267715">
          <cell r="A267715" t="str">
            <v xml:space="preserve">TOP MATRIZ     </v>
          </cell>
        </row>
        <row r="267716">
          <cell r="A267716" t="str">
            <v xml:space="preserve">TOP MATRIZ     </v>
          </cell>
        </row>
        <row r="267717">
          <cell r="A267717" t="str">
            <v xml:space="preserve">TOP MATRIZ     </v>
          </cell>
        </row>
        <row r="267718">
          <cell r="A267718" t="str">
            <v xml:space="preserve">TOP MATRIZ     </v>
          </cell>
        </row>
        <row r="267719">
          <cell r="A267719" t="str">
            <v xml:space="preserve">TOP MATRIZ     </v>
          </cell>
        </row>
        <row r="267720">
          <cell r="A267720" t="str">
            <v xml:space="preserve">TOP MATRIZ     </v>
          </cell>
        </row>
        <row r="267721">
          <cell r="A267721" t="str">
            <v xml:space="preserve">TOP MATRIZ     </v>
          </cell>
        </row>
        <row r="267722">
          <cell r="A267722" t="str">
            <v xml:space="preserve">TOP MATRIZ     </v>
          </cell>
        </row>
        <row r="267723">
          <cell r="A267723" t="str">
            <v xml:space="preserve">TOP MATRIZ     </v>
          </cell>
        </row>
        <row r="267724">
          <cell r="A267724" t="str">
            <v xml:space="preserve">TOP MATRIZ     </v>
          </cell>
        </row>
        <row r="267725">
          <cell r="A267725" t="str">
            <v>TOP PDL BA \ SP</v>
          </cell>
        </row>
        <row r="267726">
          <cell r="A267726" t="str">
            <v>TOP PDL BA \ SP</v>
          </cell>
        </row>
        <row r="267727">
          <cell r="A267727" t="str">
            <v>TOP PDL BA \ SP</v>
          </cell>
        </row>
        <row r="267728">
          <cell r="A267728" t="str">
            <v>TOP PDL BA \ SP</v>
          </cell>
        </row>
        <row r="267729">
          <cell r="A267729" t="str">
            <v>TOP PDL BA \ SP</v>
          </cell>
        </row>
        <row r="267730">
          <cell r="A267730" t="str">
            <v>TOP PDL BA \ SP</v>
          </cell>
        </row>
        <row r="267731">
          <cell r="A267731" t="str">
            <v>TOP PDL BA \ SP</v>
          </cell>
        </row>
        <row r="267732">
          <cell r="A267732" t="str">
            <v>TOP PDL BA \ SP</v>
          </cell>
        </row>
        <row r="267733">
          <cell r="A267733" t="str">
            <v>TOP PDL BA \ SP</v>
          </cell>
        </row>
        <row r="267734">
          <cell r="A267734" t="str">
            <v xml:space="preserve">TOP MATRIZ     </v>
          </cell>
        </row>
        <row r="267735">
          <cell r="A267735" t="str">
            <v xml:space="preserve">TOP MATRIZ     </v>
          </cell>
        </row>
        <row r="267736">
          <cell r="A267736" t="str">
            <v xml:space="preserve">TOP MATRIZ     </v>
          </cell>
        </row>
        <row r="267737">
          <cell r="A267737" t="str">
            <v xml:space="preserve">TOP MATRIZ     </v>
          </cell>
        </row>
        <row r="267738">
          <cell r="A267738" t="str">
            <v xml:space="preserve">TOP MATRIZ     </v>
          </cell>
        </row>
        <row r="267739">
          <cell r="A267739" t="str">
            <v xml:space="preserve">TOP MATRIZ     </v>
          </cell>
        </row>
        <row r="267740">
          <cell r="A267740" t="str">
            <v xml:space="preserve">TOP MATRIZ     </v>
          </cell>
        </row>
        <row r="267741">
          <cell r="A267741" t="str">
            <v xml:space="preserve">TOP MATRIZ     </v>
          </cell>
        </row>
        <row r="267742">
          <cell r="A267742" t="str">
            <v xml:space="preserve">TOP MATRIZ     </v>
          </cell>
        </row>
        <row r="267743">
          <cell r="A267743" t="str">
            <v>TOP PDL BA \ SP</v>
          </cell>
        </row>
        <row r="267744">
          <cell r="A267744" t="str">
            <v>TOP PDL BA \ SP</v>
          </cell>
        </row>
        <row r="267745">
          <cell r="A267745" t="str">
            <v>TOP PDL BA \ SP</v>
          </cell>
        </row>
        <row r="267746">
          <cell r="A267746" t="str">
            <v>TOP PDL BA \ SP</v>
          </cell>
        </row>
        <row r="267747">
          <cell r="A267747" t="str">
            <v>TOP PDL BA \ SP</v>
          </cell>
        </row>
        <row r="267748">
          <cell r="A267748" t="str">
            <v>TOP PDL BA \ SP</v>
          </cell>
        </row>
        <row r="267749">
          <cell r="A267749" t="str">
            <v>TOP PDL BA \ SP</v>
          </cell>
        </row>
        <row r="267750">
          <cell r="A267750" t="str">
            <v>TOP PDL BA \ SP</v>
          </cell>
        </row>
        <row r="267751">
          <cell r="A267751" t="str">
            <v>TOP PDL BA \ SP</v>
          </cell>
        </row>
        <row r="267752">
          <cell r="A267752" t="str">
            <v xml:space="preserve">TOP MATRIZ     </v>
          </cell>
        </row>
        <row r="267753">
          <cell r="A267753" t="str">
            <v xml:space="preserve">TOP MATRIZ     </v>
          </cell>
        </row>
        <row r="267754">
          <cell r="A267754" t="str">
            <v xml:space="preserve">TOP MATRIZ     </v>
          </cell>
        </row>
        <row r="267755">
          <cell r="A267755" t="str">
            <v xml:space="preserve">TOP MATRIZ     </v>
          </cell>
        </row>
        <row r="267756">
          <cell r="A267756" t="str">
            <v xml:space="preserve">TOP MATRIZ     </v>
          </cell>
        </row>
        <row r="267757">
          <cell r="A267757" t="str">
            <v xml:space="preserve">TOP MATRIZ     </v>
          </cell>
        </row>
        <row r="267758">
          <cell r="A267758" t="str">
            <v xml:space="preserve">TOP MATRIZ     </v>
          </cell>
        </row>
        <row r="267759">
          <cell r="A267759" t="str">
            <v xml:space="preserve">TOP MATRIZ     </v>
          </cell>
        </row>
        <row r="267760">
          <cell r="A267760" t="str">
            <v xml:space="preserve">TOP MATRIZ     </v>
          </cell>
        </row>
        <row r="267761">
          <cell r="A267761" t="str">
            <v>TOP PDL BA \ SP</v>
          </cell>
        </row>
        <row r="267762">
          <cell r="A267762" t="str">
            <v>TOP PDL BA \ SP</v>
          </cell>
        </row>
        <row r="267763">
          <cell r="A267763" t="str">
            <v>TOP PDL BA \ SP</v>
          </cell>
        </row>
        <row r="267764">
          <cell r="A267764" t="str">
            <v>TOP PDL BA \ SP</v>
          </cell>
        </row>
        <row r="267765">
          <cell r="A267765" t="str">
            <v>TOP PDL BA \ SP</v>
          </cell>
        </row>
        <row r="267766">
          <cell r="A267766" t="str">
            <v>TOP PDL BA \ SP</v>
          </cell>
        </row>
        <row r="267767">
          <cell r="A267767" t="str">
            <v>TOP PDL BA \ SP</v>
          </cell>
        </row>
        <row r="267768">
          <cell r="A267768" t="str">
            <v>TOP PDL BA \ SP</v>
          </cell>
        </row>
        <row r="267769">
          <cell r="A267769" t="str">
            <v>TOP PDL BA \ SP</v>
          </cell>
        </row>
        <row r="267770">
          <cell r="A267770" t="str">
            <v xml:space="preserve">TOP MATRIZ     </v>
          </cell>
        </row>
        <row r="267771">
          <cell r="A267771" t="str">
            <v xml:space="preserve">TOP MATRIZ     </v>
          </cell>
        </row>
        <row r="267772">
          <cell r="A267772" t="str">
            <v xml:space="preserve">TOP MATRIZ     </v>
          </cell>
        </row>
        <row r="267773">
          <cell r="A267773" t="str">
            <v xml:space="preserve">TOP MATRIZ     </v>
          </cell>
        </row>
        <row r="267774">
          <cell r="A267774" t="str">
            <v xml:space="preserve">TOP MATRIZ     </v>
          </cell>
        </row>
        <row r="267775">
          <cell r="A267775" t="str">
            <v xml:space="preserve">TOP MATRIZ     </v>
          </cell>
        </row>
        <row r="267776">
          <cell r="A267776" t="str">
            <v xml:space="preserve">TOP MATRIZ     </v>
          </cell>
        </row>
        <row r="267777">
          <cell r="A267777" t="str">
            <v xml:space="preserve">TOP MATRIZ     </v>
          </cell>
        </row>
        <row r="267778">
          <cell r="A267778" t="str">
            <v xml:space="preserve">TOP MATRIZ     </v>
          </cell>
        </row>
        <row r="267779">
          <cell r="A267779" t="str">
            <v>TOP PDL BA \ SP</v>
          </cell>
        </row>
        <row r="267780">
          <cell r="A267780" t="str">
            <v>TOP PDL BA \ SP</v>
          </cell>
        </row>
        <row r="267781">
          <cell r="A267781" t="str">
            <v>TOP PDL BA \ SP</v>
          </cell>
        </row>
        <row r="267782">
          <cell r="A267782" t="str">
            <v>TOP PDL BA \ SP</v>
          </cell>
        </row>
        <row r="267783">
          <cell r="A267783" t="str">
            <v>TOP PDL BA \ SP</v>
          </cell>
        </row>
        <row r="267784">
          <cell r="A267784" t="str">
            <v>TOP PDL BA \ SP</v>
          </cell>
        </row>
        <row r="267785">
          <cell r="A267785" t="str">
            <v>TOP PDL BA \ SP</v>
          </cell>
        </row>
        <row r="267786">
          <cell r="A267786" t="str">
            <v>TOP PDL BA \ SP</v>
          </cell>
        </row>
        <row r="267787">
          <cell r="A267787" t="str">
            <v>TOP PDL BA \ SP</v>
          </cell>
        </row>
        <row r="267788">
          <cell r="A267788" t="str">
            <v xml:space="preserve">TOP MATRIZ     </v>
          </cell>
        </row>
        <row r="267789">
          <cell r="A267789" t="str">
            <v xml:space="preserve">TOP MATRIZ     </v>
          </cell>
        </row>
        <row r="267790">
          <cell r="A267790" t="str">
            <v xml:space="preserve">TOP MATRIZ     </v>
          </cell>
        </row>
        <row r="267791">
          <cell r="A267791" t="str">
            <v xml:space="preserve">TOP MATRIZ     </v>
          </cell>
        </row>
        <row r="267792">
          <cell r="A267792" t="str">
            <v xml:space="preserve">TOP MATRIZ     </v>
          </cell>
        </row>
        <row r="267793">
          <cell r="A267793" t="str">
            <v xml:space="preserve">TOP MATRIZ     </v>
          </cell>
        </row>
        <row r="267794">
          <cell r="A267794" t="str">
            <v xml:space="preserve">TOP MATRIZ     </v>
          </cell>
        </row>
        <row r="267795">
          <cell r="A267795" t="str">
            <v xml:space="preserve">TOP MATRIZ     </v>
          </cell>
        </row>
        <row r="267796">
          <cell r="A267796" t="str">
            <v xml:space="preserve">TOP MATRIZ     </v>
          </cell>
        </row>
        <row r="267797">
          <cell r="A267797" t="str">
            <v>TOP PDL BA \ SP</v>
          </cell>
        </row>
        <row r="267798">
          <cell r="A267798" t="str">
            <v>TOP PDL BA \ SP</v>
          </cell>
        </row>
        <row r="267799">
          <cell r="A267799" t="str">
            <v>TOP PDL BA \ SP</v>
          </cell>
        </row>
        <row r="267800">
          <cell r="A267800" t="str">
            <v>TOP PDL BA \ SP</v>
          </cell>
        </row>
        <row r="267801">
          <cell r="A267801" t="str">
            <v>TOP PDL BA \ SP</v>
          </cell>
        </row>
        <row r="267802">
          <cell r="A267802" t="str">
            <v>TOP PDL BA \ SP</v>
          </cell>
        </row>
        <row r="267803">
          <cell r="A267803" t="str">
            <v>TOP PDL BA \ SP</v>
          </cell>
        </row>
        <row r="267804">
          <cell r="A267804" t="str">
            <v>TOP PDL BA \ SP</v>
          </cell>
        </row>
        <row r="267805">
          <cell r="A267805" t="str">
            <v>TOP PDL BA \ SP</v>
          </cell>
        </row>
        <row r="267806">
          <cell r="A267806" t="str">
            <v>TOP PDL BA \ SP</v>
          </cell>
        </row>
        <row r="267807">
          <cell r="A267807" t="str">
            <v>TOP PDL BA \ SP</v>
          </cell>
        </row>
        <row r="267808">
          <cell r="A267808" t="str">
            <v>TOP PDL BA \ SP</v>
          </cell>
        </row>
        <row r="267809">
          <cell r="A267809" t="str">
            <v>TOP PDL BA \ SP</v>
          </cell>
        </row>
        <row r="267810">
          <cell r="A267810" t="str">
            <v>TOP PDL BA \ SP</v>
          </cell>
        </row>
        <row r="267811">
          <cell r="A267811" t="str">
            <v>TOP PDL BA \ SP</v>
          </cell>
        </row>
        <row r="267812">
          <cell r="A267812" t="str">
            <v>TOP PDL BA \ SP</v>
          </cell>
        </row>
        <row r="267813">
          <cell r="A267813" t="str">
            <v>TOP PDL BA \ SP</v>
          </cell>
        </row>
        <row r="267814">
          <cell r="A267814" t="str">
            <v>TOP PDL BA \ SP</v>
          </cell>
        </row>
        <row r="267815">
          <cell r="A267815" t="str">
            <v xml:space="preserve">TOP MATRIZ     </v>
          </cell>
        </row>
        <row r="267816">
          <cell r="A267816" t="str">
            <v xml:space="preserve">TOP MATRIZ     </v>
          </cell>
        </row>
        <row r="267817">
          <cell r="A267817" t="str">
            <v xml:space="preserve">TOP MATRIZ     </v>
          </cell>
        </row>
        <row r="267818">
          <cell r="A267818" t="str">
            <v xml:space="preserve">TOP MATRIZ     </v>
          </cell>
        </row>
        <row r="267819">
          <cell r="A267819" t="str">
            <v xml:space="preserve">TOP MATRIZ     </v>
          </cell>
        </row>
        <row r="267820">
          <cell r="A267820" t="str">
            <v xml:space="preserve">TOP MATRIZ     </v>
          </cell>
        </row>
        <row r="267821">
          <cell r="A267821" t="str">
            <v xml:space="preserve">TOP MATRIZ     </v>
          </cell>
        </row>
        <row r="267822">
          <cell r="A267822" t="str">
            <v xml:space="preserve">TOP MATRIZ     </v>
          </cell>
        </row>
        <row r="267823">
          <cell r="A267823" t="str">
            <v xml:space="preserve">TOP MATRIZ     </v>
          </cell>
        </row>
        <row r="267824">
          <cell r="A267824" t="str">
            <v xml:space="preserve">TOP MATRIZ     </v>
          </cell>
        </row>
        <row r="267825">
          <cell r="A267825" t="str">
            <v xml:space="preserve">TOP MATRIZ     </v>
          </cell>
        </row>
        <row r="267826">
          <cell r="A267826" t="str">
            <v xml:space="preserve">TOP MATRIZ     </v>
          </cell>
        </row>
        <row r="267827">
          <cell r="A267827" t="str">
            <v xml:space="preserve">TOP MATRIZ     </v>
          </cell>
        </row>
        <row r="267828">
          <cell r="A267828" t="str">
            <v xml:space="preserve">TOP MATRIZ     </v>
          </cell>
        </row>
        <row r="267829">
          <cell r="A267829" t="str">
            <v xml:space="preserve">TOP MATRIZ     </v>
          </cell>
        </row>
        <row r="267830">
          <cell r="A267830" t="str">
            <v xml:space="preserve">TOP MATRIZ     </v>
          </cell>
        </row>
        <row r="267831">
          <cell r="A267831" t="str">
            <v xml:space="preserve">TOP MATRIZ     </v>
          </cell>
        </row>
        <row r="267832">
          <cell r="A267832" t="str">
            <v xml:space="preserve">TOP MATRIZ     </v>
          </cell>
        </row>
        <row r="267833">
          <cell r="A267833" t="str">
            <v xml:space="preserve">TOP MATRIZ     </v>
          </cell>
        </row>
        <row r="267834">
          <cell r="A267834" t="str">
            <v xml:space="preserve">TOP MATRIZ     </v>
          </cell>
        </row>
        <row r="267835">
          <cell r="A267835" t="str">
            <v xml:space="preserve">TOP MATRIZ     </v>
          </cell>
        </row>
        <row r="267836">
          <cell r="A267836" t="str">
            <v xml:space="preserve">TOP MATRIZ     </v>
          </cell>
        </row>
        <row r="267837">
          <cell r="A267837" t="str">
            <v xml:space="preserve">TOP MATRIZ     </v>
          </cell>
        </row>
        <row r="267838">
          <cell r="A267838" t="str">
            <v xml:space="preserve">TOP MATRIZ     </v>
          </cell>
        </row>
        <row r="267839">
          <cell r="A267839" t="str">
            <v xml:space="preserve">TOP MATRIZ     </v>
          </cell>
        </row>
        <row r="267840">
          <cell r="A267840" t="str">
            <v xml:space="preserve">TOP MATRIZ     </v>
          </cell>
        </row>
        <row r="267841">
          <cell r="A267841" t="str">
            <v xml:space="preserve">TOP MATRIZ     </v>
          </cell>
        </row>
        <row r="267842">
          <cell r="A267842" t="str">
            <v xml:space="preserve">TOP MATRIZ     </v>
          </cell>
        </row>
        <row r="267843">
          <cell r="A267843" t="str">
            <v xml:space="preserve">TOP MATRIZ     </v>
          </cell>
        </row>
        <row r="267844">
          <cell r="A267844" t="str">
            <v xml:space="preserve">TOP MATRIZ     </v>
          </cell>
        </row>
        <row r="267845">
          <cell r="A267845" t="str">
            <v xml:space="preserve">TOP MATRIZ     </v>
          </cell>
        </row>
        <row r="267846">
          <cell r="A267846" t="str">
            <v xml:space="preserve">TOP MATRIZ     </v>
          </cell>
        </row>
        <row r="267847">
          <cell r="A267847" t="str">
            <v xml:space="preserve">TOP MATRIZ     </v>
          </cell>
        </row>
        <row r="267848">
          <cell r="A267848" t="str">
            <v xml:space="preserve">TOP MATRIZ     </v>
          </cell>
        </row>
        <row r="267849">
          <cell r="A267849" t="str">
            <v xml:space="preserve">TOP MATRIZ     </v>
          </cell>
        </row>
        <row r="267850">
          <cell r="A267850" t="str">
            <v xml:space="preserve">TOP MATRIZ     </v>
          </cell>
        </row>
        <row r="267851">
          <cell r="A267851" t="str">
            <v>TOP PDL BA \ PE</v>
          </cell>
        </row>
        <row r="267852">
          <cell r="A267852" t="str">
            <v>TOP PDL BA \ PE</v>
          </cell>
        </row>
        <row r="267853">
          <cell r="A267853" t="str">
            <v>TOP PDL BA \ PE</v>
          </cell>
        </row>
        <row r="267854">
          <cell r="A267854" t="str">
            <v>TOP PDL BA \ PE</v>
          </cell>
        </row>
        <row r="267855">
          <cell r="A267855" t="str">
            <v>TOP PDL BA \ PE</v>
          </cell>
        </row>
        <row r="267856">
          <cell r="A267856" t="str">
            <v>TOP PDL BA \ PE</v>
          </cell>
        </row>
        <row r="267857">
          <cell r="A267857" t="str">
            <v>TOP PDL BA \ PE</v>
          </cell>
        </row>
        <row r="267858">
          <cell r="A267858" t="str">
            <v>TOP PDL BA \ PE</v>
          </cell>
        </row>
        <row r="267859">
          <cell r="A267859" t="str">
            <v>TOP PDL BA \ PE</v>
          </cell>
        </row>
        <row r="267860">
          <cell r="A267860" t="str">
            <v>TOP PDL BA \ PE</v>
          </cell>
        </row>
        <row r="267861">
          <cell r="A267861" t="str">
            <v>TOP PDL BA \ PE</v>
          </cell>
        </row>
        <row r="267862">
          <cell r="A267862" t="str">
            <v>TOP PDL BA \ PE</v>
          </cell>
        </row>
        <row r="267863">
          <cell r="A267863" t="str">
            <v>TOP PDL BA \ PE</v>
          </cell>
        </row>
        <row r="267864">
          <cell r="A267864" t="str">
            <v>TOP PDL BA \ PE</v>
          </cell>
        </row>
        <row r="267865">
          <cell r="A267865" t="str">
            <v>TOP PDL BA \ PE</v>
          </cell>
        </row>
        <row r="267866">
          <cell r="A267866" t="str">
            <v>TOP PDL BA \ PE</v>
          </cell>
        </row>
        <row r="267867">
          <cell r="A267867" t="str">
            <v>TOP PDL BA \ PE</v>
          </cell>
        </row>
        <row r="267868">
          <cell r="A267868" t="str">
            <v>TOP PDL BA \ PE</v>
          </cell>
        </row>
        <row r="267869">
          <cell r="A267869" t="str">
            <v xml:space="preserve">TOP MATRIZ     </v>
          </cell>
        </row>
        <row r="267870">
          <cell r="A267870" t="str">
            <v xml:space="preserve">TOP MATRIZ     </v>
          </cell>
        </row>
        <row r="267871">
          <cell r="A267871" t="str">
            <v xml:space="preserve">TOP MATRIZ     </v>
          </cell>
        </row>
        <row r="267872">
          <cell r="A267872" t="str">
            <v xml:space="preserve">TOP MATRIZ     </v>
          </cell>
        </row>
        <row r="267873">
          <cell r="A267873" t="str">
            <v xml:space="preserve">TOP MATRIZ     </v>
          </cell>
        </row>
        <row r="267874">
          <cell r="A267874" t="str">
            <v xml:space="preserve">TOP MATRIZ     </v>
          </cell>
        </row>
        <row r="267875">
          <cell r="A267875" t="str">
            <v xml:space="preserve">TOP MATRIZ     </v>
          </cell>
        </row>
        <row r="267876">
          <cell r="A267876" t="str">
            <v xml:space="preserve">TOP MATRIZ     </v>
          </cell>
        </row>
        <row r="267877">
          <cell r="A267877" t="str">
            <v xml:space="preserve">TOP MATRIZ     </v>
          </cell>
        </row>
        <row r="267878">
          <cell r="A267878" t="str">
            <v xml:space="preserve">TOP MATRIZ     </v>
          </cell>
        </row>
        <row r="267879">
          <cell r="A267879" t="str">
            <v xml:space="preserve">TOP MATRIZ     </v>
          </cell>
        </row>
        <row r="267880">
          <cell r="A267880" t="str">
            <v xml:space="preserve">TOP MATRIZ     </v>
          </cell>
        </row>
        <row r="267881">
          <cell r="A267881" t="str">
            <v xml:space="preserve">TOP MATRIZ     </v>
          </cell>
        </row>
        <row r="267882">
          <cell r="A267882" t="str">
            <v xml:space="preserve">TOP MATRIZ     </v>
          </cell>
        </row>
        <row r="267883">
          <cell r="A267883" t="str">
            <v xml:space="preserve">TOP MATRIZ     </v>
          </cell>
        </row>
        <row r="267884">
          <cell r="A267884" t="str">
            <v xml:space="preserve">TOP MATRIZ     </v>
          </cell>
        </row>
        <row r="267885">
          <cell r="A267885" t="str">
            <v xml:space="preserve">TOP MATRIZ     </v>
          </cell>
        </row>
        <row r="267886">
          <cell r="A267886" t="str">
            <v xml:space="preserve">TOP MATRIZ     </v>
          </cell>
        </row>
        <row r="267887">
          <cell r="A267887" t="str">
            <v xml:space="preserve">TOP MATRIZ     </v>
          </cell>
        </row>
        <row r="267888">
          <cell r="A267888" t="str">
            <v xml:space="preserve">TOP MATRIZ     </v>
          </cell>
        </row>
        <row r="267889">
          <cell r="A267889" t="str">
            <v xml:space="preserve">TOP MATRIZ     </v>
          </cell>
        </row>
        <row r="267890">
          <cell r="A267890" t="str">
            <v xml:space="preserve">TOP MATRIZ     </v>
          </cell>
        </row>
        <row r="267891">
          <cell r="A267891" t="str">
            <v xml:space="preserve">TOP MATRIZ     </v>
          </cell>
        </row>
        <row r="267892">
          <cell r="A267892" t="str">
            <v xml:space="preserve">TOP MATRIZ     </v>
          </cell>
        </row>
        <row r="267893">
          <cell r="A267893" t="str">
            <v xml:space="preserve">TOP MATRIZ     </v>
          </cell>
        </row>
        <row r="267894">
          <cell r="A267894" t="str">
            <v xml:space="preserve">TOP MATRIZ     </v>
          </cell>
        </row>
        <row r="267895">
          <cell r="A267895" t="str">
            <v xml:space="preserve">TOP MATRIZ     </v>
          </cell>
        </row>
        <row r="267896">
          <cell r="A267896" t="str">
            <v xml:space="preserve">TOP MATRIZ     </v>
          </cell>
        </row>
        <row r="267897">
          <cell r="A267897" t="str">
            <v xml:space="preserve">TOP MATRIZ     </v>
          </cell>
        </row>
        <row r="267898">
          <cell r="A267898" t="str">
            <v xml:space="preserve">TOP MATRIZ     </v>
          </cell>
        </row>
        <row r="267899">
          <cell r="A267899" t="str">
            <v xml:space="preserve">TOP MATRIZ     </v>
          </cell>
        </row>
        <row r="267900">
          <cell r="A267900" t="str">
            <v xml:space="preserve">TOP MATRIZ     </v>
          </cell>
        </row>
        <row r="267901">
          <cell r="A267901" t="str">
            <v xml:space="preserve">TOP MATRIZ     </v>
          </cell>
        </row>
        <row r="267902">
          <cell r="A267902" t="str">
            <v xml:space="preserve">TOP MATRIZ     </v>
          </cell>
        </row>
        <row r="267903">
          <cell r="A267903" t="str">
            <v xml:space="preserve">TOP MATRIZ     </v>
          </cell>
        </row>
        <row r="267904">
          <cell r="A267904" t="str">
            <v xml:space="preserve">TOP MATRIZ     </v>
          </cell>
        </row>
        <row r="267905">
          <cell r="A267905" t="str">
            <v xml:space="preserve">TOP MATRIZ     </v>
          </cell>
        </row>
        <row r="267906">
          <cell r="A267906" t="str">
            <v xml:space="preserve">TOP MATRIZ     </v>
          </cell>
        </row>
        <row r="267907">
          <cell r="A267907" t="str">
            <v xml:space="preserve">TOP MATRIZ     </v>
          </cell>
        </row>
        <row r="267908">
          <cell r="A267908" t="str">
            <v xml:space="preserve">TOP MATRIZ     </v>
          </cell>
        </row>
        <row r="267909">
          <cell r="A267909" t="str">
            <v xml:space="preserve">TOP MATRIZ     </v>
          </cell>
        </row>
        <row r="267910">
          <cell r="A267910" t="str">
            <v xml:space="preserve">TOP MATRIZ     </v>
          </cell>
        </row>
        <row r="267911">
          <cell r="A267911" t="str">
            <v xml:space="preserve">TOP MATRIZ     </v>
          </cell>
        </row>
        <row r="267912">
          <cell r="A267912" t="str">
            <v xml:space="preserve">TOP MATRIZ     </v>
          </cell>
        </row>
        <row r="267913">
          <cell r="A267913" t="str">
            <v xml:space="preserve">TOP MATRIZ     </v>
          </cell>
        </row>
        <row r="267914">
          <cell r="A267914" t="str">
            <v xml:space="preserve">TOP MATRIZ     </v>
          </cell>
        </row>
        <row r="267915">
          <cell r="A267915" t="str">
            <v xml:space="preserve">TOP MATRIZ     </v>
          </cell>
        </row>
        <row r="267916">
          <cell r="A267916" t="str">
            <v xml:space="preserve">TOP MATRIZ     </v>
          </cell>
        </row>
        <row r="267917">
          <cell r="A267917" t="str">
            <v xml:space="preserve">TOP MATRIZ     </v>
          </cell>
        </row>
        <row r="267918">
          <cell r="A267918" t="str">
            <v xml:space="preserve">TOP MATRIZ     </v>
          </cell>
        </row>
        <row r="267919">
          <cell r="A267919" t="str">
            <v xml:space="preserve">TOP MATRIZ     </v>
          </cell>
        </row>
        <row r="267920">
          <cell r="A267920" t="str">
            <v xml:space="preserve">TOP MATRIZ     </v>
          </cell>
        </row>
        <row r="267921">
          <cell r="A267921" t="str">
            <v xml:space="preserve">TOP MATRIZ     </v>
          </cell>
        </row>
        <row r="267922">
          <cell r="A267922" t="str">
            <v xml:space="preserve">TOP MATRIZ     </v>
          </cell>
        </row>
        <row r="267923">
          <cell r="A267923" t="str">
            <v xml:space="preserve">ENGESEG MATRIZ </v>
          </cell>
        </row>
        <row r="267924">
          <cell r="A267924" t="str">
            <v xml:space="preserve">ENGESEG MATRIZ </v>
          </cell>
        </row>
        <row r="267925">
          <cell r="A267925" t="str">
            <v xml:space="preserve">ENGESEG MATRIZ </v>
          </cell>
        </row>
        <row r="267926">
          <cell r="A267926" t="str">
            <v xml:space="preserve">ENGESEG MATRIZ </v>
          </cell>
        </row>
        <row r="267927">
          <cell r="A267927" t="str">
            <v xml:space="preserve">ENGESEG MATRIZ </v>
          </cell>
        </row>
        <row r="267928">
          <cell r="A267928" t="str">
            <v xml:space="preserve">ENGESEG MATRIZ </v>
          </cell>
        </row>
        <row r="267929">
          <cell r="A267929" t="str">
            <v xml:space="preserve">ENGESEG MATRIZ </v>
          </cell>
        </row>
        <row r="267930">
          <cell r="A267930" t="str">
            <v xml:space="preserve">ENGESEG MATRIZ </v>
          </cell>
        </row>
        <row r="267931">
          <cell r="A267931" t="str">
            <v xml:space="preserve">ENGESEG MATRIZ </v>
          </cell>
        </row>
        <row r="267932">
          <cell r="A267932" t="str">
            <v xml:space="preserve">TOP MATRIZ     </v>
          </cell>
        </row>
        <row r="267933">
          <cell r="A267933" t="str">
            <v xml:space="preserve">TOP MATRIZ     </v>
          </cell>
        </row>
        <row r="267934">
          <cell r="A267934" t="str">
            <v xml:space="preserve">TOP MATRIZ     </v>
          </cell>
        </row>
        <row r="267935">
          <cell r="A267935" t="str">
            <v xml:space="preserve">TOP MATRIZ     </v>
          </cell>
        </row>
        <row r="267936">
          <cell r="A267936" t="str">
            <v xml:space="preserve">TOP MATRIZ     </v>
          </cell>
        </row>
        <row r="267937">
          <cell r="A267937" t="str">
            <v xml:space="preserve">TOP MATRIZ     </v>
          </cell>
        </row>
        <row r="267938">
          <cell r="A267938" t="str">
            <v xml:space="preserve">TOP MATRIZ     </v>
          </cell>
        </row>
        <row r="267939">
          <cell r="A267939" t="str">
            <v xml:space="preserve">TOP MATRIZ     </v>
          </cell>
        </row>
        <row r="267940">
          <cell r="A267940" t="str">
            <v xml:space="preserve">TOP MATRIZ     </v>
          </cell>
        </row>
        <row r="267941">
          <cell r="A267941" t="str">
            <v xml:space="preserve">TOP MATRIZ     </v>
          </cell>
        </row>
        <row r="267942">
          <cell r="A267942" t="str">
            <v xml:space="preserve">TOP MATRIZ     </v>
          </cell>
        </row>
        <row r="267943">
          <cell r="A267943" t="str">
            <v xml:space="preserve">TOP MATRIZ     </v>
          </cell>
        </row>
        <row r="267944">
          <cell r="A267944" t="str">
            <v xml:space="preserve">TOP MATRIZ     </v>
          </cell>
        </row>
        <row r="267945">
          <cell r="A267945" t="str">
            <v xml:space="preserve">TOP MATRIZ     </v>
          </cell>
        </row>
        <row r="267946">
          <cell r="A267946" t="str">
            <v xml:space="preserve">TOP MATRIZ     </v>
          </cell>
        </row>
        <row r="267947">
          <cell r="A267947" t="str">
            <v xml:space="preserve">TOP MATRIZ     </v>
          </cell>
        </row>
        <row r="267948">
          <cell r="A267948" t="str">
            <v xml:space="preserve">TOP MATRIZ     </v>
          </cell>
        </row>
        <row r="267949">
          <cell r="A267949" t="str">
            <v xml:space="preserve">TOP MATRIZ     </v>
          </cell>
        </row>
        <row r="267950">
          <cell r="A267950" t="str">
            <v xml:space="preserve">TOP MATRIZ     </v>
          </cell>
        </row>
        <row r="267951">
          <cell r="A267951" t="str">
            <v xml:space="preserve">TOP MATRIZ     </v>
          </cell>
        </row>
        <row r="267952">
          <cell r="A267952" t="str">
            <v xml:space="preserve">TOP MATRIZ     </v>
          </cell>
        </row>
        <row r="267953">
          <cell r="A267953" t="str">
            <v xml:space="preserve">TOP MATRIZ     </v>
          </cell>
        </row>
        <row r="267954">
          <cell r="A267954" t="str">
            <v xml:space="preserve">TOP MATRIZ     </v>
          </cell>
        </row>
        <row r="267955">
          <cell r="A267955" t="str">
            <v xml:space="preserve">TOP MATRIZ     </v>
          </cell>
        </row>
        <row r="267956">
          <cell r="A267956" t="str">
            <v xml:space="preserve">TOP MATRIZ     </v>
          </cell>
        </row>
        <row r="267957">
          <cell r="A267957" t="str">
            <v xml:space="preserve">TOP MATRIZ     </v>
          </cell>
        </row>
        <row r="267958">
          <cell r="A267958" t="str">
            <v xml:space="preserve">TOP MATRIZ     </v>
          </cell>
        </row>
        <row r="267959">
          <cell r="A267959" t="str">
            <v xml:space="preserve">TOP MATRIZ     </v>
          </cell>
        </row>
        <row r="267960">
          <cell r="A267960" t="str">
            <v xml:space="preserve">TOP MATRIZ     </v>
          </cell>
        </row>
        <row r="267961">
          <cell r="A267961" t="str">
            <v xml:space="preserve">TOP MATRIZ     </v>
          </cell>
        </row>
        <row r="267962">
          <cell r="A267962" t="str">
            <v xml:space="preserve">TOP MATRIZ     </v>
          </cell>
        </row>
        <row r="267963">
          <cell r="A267963" t="str">
            <v xml:space="preserve">TOP MATRIZ     </v>
          </cell>
        </row>
        <row r="267964">
          <cell r="A267964" t="str">
            <v xml:space="preserve">TOP MATRIZ     </v>
          </cell>
        </row>
        <row r="267965">
          <cell r="A267965" t="str">
            <v xml:space="preserve">TOP MATRIZ     </v>
          </cell>
        </row>
        <row r="267966">
          <cell r="A267966" t="str">
            <v xml:space="preserve">TOP MATRIZ     </v>
          </cell>
        </row>
        <row r="267967">
          <cell r="A267967" t="str">
            <v xml:space="preserve">TOP MATRIZ     </v>
          </cell>
        </row>
        <row r="267968">
          <cell r="A267968" t="str">
            <v xml:space="preserve">TOP MATRIZ     </v>
          </cell>
        </row>
        <row r="267969">
          <cell r="A267969" t="str">
            <v xml:space="preserve">TOP MATRIZ     </v>
          </cell>
        </row>
        <row r="267970">
          <cell r="A267970" t="str">
            <v xml:space="preserve">TOP MATRIZ     </v>
          </cell>
        </row>
        <row r="267971">
          <cell r="A267971" t="str">
            <v xml:space="preserve">TOP MATRIZ     </v>
          </cell>
        </row>
        <row r="267972">
          <cell r="A267972" t="str">
            <v xml:space="preserve">TOP MATRIZ     </v>
          </cell>
        </row>
        <row r="267973">
          <cell r="A267973" t="str">
            <v xml:space="preserve">TOP MATRIZ     </v>
          </cell>
        </row>
        <row r="267974">
          <cell r="A267974" t="str">
            <v xml:space="preserve">TOP MATRIZ     </v>
          </cell>
        </row>
        <row r="267975">
          <cell r="A267975" t="str">
            <v xml:space="preserve">TOP MATRIZ     </v>
          </cell>
        </row>
        <row r="267976">
          <cell r="A267976" t="str">
            <v xml:space="preserve">TOP MATRIZ     </v>
          </cell>
        </row>
        <row r="267977">
          <cell r="A267977" t="str">
            <v xml:space="preserve">GPS RJ         </v>
          </cell>
        </row>
        <row r="267978">
          <cell r="A267978" t="str">
            <v xml:space="preserve">GPS RJ         </v>
          </cell>
        </row>
        <row r="267979">
          <cell r="A267979" t="str">
            <v xml:space="preserve">GPS RJ         </v>
          </cell>
        </row>
        <row r="267980">
          <cell r="A267980" t="str">
            <v xml:space="preserve">GPS RJ         </v>
          </cell>
        </row>
        <row r="267981">
          <cell r="A267981" t="str">
            <v xml:space="preserve">GPS RJ         </v>
          </cell>
        </row>
        <row r="267982">
          <cell r="A267982" t="str">
            <v xml:space="preserve">GPS RJ         </v>
          </cell>
        </row>
        <row r="267983">
          <cell r="A267983" t="str">
            <v xml:space="preserve">GPS RJ         </v>
          </cell>
        </row>
        <row r="267984">
          <cell r="A267984" t="str">
            <v xml:space="preserve">GPS RJ         </v>
          </cell>
        </row>
        <row r="267985">
          <cell r="A267985" t="str">
            <v xml:space="preserve">GPS RJ         </v>
          </cell>
        </row>
        <row r="267986">
          <cell r="A267986" t="str">
            <v xml:space="preserve">TOP MATRIZ     </v>
          </cell>
        </row>
        <row r="267987">
          <cell r="A267987" t="str">
            <v xml:space="preserve">TOP MATRIZ     </v>
          </cell>
        </row>
        <row r="267988">
          <cell r="A267988" t="str">
            <v xml:space="preserve">TOP MATRIZ     </v>
          </cell>
        </row>
        <row r="267989">
          <cell r="A267989" t="str">
            <v xml:space="preserve">TOP MATRIZ     </v>
          </cell>
        </row>
        <row r="267990">
          <cell r="A267990" t="str">
            <v xml:space="preserve">TOP MATRIZ     </v>
          </cell>
        </row>
        <row r="267991">
          <cell r="A267991" t="str">
            <v xml:space="preserve">TOP MATRIZ     </v>
          </cell>
        </row>
        <row r="267992">
          <cell r="A267992" t="str">
            <v xml:space="preserve">TOP MATRIZ     </v>
          </cell>
        </row>
        <row r="267993">
          <cell r="A267993" t="str">
            <v xml:space="preserve">TOP MATRIZ     </v>
          </cell>
        </row>
        <row r="267994">
          <cell r="A267994" t="str">
            <v xml:space="preserve">TOP MATRIZ     </v>
          </cell>
        </row>
        <row r="267995">
          <cell r="A267995" t="str">
            <v xml:space="preserve">TOP MATRIZ     </v>
          </cell>
        </row>
        <row r="267996">
          <cell r="A267996" t="str">
            <v xml:space="preserve">TOP MATRIZ     </v>
          </cell>
        </row>
        <row r="267997">
          <cell r="A267997" t="str">
            <v xml:space="preserve">TOP MATRIZ     </v>
          </cell>
        </row>
        <row r="267998">
          <cell r="A267998" t="str">
            <v xml:space="preserve">TOP MATRIZ     </v>
          </cell>
        </row>
        <row r="267999">
          <cell r="A267999" t="str">
            <v xml:space="preserve">TOP MATRIZ     </v>
          </cell>
        </row>
        <row r="268000">
          <cell r="A268000" t="str">
            <v xml:space="preserve">TOP MATRIZ     </v>
          </cell>
        </row>
        <row r="268001">
          <cell r="A268001" t="str">
            <v xml:space="preserve">TOP MATRIZ     </v>
          </cell>
        </row>
        <row r="268002">
          <cell r="A268002" t="str">
            <v xml:space="preserve">TOP MATRIZ     </v>
          </cell>
        </row>
        <row r="268003">
          <cell r="A268003" t="str">
            <v xml:space="preserve">TOP MATRIZ     </v>
          </cell>
        </row>
        <row r="268004">
          <cell r="A268004" t="str">
            <v xml:space="preserve">TOP MATRIZ     </v>
          </cell>
        </row>
        <row r="268005">
          <cell r="A268005" t="str">
            <v xml:space="preserve">TOP MATRIZ     </v>
          </cell>
        </row>
        <row r="268006">
          <cell r="A268006" t="str">
            <v xml:space="preserve">TOP MATRIZ     </v>
          </cell>
        </row>
        <row r="268007">
          <cell r="A268007" t="str">
            <v xml:space="preserve">TOP MATRIZ     </v>
          </cell>
        </row>
        <row r="268008">
          <cell r="A268008" t="str">
            <v xml:space="preserve">TOP MATRIZ     </v>
          </cell>
        </row>
        <row r="268009">
          <cell r="A268009" t="str">
            <v xml:space="preserve">TOP MATRIZ     </v>
          </cell>
        </row>
        <row r="268010">
          <cell r="A268010" t="str">
            <v xml:space="preserve">TOP MATRIZ     </v>
          </cell>
        </row>
        <row r="268011">
          <cell r="A268011" t="str">
            <v xml:space="preserve">TOP MATRIZ     </v>
          </cell>
        </row>
        <row r="268012">
          <cell r="A268012" t="str">
            <v xml:space="preserve">TOP MATRIZ     </v>
          </cell>
        </row>
        <row r="268013">
          <cell r="A268013" t="str">
            <v xml:space="preserve">TOP MATRIZ     </v>
          </cell>
        </row>
        <row r="268014">
          <cell r="A268014" t="str">
            <v xml:space="preserve">TOP MATRIZ     </v>
          </cell>
        </row>
        <row r="268015">
          <cell r="A268015" t="str">
            <v xml:space="preserve">TOP MATRIZ     </v>
          </cell>
        </row>
        <row r="268016">
          <cell r="A268016" t="str">
            <v xml:space="preserve">TOP MATRIZ     </v>
          </cell>
        </row>
        <row r="268017">
          <cell r="A268017" t="str">
            <v xml:space="preserve">TOP MATRIZ     </v>
          </cell>
        </row>
        <row r="268018">
          <cell r="A268018" t="str">
            <v xml:space="preserve">TOP MATRIZ     </v>
          </cell>
        </row>
        <row r="268019">
          <cell r="A268019" t="str">
            <v xml:space="preserve">TOP MATRIZ     </v>
          </cell>
        </row>
        <row r="268020">
          <cell r="A268020" t="str">
            <v xml:space="preserve">TOP MATRIZ     </v>
          </cell>
        </row>
        <row r="268021">
          <cell r="A268021" t="str">
            <v xml:space="preserve">TOP MATRIZ     </v>
          </cell>
        </row>
        <row r="268022">
          <cell r="A268022" t="str">
            <v xml:space="preserve">TOP MATRIZ     </v>
          </cell>
        </row>
        <row r="268023">
          <cell r="A268023" t="str">
            <v xml:space="preserve">TOP MATRIZ     </v>
          </cell>
        </row>
        <row r="268024">
          <cell r="A268024" t="str">
            <v xml:space="preserve">TOP MATRIZ     </v>
          </cell>
        </row>
        <row r="268025">
          <cell r="A268025" t="str">
            <v xml:space="preserve">TOP MATRIZ     </v>
          </cell>
        </row>
        <row r="268026">
          <cell r="A268026" t="str">
            <v xml:space="preserve">TOP MATRIZ     </v>
          </cell>
        </row>
        <row r="268027">
          <cell r="A268027" t="str">
            <v xml:space="preserve">TOP MATRIZ     </v>
          </cell>
        </row>
        <row r="268028">
          <cell r="A268028" t="str">
            <v xml:space="preserve">TOP MATRIZ     </v>
          </cell>
        </row>
        <row r="268029">
          <cell r="A268029" t="str">
            <v xml:space="preserve">TOP MATRIZ     </v>
          </cell>
        </row>
        <row r="268030">
          <cell r="A268030" t="str">
            <v xml:space="preserve">TOP MATRIZ     </v>
          </cell>
        </row>
        <row r="268031">
          <cell r="A268031" t="str">
            <v xml:space="preserve">TOP MATRIZ     </v>
          </cell>
        </row>
        <row r="268032">
          <cell r="A268032" t="str">
            <v xml:space="preserve">TOP MATRIZ     </v>
          </cell>
        </row>
        <row r="268033">
          <cell r="A268033" t="str">
            <v xml:space="preserve">TOP MATRIZ     </v>
          </cell>
        </row>
        <row r="268034">
          <cell r="A268034" t="str">
            <v xml:space="preserve">TOP MATRIZ     </v>
          </cell>
        </row>
        <row r="268035">
          <cell r="A268035" t="str">
            <v xml:space="preserve">TOP MATRIZ     </v>
          </cell>
        </row>
        <row r="268036">
          <cell r="A268036" t="str">
            <v xml:space="preserve">TOP MATRIZ     </v>
          </cell>
        </row>
        <row r="268037">
          <cell r="A268037" t="str">
            <v xml:space="preserve">TOP MATRIZ     </v>
          </cell>
        </row>
        <row r="268038">
          <cell r="A268038" t="str">
            <v xml:space="preserve">TOP MATRIZ     </v>
          </cell>
        </row>
        <row r="268039">
          <cell r="A268039" t="str">
            <v xml:space="preserve">TOP MATRIZ     </v>
          </cell>
        </row>
        <row r="268040">
          <cell r="A268040" t="str">
            <v xml:space="preserve">TOP MATRIZ     </v>
          </cell>
        </row>
        <row r="268041">
          <cell r="A268041" t="str">
            <v xml:space="preserve">TOP MATRIZ     </v>
          </cell>
        </row>
        <row r="268042">
          <cell r="A268042" t="str">
            <v xml:space="preserve">TOP MATRIZ     </v>
          </cell>
        </row>
        <row r="268043">
          <cell r="A268043" t="str">
            <v xml:space="preserve">TOP MATRIZ     </v>
          </cell>
        </row>
        <row r="268044">
          <cell r="A268044" t="str">
            <v xml:space="preserve">TOP MATRIZ     </v>
          </cell>
        </row>
        <row r="268045">
          <cell r="A268045" t="str">
            <v xml:space="preserve">TOP MATRIZ     </v>
          </cell>
        </row>
        <row r="268046">
          <cell r="A268046" t="str">
            <v xml:space="preserve">TOP MATRIZ     </v>
          </cell>
        </row>
        <row r="268047">
          <cell r="A268047" t="str">
            <v xml:space="preserve">TOP MATRIZ     </v>
          </cell>
        </row>
        <row r="268048">
          <cell r="A268048" t="str">
            <v xml:space="preserve">TOP MATRIZ     </v>
          </cell>
        </row>
        <row r="268049">
          <cell r="A268049" t="str">
            <v xml:space="preserve">TOP MATRIZ     </v>
          </cell>
        </row>
        <row r="268050">
          <cell r="A268050" t="str">
            <v xml:space="preserve">TOP MATRIZ     </v>
          </cell>
        </row>
        <row r="268051">
          <cell r="A268051" t="str">
            <v xml:space="preserve">TOP MATRIZ     </v>
          </cell>
        </row>
        <row r="268052">
          <cell r="A268052" t="str">
            <v xml:space="preserve">TOP MATRIZ     </v>
          </cell>
        </row>
        <row r="268053">
          <cell r="A268053" t="str">
            <v xml:space="preserve">TOP MATRIZ     </v>
          </cell>
        </row>
        <row r="268054">
          <cell r="A268054" t="str">
            <v xml:space="preserve">TOP MATRIZ     </v>
          </cell>
        </row>
        <row r="268055">
          <cell r="A268055" t="str">
            <v xml:space="preserve">TOP MATRIZ     </v>
          </cell>
        </row>
        <row r="268056">
          <cell r="A268056" t="str">
            <v xml:space="preserve">TOP MATRIZ     </v>
          </cell>
        </row>
        <row r="268057">
          <cell r="A268057" t="str">
            <v xml:space="preserve">TOP MATRIZ     </v>
          </cell>
        </row>
        <row r="268058">
          <cell r="A268058" t="str">
            <v xml:space="preserve">TOP MATRIZ     </v>
          </cell>
        </row>
        <row r="268059">
          <cell r="A268059" t="str">
            <v xml:space="preserve">TOP MATRIZ     </v>
          </cell>
        </row>
        <row r="268060">
          <cell r="A268060" t="str">
            <v xml:space="preserve">TOP MATRIZ     </v>
          </cell>
        </row>
        <row r="268061">
          <cell r="A268061" t="str">
            <v xml:space="preserve">TOP MATRIZ     </v>
          </cell>
        </row>
        <row r="268062">
          <cell r="A268062" t="str">
            <v xml:space="preserve">TOP MATRIZ     </v>
          </cell>
        </row>
        <row r="268063">
          <cell r="A268063" t="str">
            <v xml:space="preserve">TOP MATRIZ     </v>
          </cell>
        </row>
        <row r="268064">
          <cell r="A268064" t="str">
            <v xml:space="preserve">TOP MATRIZ     </v>
          </cell>
        </row>
        <row r="268065">
          <cell r="A268065" t="str">
            <v xml:space="preserve">TOP MATRIZ     </v>
          </cell>
        </row>
        <row r="268066">
          <cell r="A268066" t="str">
            <v xml:space="preserve">TOP MATRIZ     </v>
          </cell>
        </row>
        <row r="268067">
          <cell r="A268067" t="str">
            <v xml:space="preserve">TOP MATRIZ     </v>
          </cell>
        </row>
        <row r="268068">
          <cell r="A268068" t="str">
            <v xml:space="preserve">TOP MATRIZ     </v>
          </cell>
        </row>
        <row r="268069">
          <cell r="A268069" t="str">
            <v xml:space="preserve">TOP MATRIZ     </v>
          </cell>
        </row>
        <row r="268070">
          <cell r="A268070" t="str">
            <v xml:space="preserve">TOP MATRIZ     </v>
          </cell>
        </row>
        <row r="268071">
          <cell r="A268071" t="str">
            <v xml:space="preserve">TOP MATRIZ     </v>
          </cell>
        </row>
        <row r="268072">
          <cell r="A268072" t="str">
            <v xml:space="preserve">TOP MATRIZ     </v>
          </cell>
        </row>
        <row r="268073">
          <cell r="A268073" t="str">
            <v xml:space="preserve">TOP MATRIZ     </v>
          </cell>
        </row>
        <row r="268074">
          <cell r="A268074" t="str">
            <v xml:space="preserve">TOP MATRIZ     </v>
          </cell>
        </row>
        <row r="268075">
          <cell r="A268075" t="str">
            <v xml:space="preserve">TOP MATRIZ     </v>
          </cell>
        </row>
        <row r="268076">
          <cell r="A268076" t="str">
            <v xml:space="preserve">TOP MATRIZ     </v>
          </cell>
        </row>
        <row r="268077">
          <cell r="A268077" t="str">
            <v xml:space="preserve">TOP MATRIZ     </v>
          </cell>
        </row>
        <row r="268078">
          <cell r="A268078" t="str">
            <v xml:space="preserve">TOP MATRIZ     </v>
          </cell>
        </row>
        <row r="268079">
          <cell r="A268079" t="str">
            <v xml:space="preserve">TOP MATRIZ     </v>
          </cell>
        </row>
        <row r="268080">
          <cell r="A268080" t="str">
            <v xml:space="preserve">TOP MATRIZ     </v>
          </cell>
        </row>
        <row r="268081">
          <cell r="A268081" t="str">
            <v xml:space="preserve">TOP MATRIZ     </v>
          </cell>
        </row>
        <row r="268082">
          <cell r="A268082" t="str">
            <v xml:space="preserve">TOP MATRIZ     </v>
          </cell>
        </row>
        <row r="268083">
          <cell r="A268083" t="str">
            <v xml:space="preserve">TOP MATRIZ     </v>
          </cell>
        </row>
        <row r="268084">
          <cell r="A268084" t="str">
            <v xml:space="preserve">TOP MATRIZ     </v>
          </cell>
        </row>
        <row r="268085">
          <cell r="A268085" t="str">
            <v xml:space="preserve">TOP MATRIZ     </v>
          </cell>
        </row>
        <row r="268086">
          <cell r="A268086" t="str">
            <v xml:space="preserve">TOP MATRIZ     </v>
          </cell>
        </row>
        <row r="268087">
          <cell r="A268087" t="str">
            <v xml:space="preserve">TOP MATRIZ     </v>
          </cell>
        </row>
        <row r="268088">
          <cell r="A268088" t="str">
            <v xml:space="preserve">TOP MATRIZ     </v>
          </cell>
        </row>
        <row r="268089">
          <cell r="A268089" t="str">
            <v xml:space="preserve">TOP MATRIZ     </v>
          </cell>
        </row>
        <row r="268090">
          <cell r="A268090" t="str">
            <v xml:space="preserve">TOP MATRIZ     </v>
          </cell>
        </row>
        <row r="268091">
          <cell r="A268091" t="str">
            <v xml:space="preserve">TOP MATRIZ     </v>
          </cell>
        </row>
        <row r="268092">
          <cell r="A268092" t="str">
            <v xml:space="preserve">TOP MATRIZ     </v>
          </cell>
        </row>
        <row r="268093">
          <cell r="A268093" t="str">
            <v xml:space="preserve">TOP MATRIZ     </v>
          </cell>
        </row>
        <row r="268094">
          <cell r="A268094" t="str">
            <v xml:space="preserve">TOP MATRIZ     </v>
          </cell>
        </row>
        <row r="268095">
          <cell r="A268095" t="str">
            <v xml:space="preserve">TOP MATRIZ     </v>
          </cell>
        </row>
        <row r="268096">
          <cell r="A268096" t="str">
            <v xml:space="preserve">TOP MATRIZ     </v>
          </cell>
        </row>
        <row r="268097">
          <cell r="A268097" t="str">
            <v xml:space="preserve">TOP MATRIZ     </v>
          </cell>
        </row>
        <row r="268098">
          <cell r="A268098" t="str">
            <v xml:space="preserve">TOP MATRIZ     </v>
          </cell>
        </row>
        <row r="268099">
          <cell r="A268099" t="str">
            <v xml:space="preserve">TOP MATRIZ     </v>
          </cell>
        </row>
        <row r="268100">
          <cell r="A268100" t="str">
            <v xml:space="preserve">TOP MATRIZ     </v>
          </cell>
        </row>
        <row r="268101">
          <cell r="A268101" t="str">
            <v xml:space="preserve">TOP MATRIZ     </v>
          </cell>
        </row>
        <row r="268102">
          <cell r="A268102" t="str">
            <v xml:space="preserve">TOP MATRIZ     </v>
          </cell>
        </row>
        <row r="268103">
          <cell r="A268103" t="str">
            <v xml:space="preserve">TOP MATRIZ     </v>
          </cell>
        </row>
        <row r="268104">
          <cell r="A268104" t="str">
            <v xml:space="preserve">TOP MATRIZ     </v>
          </cell>
        </row>
        <row r="268105">
          <cell r="A268105" t="str">
            <v xml:space="preserve">TOP MATRIZ     </v>
          </cell>
        </row>
        <row r="268106">
          <cell r="A268106" t="str">
            <v xml:space="preserve">TOP MATRIZ     </v>
          </cell>
        </row>
        <row r="268107">
          <cell r="A268107" t="str">
            <v xml:space="preserve">TOP MATRIZ     </v>
          </cell>
        </row>
        <row r="268108">
          <cell r="A268108" t="str">
            <v xml:space="preserve">TOP MATRIZ     </v>
          </cell>
        </row>
        <row r="268109">
          <cell r="A268109" t="str">
            <v xml:space="preserve">TOP MATRIZ     </v>
          </cell>
        </row>
        <row r="268110">
          <cell r="A268110" t="str">
            <v xml:space="preserve">TOP MATRIZ     </v>
          </cell>
        </row>
        <row r="268111">
          <cell r="A268111" t="str">
            <v xml:space="preserve">TOP MATRIZ     </v>
          </cell>
        </row>
        <row r="268112">
          <cell r="A268112" t="str">
            <v xml:space="preserve">TOP MATRIZ     </v>
          </cell>
        </row>
        <row r="268113">
          <cell r="A268113" t="str">
            <v xml:space="preserve">TOP MATRIZ     </v>
          </cell>
        </row>
        <row r="268114">
          <cell r="A268114" t="str">
            <v xml:space="preserve">TOP MATRIZ     </v>
          </cell>
        </row>
        <row r="268115">
          <cell r="A268115" t="str">
            <v xml:space="preserve">TOP MATRIZ     </v>
          </cell>
        </row>
        <row r="268116">
          <cell r="A268116" t="str">
            <v xml:space="preserve">TOP MATRIZ     </v>
          </cell>
        </row>
        <row r="268117">
          <cell r="A268117" t="str">
            <v xml:space="preserve">TOP MATRIZ     </v>
          </cell>
        </row>
        <row r="268118">
          <cell r="A268118" t="str">
            <v xml:space="preserve">TOP MATRIZ     </v>
          </cell>
        </row>
        <row r="268119">
          <cell r="A268119" t="str">
            <v xml:space="preserve">TOP MATRIZ     </v>
          </cell>
        </row>
        <row r="268120">
          <cell r="A268120" t="str">
            <v xml:space="preserve">TOP MATRIZ     </v>
          </cell>
        </row>
        <row r="268121">
          <cell r="A268121" t="str">
            <v xml:space="preserve">TOP MATRIZ     </v>
          </cell>
        </row>
        <row r="268122">
          <cell r="A268122" t="str">
            <v xml:space="preserve">TOP MATRIZ     </v>
          </cell>
        </row>
        <row r="268123">
          <cell r="A268123" t="str">
            <v xml:space="preserve">TOP MATRIZ     </v>
          </cell>
        </row>
        <row r="268124">
          <cell r="A268124" t="str">
            <v xml:space="preserve">TOP MATRIZ     </v>
          </cell>
        </row>
        <row r="268125">
          <cell r="A268125" t="str">
            <v xml:space="preserve">TOP MATRIZ     </v>
          </cell>
        </row>
        <row r="268126">
          <cell r="A268126" t="str">
            <v xml:space="preserve">TOP MATRIZ     </v>
          </cell>
        </row>
        <row r="268127">
          <cell r="A268127" t="str">
            <v xml:space="preserve">TOP MATRIZ     </v>
          </cell>
        </row>
        <row r="268128">
          <cell r="A268128" t="str">
            <v xml:space="preserve">TOP MATRIZ     </v>
          </cell>
        </row>
        <row r="268129">
          <cell r="A268129" t="str">
            <v xml:space="preserve">TOP MATRIZ     </v>
          </cell>
        </row>
        <row r="268130">
          <cell r="A268130" t="str">
            <v xml:space="preserve">TOP MATRIZ     </v>
          </cell>
        </row>
        <row r="268131">
          <cell r="A268131" t="str">
            <v xml:space="preserve">TOP MATRIZ     </v>
          </cell>
        </row>
        <row r="268132">
          <cell r="A268132" t="str">
            <v xml:space="preserve">TOP MATRIZ     </v>
          </cell>
        </row>
        <row r="268133">
          <cell r="A268133" t="str">
            <v xml:space="preserve">TOP MATRIZ     </v>
          </cell>
        </row>
        <row r="268134">
          <cell r="A268134" t="str">
            <v xml:space="preserve">TOP MATRIZ     </v>
          </cell>
        </row>
        <row r="268135">
          <cell r="A268135" t="str">
            <v xml:space="preserve">TOP MATRIZ     </v>
          </cell>
        </row>
        <row r="268136">
          <cell r="A268136" t="str">
            <v xml:space="preserve">TOP MATRIZ     </v>
          </cell>
        </row>
        <row r="268137">
          <cell r="A268137" t="str">
            <v xml:space="preserve">TOP MATRIZ     </v>
          </cell>
        </row>
        <row r="268138">
          <cell r="A268138" t="str">
            <v xml:space="preserve">TOP MATRIZ     </v>
          </cell>
        </row>
        <row r="268139">
          <cell r="A268139" t="str">
            <v xml:space="preserve">TOP MATRIZ     </v>
          </cell>
        </row>
        <row r="268140">
          <cell r="A268140" t="str">
            <v xml:space="preserve">TOP MATRIZ     </v>
          </cell>
        </row>
        <row r="268141">
          <cell r="A268141" t="str">
            <v xml:space="preserve">TOP MATRIZ     </v>
          </cell>
        </row>
        <row r="268142">
          <cell r="A268142" t="str">
            <v xml:space="preserve">TOP MATRIZ     </v>
          </cell>
        </row>
        <row r="268143">
          <cell r="A268143" t="str">
            <v xml:space="preserve">TOP MATRIZ     </v>
          </cell>
        </row>
        <row r="268144">
          <cell r="A268144" t="str">
            <v xml:space="preserve">TOP MATRIZ     </v>
          </cell>
        </row>
        <row r="268145">
          <cell r="A268145" t="str">
            <v xml:space="preserve">TOP MATRIZ     </v>
          </cell>
        </row>
        <row r="268146">
          <cell r="A268146" t="str">
            <v xml:space="preserve">TOP MATRIZ     </v>
          </cell>
        </row>
        <row r="268147">
          <cell r="A268147" t="str">
            <v xml:space="preserve">TOP MATRIZ     </v>
          </cell>
        </row>
        <row r="268148">
          <cell r="A268148" t="str">
            <v xml:space="preserve">TOP MATRIZ     </v>
          </cell>
        </row>
        <row r="268149">
          <cell r="A268149" t="str">
            <v xml:space="preserve">TOP MATRIZ     </v>
          </cell>
        </row>
        <row r="268150">
          <cell r="A268150" t="str">
            <v xml:space="preserve">ENGESEG MATRIZ </v>
          </cell>
        </row>
        <row r="268151">
          <cell r="A268151" t="str">
            <v xml:space="preserve">ENGESEG MATRIZ </v>
          </cell>
        </row>
        <row r="268152">
          <cell r="A268152" t="str">
            <v xml:space="preserve">ENGESEG MATRIZ </v>
          </cell>
        </row>
        <row r="268153">
          <cell r="A268153" t="str">
            <v xml:space="preserve">ENGESEG MATRIZ </v>
          </cell>
        </row>
        <row r="268154">
          <cell r="A268154" t="str">
            <v xml:space="preserve">ENGESEG MATRIZ </v>
          </cell>
        </row>
        <row r="268155">
          <cell r="A268155" t="str">
            <v xml:space="preserve">ENGESEG MATRIZ </v>
          </cell>
        </row>
        <row r="268156">
          <cell r="A268156" t="str">
            <v xml:space="preserve">ENGESEG MATRIZ </v>
          </cell>
        </row>
        <row r="268157">
          <cell r="A268157" t="str">
            <v xml:space="preserve">ENGESEG MATRIZ </v>
          </cell>
        </row>
        <row r="268158">
          <cell r="A268158" t="str">
            <v xml:space="preserve">ENGESEG MATRIZ </v>
          </cell>
        </row>
        <row r="268159">
          <cell r="A268159" t="str">
            <v xml:space="preserve">ENGESEG MATRIZ </v>
          </cell>
        </row>
        <row r="268160">
          <cell r="A268160" t="str">
            <v xml:space="preserve">ENGESEG MATRIZ </v>
          </cell>
        </row>
        <row r="268161">
          <cell r="A268161" t="str">
            <v xml:space="preserve">ENGESEG MATRIZ </v>
          </cell>
        </row>
        <row r="268162">
          <cell r="A268162" t="str">
            <v xml:space="preserve">ENGESEG MATRIZ </v>
          </cell>
        </row>
        <row r="268163">
          <cell r="A268163" t="str">
            <v xml:space="preserve">ENGESEG MATRIZ </v>
          </cell>
        </row>
        <row r="268164">
          <cell r="A268164" t="str">
            <v xml:space="preserve">ENGESEG MATRIZ </v>
          </cell>
        </row>
        <row r="268165">
          <cell r="A268165" t="str">
            <v xml:space="preserve">ENGESEG MATRIZ </v>
          </cell>
        </row>
        <row r="268166">
          <cell r="A268166" t="str">
            <v xml:space="preserve">ENGESEG MATRIZ </v>
          </cell>
        </row>
        <row r="268167">
          <cell r="A268167" t="str">
            <v xml:space="preserve">ENGESEG MATRIZ </v>
          </cell>
        </row>
        <row r="268168">
          <cell r="A268168" t="str">
            <v xml:space="preserve">ENGESEG MATRIZ </v>
          </cell>
        </row>
        <row r="268169">
          <cell r="A268169" t="str">
            <v xml:space="preserve">ENGESEG MATRIZ </v>
          </cell>
        </row>
        <row r="268170">
          <cell r="A268170" t="str">
            <v xml:space="preserve">ENGESEG MATRIZ </v>
          </cell>
        </row>
        <row r="268171">
          <cell r="A268171" t="str">
            <v xml:space="preserve">ENGESEG MATRIZ </v>
          </cell>
        </row>
        <row r="268172">
          <cell r="A268172" t="str">
            <v xml:space="preserve">ENGESEG MATRIZ </v>
          </cell>
        </row>
        <row r="268173">
          <cell r="A268173" t="str">
            <v xml:space="preserve">ENGESEG MATRIZ </v>
          </cell>
        </row>
        <row r="268174">
          <cell r="A268174" t="str">
            <v xml:space="preserve">ENGESEG MATRIZ </v>
          </cell>
        </row>
        <row r="268175">
          <cell r="A268175" t="str">
            <v xml:space="preserve">ENGESEG MATRIZ </v>
          </cell>
        </row>
        <row r="268176">
          <cell r="A268176" t="str">
            <v xml:space="preserve">ENGESEG MATRIZ </v>
          </cell>
        </row>
        <row r="268177">
          <cell r="A268177" t="str">
            <v xml:space="preserve">TOP MATRIZ     </v>
          </cell>
        </row>
        <row r="268178">
          <cell r="A268178" t="str">
            <v xml:space="preserve">TOP MATRIZ     </v>
          </cell>
        </row>
        <row r="268179">
          <cell r="A268179" t="str">
            <v xml:space="preserve">TOP MATRIZ     </v>
          </cell>
        </row>
        <row r="268180">
          <cell r="A268180" t="str">
            <v xml:space="preserve">TOP MATRIZ     </v>
          </cell>
        </row>
        <row r="268181">
          <cell r="A268181" t="str">
            <v xml:space="preserve">TOP MATRIZ     </v>
          </cell>
        </row>
        <row r="268182">
          <cell r="A268182" t="str">
            <v xml:space="preserve">TOP MATRIZ     </v>
          </cell>
        </row>
        <row r="268183">
          <cell r="A268183" t="str">
            <v xml:space="preserve">TOP MATRIZ     </v>
          </cell>
        </row>
        <row r="268184">
          <cell r="A268184" t="str">
            <v xml:space="preserve">TOP MATRIZ     </v>
          </cell>
        </row>
        <row r="268185">
          <cell r="A268185" t="str">
            <v xml:space="preserve">TOP MATRIZ     </v>
          </cell>
        </row>
        <row r="268186">
          <cell r="A268186" t="str">
            <v>TOP PDL BA \ PE</v>
          </cell>
        </row>
        <row r="268187">
          <cell r="A268187" t="str">
            <v>TOP PDL BA \ PE</v>
          </cell>
        </row>
        <row r="268188">
          <cell r="A268188" t="str">
            <v>TOP PDL BA \ PE</v>
          </cell>
        </row>
        <row r="268189">
          <cell r="A268189" t="str">
            <v>TOP PDL BA \ PE</v>
          </cell>
        </row>
        <row r="268190">
          <cell r="A268190" t="str">
            <v>TOP PDL BA \ PE</v>
          </cell>
        </row>
        <row r="268191">
          <cell r="A268191" t="str">
            <v>TOP PDL BA \ PE</v>
          </cell>
        </row>
        <row r="268192">
          <cell r="A268192" t="str">
            <v>TOP PDL BA \ PE</v>
          </cell>
        </row>
        <row r="268193">
          <cell r="A268193" t="str">
            <v>TOP PDL BA \ PE</v>
          </cell>
        </row>
        <row r="268194">
          <cell r="A268194" t="str">
            <v>TOP PDL BA \ PE</v>
          </cell>
        </row>
        <row r="268195">
          <cell r="A268195" t="str">
            <v>TOP PDL BA \ PE</v>
          </cell>
        </row>
        <row r="268196">
          <cell r="A268196" t="str">
            <v>TOP PDL BA \ PE</v>
          </cell>
        </row>
        <row r="268197">
          <cell r="A268197" t="str">
            <v>TOP PDL BA \ PE</v>
          </cell>
        </row>
        <row r="268198">
          <cell r="A268198" t="str">
            <v>TOP PDL BA \ PE</v>
          </cell>
        </row>
        <row r="268199">
          <cell r="A268199" t="str">
            <v>TOP PDL BA \ PE</v>
          </cell>
        </row>
        <row r="268200">
          <cell r="A268200" t="str">
            <v>TOP PDL BA \ PE</v>
          </cell>
        </row>
        <row r="268201">
          <cell r="A268201" t="str">
            <v>TOP PDL BA \ PE</v>
          </cell>
        </row>
        <row r="268202">
          <cell r="A268202" t="str">
            <v>TOP PDL BA \ PE</v>
          </cell>
        </row>
        <row r="268203">
          <cell r="A268203" t="str">
            <v>TOP PDL BA \ PE</v>
          </cell>
        </row>
        <row r="268204">
          <cell r="A268204" t="str">
            <v xml:space="preserve">TOP MATRIZ     </v>
          </cell>
        </row>
        <row r="268205">
          <cell r="A268205" t="str">
            <v xml:space="preserve">TOP MATRIZ     </v>
          </cell>
        </row>
        <row r="268206">
          <cell r="A268206" t="str">
            <v xml:space="preserve">TOP MATRIZ     </v>
          </cell>
        </row>
        <row r="268207">
          <cell r="A268207" t="str">
            <v xml:space="preserve">TOP MATRIZ     </v>
          </cell>
        </row>
        <row r="268208">
          <cell r="A268208" t="str">
            <v xml:space="preserve">TOP MATRIZ     </v>
          </cell>
        </row>
        <row r="268209">
          <cell r="A268209" t="str">
            <v xml:space="preserve">TOP MATRIZ     </v>
          </cell>
        </row>
        <row r="268210">
          <cell r="A268210" t="str">
            <v xml:space="preserve">TOP MATRIZ     </v>
          </cell>
        </row>
        <row r="268211">
          <cell r="A268211" t="str">
            <v xml:space="preserve">TOP MATRIZ     </v>
          </cell>
        </row>
        <row r="268212">
          <cell r="A268212" t="str">
            <v xml:space="preserve">TOP MATRIZ     </v>
          </cell>
        </row>
        <row r="268213">
          <cell r="A268213" t="str">
            <v>TOP PDL BA \ PE</v>
          </cell>
        </row>
        <row r="268214">
          <cell r="A268214" t="str">
            <v>TOP PDL BA \ PE</v>
          </cell>
        </row>
        <row r="268215">
          <cell r="A268215" t="str">
            <v>TOP PDL BA \ PE</v>
          </cell>
        </row>
        <row r="268216">
          <cell r="A268216" t="str">
            <v>TOP PDL BA \ PE</v>
          </cell>
        </row>
        <row r="268217">
          <cell r="A268217" t="str">
            <v>TOP PDL BA \ PE</v>
          </cell>
        </row>
        <row r="268218">
          <cell r="A268218" t="str">
            <v>TOP PDL BA \ PE</v>
          </cell>
        </row>
        <row r="268219">
          <cell r="A268219" t="str">
            <v>TOP PDL BA \ PE</v>
          </cell>
        </row>
        <row r="268220">
          <cell r="A268220" t="str">
            <v>TOP PDL BA \ PE</v>
          </cell>
        </row>
        <row r="268221">
          <cell r="A268221" t="str">
            <v>TOP PDL BA \ PE</v>
          </cell>
        </row>
        <row r="268222">
          <cell r="A268222" t="str">
            <v xml:space="preserve">GPS RJ         </v>
          </cell>
        </row>
        <row r="268223">
          <cell r="A268223" t="str">
            <v xml:space="preserve">GPS RJ         </v>
          </cell>
        </row>
        <row r="268224">
          <cell r="A268224" t="str">
            <v xml:space="preserve">GPS RJ         </v>
          </cell>
        </row>
        <row r="268225">
          <cell r="A268225" t="str">
            <v xml:space="preserve">GPS RJ         </v>
          </cell>
        </row>
        <row r="268226">
          <cell r="A268226" t="str">
            <v xml:space="preserve">GPS RJ         </v>
          </cell>
        </row>
        <row r="268227">
          <cell r="A268227" t="str">
            <v xml:space="preserve">GPS RJ         </v>
          </cell>
        </row>
        <row r="268228">
          <cell r="A268228" t="str">
            <v xml:space="preserve">GPS RJ         </v>
          </cell>
        </row>
        <row r="268229">
          <cell r="A268229" t="str">
            <v xml:space="preserve">GPS RJ         </v>
          </cell>
        </row>
        <row r="268230">
          <cell r="A268230" t="str">
            <v xml:space="preserve">GPS RJ         </v>
          </cell>
        </row>
        <row r="268231">
          <cell r="A268231" t="str">
            <v xml:space="preserve">TOP MATRIZ     </v>
          </cell>
        </row>
        <row r="268232">
          <cell r="A268232" t="str">
            <v xml:space="preserve">TOP MATRIZ     </v>
          </cell>
        </row>
        <row r="268233">
          <cell r="A268233" t="str">
            <v xml:space="preserve">TOP MATRIZ     </v>
          </cell>
        </row>
        <row r="268234">
          <cell r="A268234" t="str">
            <v xml:space="preserve">TOP MATRIZ     </v>
          </cell>
        </row>
        <row r="268235">
          <cell r="A268235" t="str">
            <v xml:space="preserve">TOP MATRIZ     </v>
          </cell>
        </row>
        <row r="268236">
          <cell r="A268236" t="str">
            <v xml:space="preserve">TOP MATRIZ     </v>
          </cell>
        </row>
        <row r="268237">
          <cell r="A268237" t="str">
            <v xml:space="preserve">TOP MATRIZ     </v>
          </cell>
        </row>
        <row r="268238">
          <cell r="A268238" t="str">
            <v xml:space="preserve">TOP MATRIZ     </v>
          </cell>
        </row>
        <row r="268239">
          <cell r="A268239" t="str">
            <v xml:space="preserve">TOP MATRIZ     </v>
          </cell>
        </row>
        <row r="268240">
          <cell r="A268240" t="str">
            <v xml:space="preserve">GPS RJ         </v>
          </cell>
        </row>
        <row r="268241">
          <cell r="A268241" t="str">
            <v xml:space="preserve">GPS RJ         </v>
          </cell>
        </row>
        <row r="268242">
          <cell r="A268242" t="str">
            <v xml:space="preserve">GPS RJ         </v>
          </cell>
        </row>
        <row r="268243">
          <cell r="A268243" t="str">
            <v xml:space="preserve">GPS RJ         </v>
          </cell>
        </row>
        <row r="268244">
          <cell r="A268244" t="str">
            <v xml:space="preserve">GPS RJ         </v>
          </cell>
        </row>
        <row r="268245">
          <cell r="A268245" t="str">
            <v xml:space="preserve">GPS RJ         </v>
          </cell>
        </row>
        <row r="268246">
          <cell r="A268246" t="str">
            <v xml:space="preserve">GPS RJ         </v>
          </cell>
        </row>
        <row r="268247">
          <cell r="A268247" t="str">
            <v xml:space="preserve">GPS RJ         </v>
          </cell>
        </row>
        <row r="268248">
          <cell r="A268248" t="str">
            <v xml:space="preserve">GPS RJ         </v>
          </cell>
        </row>
        <row r="268249">
          <cell r="A268249" t="str">
            <v xml:space="preserve">TOP MATRIZ     </v>
          </cell>
        </row>
        <row r="268250">
          <cell r="A268250" t="str">
            <v xml:space="preserve">TOP MATRIZ     </v>
          </cell>
        </row>
        <row r="268251">
          <cell r="A268251" t="str">
            <v xml:space="preserve">TOP MATRIZ     </v>
          </cell>
        </row>
        <row r="268252">
          <cell r="A268252" t="str">
            <v xml:space="preserve">TOP MATRIZ     </v>
          </cell>
        </row>
        <row r="268253">
          <cell r="A268253" t="str">
            <v xml:space="preserve">TOP MATRIZ     </v>
          </cell>
        </row>
        <row r="268254">
          <cell r="A268254" t="str">
            <v xml:space="preserve">TOP MATRIZ     </v>
          </cell>
        </row>
        <row r="268255">
          <cell r="A268255" t="str">
            <v xml:space="preserve">TOP MATRIZ     </v>
          </cell>
        </row>
        <row r="268256">
          <cell r="A268256" t="str">
            <v xml:space="preserve">TOP MATRIZ     </v>
          </cell>
        </row>
        <row r="268257">
          <cell r="A268257" t="str">
            <v xml:space="preserve">TOP MATRIZ     </v>
          </cell>
        </row>
        <row r="268258">
          <cell r="A268258" t="str">
            <v xml:space="preserve">TOP MATRIZ     </v>
          </cell>
        </row>
        <row r="268259">
          <cell r="A268259" t="str">
            <v xml:space="preserve">TOP MATRIZ     </v>
          </cell>
        </row>
        <row r="268260">
          <cell r="A268260" t="str">
            <v xml:space="preserve">TOP MATRIZ     </v>
          </cell>
        </row>
        <row r="268261">
          <cell r="A268261" t="str">
            <v xml:space="preserve">TOP MATRIZ     </v>
          </cell>
        </row>
        <row r="268262">
          <cell r="A268262" t="str">
            <v xml:space="preserve">TOP MATRIZ     </v>
          </cell>
        </row>
        <row r="268263">
          <cell r="A268263" t="str">
            <v xml:space="preserve">TOP MATRIZ     </v>
          </cell>
        </row>
        <row r="268264">
          <cell r="A268264" t="str">
            <v xml:space="preserve">TOP MATRIZ     </v>
          </cell>
        </row>
        <row r="268265">
          <cell r="A268265" t="str">
            <v xml:space="preserve">TOP MATRIZ     </v>
          </cell>
        </row>
        <row r="268266">
          <cell r="A268266" t="str">
            <v xml:space="preserve">TOP MATRIZ     </v>
          </cell>
        </row>
        <row r="268267">
          <cell r="A268267" t="str">
            <v xml:space="preserve">GPS RJ         </v>
          </cell>
        </row>
        <row r="268268">
          <cell r="A268268" t="str">
            <v xml:space="preserve">GPS RJ         </v>
          </cell>
        </row>
        <row r="268269">
          <cell r="A268269" t="str">
            <v xml:space="preserve">GPS RJ         </v>
          </cell>
        </row>
        <row r="268270">
          <cell r="A268270" t="str">
            <v xml:space="preserve">GPS RJ         </v>
          </cell>
        </row>
        <row r="268271">
          <cell r="A268271" t="str">
            <v xml:space="preserve">GPS RJ         </v>
          </cell>
        </row>
        <row r="268272">
          <cell r="A268272" t="str">
            <v xml:space="preserve">GPS RJ         </v>
          </cell>
        </row>
        <row r="268273">
          <cell r="A268273" t="str">
            <v xml:space="preserve">GPS RJ         </v>
          </cell>
        </row>
        <row r="268274">
          <cell r="A268274" t="str">
            <v xml:space="preserve">GPS RJ         </v>
          </cell>
        </row>
        <row r="268275">
          <cell r="A268275" t="str">
            <v xml:space="preserve">GPS RJ         </v>
          </cell>
        </row>
        <row r="268276">
          <cell r="A268276" t="str">
            <v xml:space="preserve">TOP MATRIZ     </v>
          </cell>
        </row>
        <row r="268277">
          <cell r="A268277" t="str">
            <v xml:space="preserve">TOP MATRIZ     </v>
          </cell>
        </row>
        <row r="268278">
          <cell r="A268278" t="str">
            <v xml:space="preserve">TOP MATRIZ     </v>
          </cell>
        </row>
        <row r="268279">
          <cell r="A268279" t="str">
            <v xml:space="preserve">TOP MATRIZ     </v>
          </cell>
        </row>
        <row r="268280">
          <cell r="A268280" t="str">
            <v xml:space="preserve">TOP MATRIZ     </v>
          </cell>
        </row>
        <row r="268281">
          <cell r="A268281" t="str">
            <v xml:space="preserve">TOP MATRIZ     </v>
          </cell>
        </row>
        <row r="268282">
          <cell r="A268282" t="str">
            <v xml:space="preserve">TOP MATRIZ     </v>
          </cell>
        </row>
        <row r="268283">
          <cell r="A268283" t="str">
            <v xml:space="preserve">TOP MATRIZ     </v>
          </cell>
        </row>
        <row r="268284">
          <cell r="A268284" t="str">
            <v xml:space="preserve">TOP MATRIZ     </v>
          </cell>
        </row>
        <row r="268285">
          <cell r="A268285" t="str">
            <v xml:space="preserve">TOP MATRIZ     </v>
          </cell>
        </row>
        <row r="268286">
          <cell r="A268286" t="str">
            <v xml:space="preserve">TOP MATRIZ     </v>
          </cell>
        </row>
        <row r="268287">
          <cell r="A268287" t="str">
            <v xml:space="preserve">TOP MATRIZ     </v>
          </cell>
        </row>
        <row r="268288">
          <cell r="A268288" t="str">
            <v xml:space="preserve">TOP MATRIZ     </v>
          </cell>
        </row>
        <row r="268289">
          <cell r="A268289" t="str">
            <v xml:space="preserve">TOP MATRIZ     </v>
          </cell>
        </row>
        <row r="268290">
          <cell r="A268290" t="str">
            <v xml:space="preserve">TOP MATRIZ     </v>
          </cell>
        </row>
        <row r="268291">
          <cell r="A268291" t="str">
            <v xml:space="preserve">TOP MATRIZ     </v>
          </cell>
        </row>
        <row r="268292">
          <cell r="A268292" t="str">
            <v xml:space="preserve">TOP MATRIZ     </v>
          </cell>
        </row>
        <row r="268293">
          <cell r="A268293" t="str">
            <v xml:space="preserve">TOP MATRIZ     </v>
          </cell>
        </row>
        <row r="268294">
          <cell r="A268294" t="str">
            <v xml:space="preserve">TOP MATRIZ     </v>
          </cell>
        </row>
        <row r="268295">
          <cell r="A268295" t="str">
            <v xml:space="preserve">TOP MATRIZ     </v>
          </cell>
        </row>
        <row r="268296">
          <cell r="A268296" t="str">
            <v xml:space="preserve">TOP MATRIZ     </v>
          </cell>
        </row>
        <row r="268297">
          <cell r="A268297" t="str">
            <v xml:space="preserve">TOP MATRIZ     </v>
          </cell>
        </row>
        <row r="268298">
          <cell r="A268298" t="str">
            <v xml:space="preserve">TOP MATRIZ     </v>
          </cell>
        </row>
        <row r="268299">
          <cell r="A268299" t="str">
            <v xml:space="preserve">TOP MATRIZ     </v>
          </cell>
        </row>
        <row r="268300">
          <cell r="A268300" t="str">
            <v xml:space="preserve">TOP MATRIZ     </v>
          </cell>
        </row>
        <row r="268301">
          <cell r="A268301" t="str">
            <v xml:space="preserve">TOP MATRIZ     </v>
          </cell>
        </row>
        <row r="268302">
          <cell r="A268302" t="str">
            <v xml:space="preserve">TOP MATRIZ     </v>
          </cell>
        </row>
        <row r="268303">
          <cell r="A268303" t="str">
            <v xml:space="preserve">TOP MATRIZ     </v>
          </cell>
        </row>
        <row r="268304">
          <cell r="A268304" t="str">
            <v xml:space="preserve">TOP MATRIZ     </v>
          </cell>
        </row>
        <row r="268305">
          <cell r="A268305" t="str">
            <v xml:space="preserve">TOP MATRIZ     </v>
          </cell>
        </row>
        <row r="268306">
          <cell r="A268306" t="str">
            <v xml:space="preserve">TOP MATRIZ     </v>
          </cell>
        </row>
        <row r="268307">
          <cell r="A268307" t="str">
            <v xml:space="preserve">TOP MATRIZ     </v>
          </cell>
        </row>
        <row r="268308">
          <cell r="A268308" t="str">
            <v xml:space="preserve">TOP MATRIZ     </v>
          </cell>
        </row>
        <row r="268309">
          <cell r="A268309" t="str">
            <v xml:space="preserve">TOP MATRIZ     </v>
          </cell>
        </row>
        <row r="268310">
          <cell r="A268310" t="str">
            <v xml:space="preserve">TOP MATRIZ     </v>
          </cell>
        </row>
        <row r="268311">
          <cell r="A268311" t="str">
            <v xml:space="preserve">TOP MATRIZ     </v>
          </cell>
        </row>
        <row r="268312">
          <cell r="A268312" t="str">
            <v xml:space="preserve">TOP MATRIZ     </v>
          </cell>
        </row>
        <row r="268313">
          <cell r="A268313" t="str">
            <v xml:space="preserve">TOP MATRIZ     </v>
          </cell>
        </row>
        <row r="268314">
          <cell r="A268314" t="str">
            <v xml:space="preserve">TOP MATRIZ     </v>
          </cell>
        </row>
        <row r="268315">
          <cell r="A268315" t="str">
            <v xml:space="preserve">TOP MATRIZ     </v>
          </cell>
        </row>
        <row r="268316">
          <cell r="A268316" t="str">
            <v xml:space="preserve">TOP MATRIZ     </v>
          </cell>
        </row>
        <row r="268317">
          <cell r="A268317" t="str">
            <v xml:space="preserve">TOP MATRIZ     </v>
          </cell>
        </row>
        <row r="268318">
          <cell r="A268318" t="str">
            <v xml:space="preserve">TOP MATRIZ     </v>
          </cell>
        </row>
        <row r="268319">
          <cell r="A268319" t="str">
            <v xml:space="preserve">TOP MATRIZ     </v>
          </cell>
        </row>
        <row r="268320">
          <cell r="A268320" t="str">
            <v xml:space="preserve">TOP MATRIZ     </v>
          </cell>
        </row>
        <row r="268321">
          <cell r="A268321" t="str">
            <v xml:space="preserve">TOP MATRIZ     </v>
          </cell>
        </row>
        <row r="268322">
          <cell r="A268322" t="str">
            <v xml:space="preserve">TOP MATRIZ     </v>
          </cell>
        </row>
        <row r="268323">
          <cell r="A268323" t="str">
            <v xml:space="preserve">TOP MATRIZ     </v>
          </cell>
        </row>
        <row r="268324">
          <cell r="A268324" t="str">
            <v xml:space="preserve">TOP MATRIZ     </v>
          </cell>
        </row>
        <row r="268325">
          <cell r="A268325" t="str">
            <v xml:space="preserve">TOP MATRIZ     </v>
          </cell>
        </row>
        <row r="268326">
          <cell r="A268326" t="str">
            <v xml:space="preserve">TOP MATRIZ     </v>
          </cell>
        </row>
        <row r="268327">
          <cell r="A268327" t="str">
            <v xml:space="preserve">TOP MATRIZ     </v>
          </cell>
        </row>
        <row r="268328">
          <cell r="A268328" t="str">
            <v xml:space="preserve">TOP MATRIZ     </v>
          </cell>
        </row>
        <row r="268329">
          <cell r="A268329" t="str">
            <v xml:space="preserve">TOP MATRIZ     </v>
          </cell>
        </row>
        <row r="268330">
          <cell r="A268330" t="str">
            <v xml:space="preserve">GPS RJ         </v>
          </cell>
        </row>
        <row r="268331">
          <cell r="A268331" t="str">
            <v xml:space="preserve">GPS RJ         </v>
          </cell>
        </row>
        <row r="268332">
          <cell r="A268332" t="str">
            <v xml:space="preserve">GPS RJ         </v>
          </cell>
        </row>
        <row r="268333">
          <cell r="A268333" t="str">
            <v xml:space="preserve">GPS RJ         </v>
          </cell>
        </row>
        <row r="268334">
          <cell r="A268334" t="str">
            <v xml:space="preserve">GPS RJ         </v>
          </cell>
        </row>
        <row r="268335">
          <cell r="A268335" t="str">
            <v xml:space="preserve">GPS RJ         </v>
          </cell>
        </row>
        <row r="268336">
          <cell r="A268336" t="str">
            <v xml:space="preserve">GPS RJ         </v>
          </cell>
        </row>
        <row r="268337">
          <cell r="A268337" t="str">
            <v xml:space="preserve">GPS RJ         </v>
          </cell>
        </row>
        <row r="268338">
          <cell r="A268338" t="str">
            <v xml:space="preserve">GPS RJ         </v>
          </cell>
        </row>
        <row r="268339">
          <cell r="A268339" t="str">
            <v xml:space="preserve">TOP MATRIZ     </v>
          </cell>
        </row>
        <row r="268340">
          <cell r="A268340" t="str">
            <v xml:space="preserve">TOP MATRIZ     </v>
          </cell>
        </row>
        <row r="268341">
          <cell r="A268341" t="str">
            <v xml:space="preserve">TOP MATRIZ     </v>
          </cell>
        </row>
        <row r="268342">
          <cell r="A268342" t="str">
            <v xml:space="preserve">TOP MATRIZ     </v>
          </cell>
        </row>
        <row r="268343">
          <cell r="A268343" t="str">
            <v xml:space="preserve">TOP MATRIZ     </v>
          </cell>
        </row>
        <row r="268344">
          <cell r="A268344" t="str">
            <v xml:space="preserve">TOP MATRIZ     </v>
          </cell>
        </row>
        <row r="268345">
          <cell r="A268345" t="str">
            <v xml:space="preserve">TOP MATRIZ     </v>
          </cell>
        </row>
        <row r="268346">
          <cell r="A268346" t="str">
            <v xml:space="preserve">TOP MATRIZ     </v>
          </cell>
        </row>
        <row r="268347">
          <cell r="A268347" t="str">
            <v xml:space="preserve">TOP MATRIZ     </v>
          </cell>
        </row>
        <row r="268348">
          <cell r="A268348" t="str">
            <v xml:space="preserve">TOP MATRIZ     </v>
          </cell>
        </row>
        <row r="268349">
          <cell r="A268349" t="str">
            <v xml:space="preserve">TOP MATRIZ     </v>
          </cell>
        </row>
        <row r="268350">
          <cell r="A268350" t="str">
            <v xml:space="preserve">TOP MATRIZ     </v>
          </cell>
        </row>
        <row r="268351">
          <cell r="A268351" t="str">
            <v xml:space="preserve">TOP MATRIZ     </v>
          </cell>
        </row>
        <row r="268352">
          <cell r="A268352" t="str">
            <v xml:space="preserve">TOP MATRIZ     </v>
          </cell>
        </row>
        <row r="268353">
          <cell r="A268353" t="str">
            <v xml:space="preserve">TOP MATRIZ     </v>
          </cell>
        </row>
        <row r="268354">
          <cell r="A268354" t="str">
            <v xml:space="preserve">TOP MATRIZ     </v>
          </cell>
        </row>
        <row r="268355">
          <cell r="A268355" t="str">
            <v xml:space="preserve">TOP MATRIZ     </v>
          </cell>
        </row>
        <row r="268356">
          <cell r="A268356" t="str">
            <v xml:space="preserve">TOP MATRIZ     </v>
          </cell>
        </row>
        <row r="268357">
          <cell r="A268357" t="str">
            <v xml:space="preserve">TOP MATRIZ     </v>
          </cell>
        </row>
        <row r="268358">
          <cell r="A268358" t="str">
            <v xml:space="preserve">TOP MATRIZ     </v>
          </cell>
        </row>
        <row r="268359">
          <cell r="A268359" t="str">
            <v xml:space="preserve">TOP MATRIZ     </v>
          </cell>
        </row>
        <row r="268360">
          <cell r="A268360" t="str">
            <v xml:space="preserve">TOP MATRIZ     </v>
          </cell>
        </row>
        <row r="268361">
          <cell r="A268361" t="str">
            <v xml:space="preserve">TOP MATRIZ     </v>
          </cell>
        </row>
        <row r="268362">
          <cell r="A268362" t="str">
            <v xml:space="preserve">TOP MATRIZ     </v>
          </cell>
        </row>
        <row r="268363">
          <cell r="A268363" t="str">
            <v xml:space="preserve">TOP MATRIZ     </v>
          </cell>
        </row>
        <row r="268364">
          <cell r="A268364" t="str">
            <v xml:space="preserve">TOP MATRIZ     </v>
          </cell>
        </row>
        <row r="268365">
          <cell r="A268365" t="str">
            <v xml:space="preserve">TOP MATRIZ     </v>
          </cell>
        </row>
        <row r="268366">
          <cell r="A268366" t="str">
            <v xml:space="preserve">TOP MATRIZ     </v>
          </cell>
        </row>
        <row r="268367">
          <cell r="A268367" t="str">
            <v xml:space="preserve">TOP MATRIZ     </v>
          </cell>
        </row>
        <row r="268368">
          <cell r="A268368" t="str">
            <v xml:space="preserve">TOP MATRIZ     </v>
          </cell>
        </row>
        <row r="268369">
          <cell r="A268369" t="str">
            <v xml:space="preserve">TOP MATRIZ     </v>
          </cell>
        </row>
        <row r="268370">
          <cell r="A268370" t="str">
            <v xml:space="preserve">TOP MATRIZ     </v>
          </cell>
        </row>
        <row r="268371">
          <cell r="A268371" t="str">
            <v xml:space="preserve">TOP MATRIZ     </v>
          </cell>
        </row>
        <row r="268372">
          <cell r="A268372" t="str">
            <v xml:space="preserve">TOP MATRIZ     </v>
          </cell>
        </row>
        <row r="268373">
          <cell r="A268373" t="str">
            <v xml:space="preserve">TOP MATRIZ     </v>
          </cell>
        </row>
        <row r="268374">
          <cell r="A268374" t="str">
            <v xml:space="preserve">TOP MATRIZ     </v>
          </cell>
        </row>
        <row r="268375">
          <cell r="A268375" t="str">
            <v xml:space="preserve">TOP MATRIZ     </v>
          </cell>
        </row>
        <row r="268376">
          <cell r="A268376" t="str">
            <v xml:space="preserve">TOP MATRIZ     </v>
          </cell>
        </row>
        <row r="268377">
          <cell r="A268377" t="str">
            <v xml:space="preserve">TOP MATRIZ     </v>
          </cell>
        </row>
        <row r="268378">
          <cell r="A268378" t="str">
            <v xml:space="preserve">TOP MATRIZ     </v>
          </cell>
        </row>
        <row r="268379">
          <cell r="A268379" t="str">
            <v xml:space="preserve">TOP MATRIZ     </v>
          </cell>
        </row>
        <row r="268380">
          <cell r="A268380" t="str">
            <v xml:space="preserve">TOP MATRIZ     </v>
          </cell>
        </row>
        <row r="268381">
          <cell r="A268381" t="str">
            <v xml:space="preserve">TOP MATRIZ     </v>
          </cell>
        </row>
        <row r="268382">
          <cell r="A268382" t="str">
            <v xml:space="preserve">TOP MATRIZ     </v>
          </cell>
        </row>
        <row r="268383">
          <cell r="A268383" t="str">
            <v xml:space="preserve">TOP MATRIZ     </v>
          </cell>
        </row>
        <row r="268384">
          <cell r="A268384" t="str">
            <v xml:space="preserve">GPS RJ         </v>
          </cell>
        </row>
        <row r="268385">
          <cell r="A268385" t="str">
            <v xml:space="preserve">GPS RJ         </v>
          </cell>
        </row>
        <row r="268386">
          <cell r="A268386" t="str">
            <v xml:space="preserve">GPS RJ         </v>
          </cell>
        </row>
        <row r="268387">
          <cell r="A268387" t="str">
            <v xml:space="preserve">GPS RJ         </v>
          </cell>
        </row>
        <row r="268388">
          <cell r="A268388" t="str">
            <v xml:space="preserve">GPS RJ         </v>
          </cell>
        </row>
        <row r="268389">
          <cell r="A268389" t="str">
            <v xml:space="preserve">GPS RJ         </v>
          </cell>
        </row>
        <row r="268390">
          <cell r="A268390" t="str">
            <v xml:space="preserve">GPS RJ         </v>
          </cell>
        </row>
        <row r="268391">
          <cell r="A268391" t="str">
            <v xml:space="preserve">GPS RJ         </v>
          </cell>
        </row>
        <row r="268392">
          <cell r="A268392" t="str">
            <v xml:space="preserve">GPS RJ         </v>
          </cell>
        </row>
        <row r="268393">
          <cell r="A268393" t="str">
            <v xml:space="preserve">TOP MATRIZ     </v>
          </cell>
        </row>
        <row r="268394">
          <cell r="A268394" t="str">
            <v xml:space="preserve">TOP MATRIZ     </v>
          </cell>
        </row>
        <row r="268395">
          <cell r="A268395" t="str">
            <v xml:space="preserve">TOP MATRIZ     </v>
          </cell>
        </row>
        <row r="268396">
          <cell r="A268396" t="str">
            <v xml:space="preserve">TOP MATRIZ     </v>
          </cell>
        </row>
        <row r="268397">
          <cell r="A268397" t="str">
            <v xml:space="preserve">TOP MATRIZ     </v>
          </cell>
        </row>
        <row r="268398">
          <cell r="A268398" t="str">
            <v xml:space="preserve">TOP MATRIZ     </v>
          </cell>
        </row>
        <row r="268399">
          <cell r="A268399" t="str">
            <v xml:space="preserve">TOP MATRIZ     </v>
          </cell>
        </row>
        <row r="268400">
          <cell r="A268400" t="str">
            <v xml:space="preserve">TOP MATRIZ     </v>
          </cell>
        </row>
        <row r="268401">
          <cell r="A268401" t="str">
            <v xml:space="preserve">TOP MATRIZ     </v>
          </cell>
        </row>
        <row r="268402">
          <cell r="A268402" t="str">
            <v xml:space="preserve">TOP MATRIZ     </v>
          </cell>
        </row>
        <row r="268403">
          <cell r="A268403" t="str">
            <v xml:space="preserve">TOP MATRIZ     </v>
          </cell>
        </row>
        <row r="268404">
          <cell r="A268404" t="str">
            <v xml:space="preserve">TOP MATRIZ     </v>
          </cell>
        </row>
        <row r="268405">
          <cell r="A268405" t="str">
            <v xml:space="preserve">TOP MATRIZ     </v>
          </cell>
        </row>
        <row r="268406">
          <cell r="A268406" t="str">
            <v xml:space="preserve">TOP MATRIZ     </v>
          </cell>
        </row>
        <row r="268407">
          <cell r="A268407" t="str">
            <v xml:space="preserve">TOP MATRIZ     </v>
          </cell>
        </row>
        <row r="268408">
          <cell r="A268408" t="str">
            <v xml:space="preserve">TOP MATRIZ     </v>
          </cell>
        </row>
        <row r="268409">
          <cell r="A268409" t="str">
            <v xml:space="preserve">TOP MATRIZ     </v>
          </cell>
        </row>
        <row r="268410">
          <cell r="A268410" t="str">
            <v xml:space="preserve">TOP MATRIZ     </v>
          </cell>
        </row>
        <row r="268411">
          <cell r="A268411" t="str">
            <v xml:space="preserve">TOP MATRIZ     </v>
          </cell>
        </row>
        <row r="268412">
          <cell r="A268412" t="str">
            <v xml:space="preserve">TOP MATRIZ     </v>
          </cell>
        </row>
        <row r="268413">
          <cell r="A268413" t="str">
            <v xml:space="preserve">TOP MATRIZ     </v>
          </cell>
        </row>
        <row r="268414">
          <cell r="A268414" t="str">
            <v xml:space="preserve">TOP MATRIZ     </v>
          </cell>
        </row>
        <row r="268415">
          <cell r="A268415" t="str">
            <v xml:space="preserve">TOP MATRIZ     </v>
          </cell>
        </row>
        <row r="268416">
          <cell r="A268416" t="str">
            <v xml:space="preserve">TOP MATRIZ     </v>
          </cell>
        </row>
        <row r="268417">
          <cell r="A268417" t="str">
            <v xml:space="preserve">TOP MATRIZ     </v>
          </cell>
        </row>
        <row r="268418">
          <cell r="A268418" t="str">
            <v xml:space="preserve">TOP MATRIZ     </v>
          </cell>
        </row>
        <row r="268419">
          <cell r="A268419" t="str">
            <v xml:space="preserve">TOP MATRIZ     </v>
          </cell>
        </row>
        <row r="268420">
          <cell r="A268420" t="str">
            <v xml:space="preserve">TOP MATRIZ     </v>
          </cell>
        </row>
        <row r="268421">
          <cell r="A268421" t="str">
            <v xml:space="preserve">TOP MATRIZ     </v>
          </cell>
        </row>
        <row r="268422">
          <cell r="A268422" t="str">
            <v xml:space="preserve">TOP MATRIZ     </v>
          </cell>
        </row>
        <row r="268423">
          <cell r="A268423" t="str">
            <v xml:space="preserve">TOP MATRIZ     </v>
          </cell>
        </row>
        <row r="268424">
          <cell r="A268424" t="str">
            <v xml:space="preserve">TOP MATRIZ     </v>
          </cell>
        </row>
        <row r="268425">
          <cell r="A268425" t="str">
            <v xml:space="preserve">TOP MATRIZ     </v>
          </cell>
        </row>
        <row r="268426">
          <cell r="A268426" t="str">
            <v xml:space="preserve">TOP MATRIZ     </v>
          </cell>
        </row>
        <row r="268427">
          <cell r="A268427" t="str">
            <v xml:space="preserve">TOP MATRIZ     </v>
          </cell>
        </row>
        <row r="268428">
          <cell r="A268428" t="str">
            <v xml:space="preserve">TOP MATRIZ     </v>
          </cell>
        </row>
        <row r="268429">
          <cell r="A268429" t="str">
            <v xml:space="preserve">GPS RJ         </v>
          </cell>
        </row>
        <row r="268430">
          <cell r="A268430" t="str">
            <v xml:space="preserve">GPS RJ         </v>
          </cell>
        </row>
        <row r="268431">
          <cell r="A268431" t="str">
            <v xml:space="preserve">GPS RJ         </v>
          </cell>
        </row>
        <row r="268432">
          <cell r="A268432" t="str">
            <v xml:space="preserve">GPS RJ         </v>
          </cell>
        </row>
        <row r="268433">
          <cell r="A268433" t="str">
            <v xml:space="preserve">GPS RJ         </v>
          </cell>
        </row>
        <row r="268434">
          <cell r="A268434" t="str">
            <v xml:space="preserve">GPS RJ         </v>
          </cell>
        </row>
        <row r="268435">
          <cell r="A268435" t="str">
            <v xml:space="preserve">GPS RJ         </v>
          </cell>
        </row>
        <row r="268436">
          <cell r="A268436" t="str">
            <v xml:space="preserve">GPS RJ         </v>
          </cell>
        </row>
        <row r="268437">
          <cell r="A268437" t="str">
            <v xml:space="preserve">GPS RJ         </v>
          </cell>
        </row>
        <row r="268438">
          <cell r="A268438" t="str">
            <v xml:space="preserve">TOP MATRIZ     </v>
          </cell>
        </row>
        <row r="268439">
          <cell r="A268439" t="str">
            <v xml:space="preserve">TOP MATRIZ     </v>
          </cell>
        </row>
        <row r="268440">
          <cell r="A268440" t="str">
            <v xml:space="preserve">TOP MATRIZ     </v>
          </cell>
        </row>
        <row r="268441">
          <cell r="A268441" t="str">
            <v xml:space="preserve">TOP MATRIZ     </v>
          </cell>
        </row>
        <row r="268442">
          <cell r="A268442" t="str">
            <v xml:space="preserve">TOP MATRIZ     </v>
          </cell>
        </row>
        <row r="268443">
          <cell r="A268443" t="str">
            <v xml:space="preserve">TOP MATRIZ     </v>
          </cell>
        </row>
        <row r="268444">
          <cell r="A268444" t="str">
            <v xml:space="preserve">TOP MATRIZ     </v>
          </cell>
        </row>
        <row r="268445">
          <cell r="A268445" t="str">
            <v xml:space="preserve">TOP MATRIZ     </v>
          </cell>
        </row>
        <row r="268446">
          <cell r="A268446" t="str">
            <v xml:space="preserve">TOP MATRIZ     </v>
          </cell>
        </row>
        <row r="268447">
          <cell r="A268447" t="str">
            <v xml:space="preserve">TOP MATRIZ     </v>
          </cell>
        </row>
        <row r="268448">
          <cell r="A268448" t="str">
            <v xml:space="preserve">TOP MATRIZ     </v>
          </cell>
        </row>
        <row r="268449">
          <cell r="A268449" t="str">
            <v xml:space="preserve">TOP MATRIZ     </v>
          </cell>
        </row>
        <row r="268450">
          <cell r="A268450" t="str">
            <v xml:space="preserve">TOP MATRIZ     </v>
          </cell>
        </row>
        <row r="268451">
          <cell r="A268451" t="str">
            <v xml:space="preserve">TOP MATRIZ     </v>
          </cell>
        </row>
        <row r="268452">
          <cell r="A268452" t="str">
            <v xml:space="preserve">TOP MATRIZ     </v>
          </cell>
        </row>
        <row r="268453">
          <cell r="A268453" t="str">
            <v xml:space="preserve">TOP MATRIZ     </v>
          </cell>
        </row>
        <row r="268454">
          <cell r="A268454" t="str">
            <v xml:space="preserve">TOP MATRIZ     </v>
          </cell>
        </row>
        <row r="268455">
          <cell r="A268455" t="str">
            <v xml:space="preserve">TOP MATRIZ     </v>
          </cell>
        </row>
        <row r="268456">
          <cell r="A268456" t="str">
            <v xml:space="preserve">TOP MATRIZ     </v>
          </cell>
        </row>
        <row r="268457">
          <cell r="A268457" t="str">
            <v xml:space="preserve">TOP MATRIZ     </v>
          </cell>
        </row>
        <row r="268458">
          <cell r="A268458" t="str">
            <v xml:space="preserve">TOP MATRIZ     </v>
          </cell>
        </row>
        <row r="268459">
          <cell r="A268459" t="str">
            <v xml:space="preserve">TOP MATRIZ     </v>
          </cell>
        </row>
        <row r="268460">
          <cell r="A268460" t="str">
            <v xml:space="preserve">TOP MATRIZ     </v>
          </cell>
        </row>
        <row r="268461">
          <cell r="A268461" t="str">
            <v xml:space="preserve">TOP MATRIZ     </v>
          </cell>
        </row>
        <row r="268462">
          <cell r="A268462" t="str">
            <v xml:space="preserve">TOP MATRIZ     </v>
          </cell>
        </row>
        <row r="268463">
          <cell r="A268463" t="str">
            <v xml:space="preserve">TOP MATRIZ     </v>
          </cell>
        </row>
        <row r="268464">
          <cell r="A268464" t="str">
            <v xml:space="preserve">TOP MATRIZ     </v>
          </cell>
        </row>
        <row r="268465">
          <cell r="A268465" t="str">
            <v xml:space="preserve">TOP MATRIZ     </v>
          </cell>
        </row>
        <row r="268466">
          <cell r="A268466" t="str">
            <v xml:space="preserve">TOP MATRIZ     </v>
          </cell>
        </row>
        <row r="268467">
          <cell r="A268467" t="str">
            <v xml:space="preserve">TOP MATRIZ     </v>
          </cell>
        </row>
        <row r="268468">
          <cell r="A268468" t="str">
            <v xml:space="preserve">TOP MATRIZ     </v>
          </cell>
        </row>
        <row r="268469">
          <cell r="A268469" t="str">
            <v xml:space="preserve">TOP MATRIZ     </v>
          </cell>
        </row>
        <row r="268470">
          <cell r="A268470" t="str">
            <v xml:space="preserve">TOP MATRIZ     </v>
          </cell>
        </row>
        <row r="268471">
          <cell r="A268471" t="str">
            <v xml:space="preserve">TOP MATRIZ     </v>
          </cell>
        </row>
        <row r="268472">
          <cell r="A268472" t="str">
            <v xml:space="preserve">TOP MATRIZ     </v>
          </cell>
        </row>
        <row r="268473">
          <cell r="A268473" t="str">
            <v xml:space="preserve">TOP MATRIZ     </v>
          </cell>
        </row>
        <row r="268474">
          <cell r="A268474" t="str">
            <v xml:space="preserve">TOP MATRIZ     </v>
          </cell>
        </row>
        <row r="268475">
          <cell r="A268475" t="str">
            <v xml:space="preserve">TOP MATRIZ     </v>
          </cell>
        </row>
        <row r="268476">
          <cell r="A268476" t="str">
            <v xml:space="preserve">TOP MATRIZ     </v>
          </cell>
        </row>
        <row r="268477">
          <cell r="A268477" t="str">
            <v xml:space="preserve">TOP MATRIZ     </v>
          </cell>
        </row>
        <row r="268478">
          <cell r="A268478" t="str">
            <v xml:space="preserve">TOP MATRIZ     </v>
          </cell>
        </row>
        <row r="268479">
          <cell r="A268479" t="str">
            <v xml:space="preserve">TOP MATRIZ     </v>
          </cell>
        </row>
        <row r="268480">
          <cell r="A268480" t="str">
            <v xml:space="preserve">TOP MATRIZ     </v>
          </cell>
        </row>
        <row r="268481">
          <cell r="A268481" t="str">
            <v xml:space="preserve">TOP MATRIZ     </v>
          </cell>
        </row>
        <row r="268482">
          <cell r="A268482" t="str">
            <v xml:space="preserve">TOP MATRIZ     </v>
          </cell>
        </row>
        <row r="268483">
          <cell r="A268483" t="str">
            <v xml:space="preserve">TOP MATRIZ     </v>
          </cell>
        </row>
        <row r="268484">
          <cell r="A268484" t="str">
            <v xml:space="preserve">TOP MATRIZ     </v>
          </cell>
        </row>
        <row r="268485">
          <cell r="A268485" t="str">
            <v xml:space="preserve">TOP MATRIZ     </v>
          </cell>
        </row>
        <row r="268486">
          <cell r="A268486" t="str">
            <v xml:space="preserve">TOP MATRIZ     </v>
          </cell>
        </row>
        <row r="268487">
          <cell r="A268487" t="str">
            <v xml:space="preserve">TOP MATRIZ     </v>
          </cell>
        </row>
        <row r="268488">
          <cell r="A268488" t="str">
            <v xml:space="preserve">TOP MATRIZ     </v>
          </cell>
        </row>
        <row r="268489">
          <cell r="A268489" t="str">
            <v xml:space="preserve">TOP MATRIZ     </v>
          </cell>
        </row>
        <row r="268490">
          <cell r="A268490" t="str">
            <v xml:space="preserve">TOP MATRIZ     </v>
          </cell>
        </row>
        <row r="268491">
          <cell r="A268491" t="str">
            <v xml:space="preserve">TOP MATRIZ     </v>
          </cell>
        </row>
        <row r="268492">
          <cell r="A268492" t="str">
            <v xml:space="preserve">TOP MATRIZ     </v>
          </cell>
        </row>
        <row r="268493">
          <cell r="A268493" t="str">
            <v xml:space="preserve">TOP MATRIZ     </v>
          </cell>
        </row>
        <row r="268494">
          <cell r="A268494" t="str">
            <v xml:space="preserve">TOP MATRIZ     </v>
          </cell>
        </row>
        <row r="268495">
          <cell r="A268495" t="str">
            <v xml:space="preserve">TOP MATRIZ     </v>
          </cell>
        </row>
        <row r="268496">
          <cell r="A268496" t="str">
            <v xml:space="preserve">TOP MATRIZ     </v>
          </cell>
        </row>
        <row r="268497">
          <cell r="A268497" t="str">
            <v xml:space="preserve">TOP MATRIZ     </v>
          </cell>
        </row>
        <row r="268498">
          <cell r="A268498" t="str">
            <v xml:space="preserve">TOP MATRIZ     </v>
          </cell>
        </row>
        <row r="268499">
          <cell r="A268499" t="str">
            <v xml:space="preserve">TOP MATRIZ     </v>
          </cell>
        </row>
        <row r="268500">
          <cell r="A268500" t="str">
            <v xml:space="preserve">TOP MATRIZ     </v>
          </cell>
        </row>
        <row r="268501">
          <cell r="A268501" t="str">
            <v xml:space="preserve">TOP MATRIZ     </v>
          </cell>
        </row>
        <row r="268502">
          <cell r="A268502" t="str">
            <v xml:space="preserve">TOP MATRIZ     </v>
          </cell>
        </row>
        <row r="268503">
          <cell r="A268503" t="str">
            <v xml:space="preserve">TOP MATRIZ     </v>
          </cell>
        </row>
        <row r="268504">
          <cell r="A268504" t="str">
            <v xml:space="preserve">TOP MATRIZ     </v>
          </cell>
        </row>
        <row r="268505">
          <cell r="A268505" t="str">
            <v xml:space="preserve">TOP MATRIZ     </v>
          </cell>
        </row>
        <row r="268506">
          <cell r="A268506" t="str">
            <v xml:space="preserve">TOP MATRIZ     </v>
          </cell>
        </row>
        <row r="268507">
          <cell r="A268507" t="str">
            <v xml:space="preserve">TOP MATRIZ     </v>
          </cell>
        </row>
        <row r="268508">
          <cell r="A268508" t="str">
            <v xml:space="preserve">TOP MATRIZ     </v>
          </cell>
        </row>
        <row r="268509">
          <cell r="A268509" t="str">
            <v xml:space="preserve">TOP MATRIZ     </v>
          </cell>
        </row>
        <row r="268510">
          <cell r="A268510" t="str">
            <v xml:space="preserve">GPS RJ         </v>
          </cell>
        </row>
        <row r="268511">
          <cell r="A268511" t="str">
            <v xml:space="preserve">GPS RJ         </v>
          </cell>
        </row>
        <row r="268512">
          <cell r="A268512" t="str">
            <v xml:space="preserve">GPS RJ         </v>
          </cell>
        </row>
        <row r="268513">
          <cell r="A268513" t="str">
            <v xml:space="preserve">GPS RJ         </v>
          </cell>
        </row>
        <row r="268514">
          <cell r="A268514" t="str">
            <v xml:space="preserve">GPS RJ         </v>
          </cell>
        </row>
        <row r="268515">
          <cell r="A268515" t="str">
            <v xml:space="preserve">GPS RJ         </v>
          </cell>
        </row>
        <row r="268516">
          <cell r="A268516" t="str">
            <v xml:space="preserve">GPS RJ         </v>
          </cell>
        </row>
        <row r="268517">
          <cell r="A268517" t="str">
            <v xml:space="preserve">GPS RJ         </v>
          </cell>
        </row>
        <row r="268518">
          <cell r="A268518" t="str">
            <v xml:space="preserve">GPS RJ         </v>
          </cell>
        </row>
        <row r="268519">
          <cell r="A268519" t="str">
            <v xml:space="preserve">TOP MATRIZ     </v>
          </cell>
        </row>
        <row r="268520">
          <cell r="A268520" t="str">
            <v xml:space="preserve">TOP MATRIZ     </v>
          </cell>
        </row>
        <row r="268521">
          <cell r="A268521" t="str">
            <v xml:space="preserve">TOP MATRIZ     </v>
          </cell>
        </row>
        <row r="268522">
          <cell r="A268522" t="str">
            <v xml:space="preserve">TOP MATRIZ     </v>
          </cell>
        </row>
        <row r="268523">
          <cell r="A268523" t="str">
            <v xml:space="preserve">TOP MATRIZ     </v>
          </cell>
        </row>
        <row r="268524">
          <cell r="A268524" t="str">
            <v xml:space="preserve">TOP MATRIZ     </v>
          </cell>
        </row>
        <row r="268525">
          <cell r="A268525" t="str">
            <v xml:space="preserve">TOP MATRIZ     </v>
          </cell>
        </row>
        <row r="268526">
          <cell r="A268526" t="str">
            <v xml:space="preserve">TOP MATRIZ     </v>
          </cell>
        </row>
        <row r="268527">
          <cell r="A268527" t="str">
            <v xml:space="preserve">TOP MATRIZ     </v>
          </cell>
        </row>
        <row r="268528">
          <cell r="A268528" t="str">
            <v xml:space="preserve">GPS RJ         </v>
          </cell>
        </row>
        <row r="268529">
          <cell r="A268529" t="str">
            <v xml:space="preserve">GPS RJ         </v>
          </cell>
        </row>
        <row r="268530">
          <cell r="A268530" t="str">
            <v xml:space="preserve">GPS RJ         </v>
          </cell>
        </row>
        <row r="268531">
          <cell r="A268531" t="str">
            <v xml:space="preserve">GPS RJ         </v>
          </cell>
        </row>
        <row r="268532">
          <cell r="A268532" t="str">
            <v xml:space="preserve">GPS RJ         </v>
          </cell>
        </row>
        <row r="268533">
          <cell r="A268533" t="str">
            <v xml:space="preserve">GPS RJ         </v>
          </cell>
        </row>
        <row r="268534">
          <cell r="A268534" t="str">
            <v xml:space="preserve">GPS RJ         </v>
          </cell>
        </row>
        <row r="268535">
          <cell r="A268535" t="str">
            <v xml:space="preserve">GPS RJ         </v>
          </cell>
        </row>
        <row r="268536">
          <cell r="A268536" t="str">
            <v xml:space="preserve">GPS RJ         </v>
          </cell>
        </row>
        <row r="268537">
          <cell r="A268537" t="str">
            <v xml:space="preserve">TOP MATRIZ     </v>
          </cell>
        </row>
        <row r="268538">
          <cell r="A268538" t="str">
            <v xml:space="preserve">TOP MATRIZ     </v>
          </cell>
        </row>
        <row r="268539">
          <cell r="A268539" t="str">
            <v xml:space="preserve">TOP MATRIZ     </v>
          </cell>
        </row>
        <row r="268540">
          <cell r="A268540" t="str">
            <v xml:space="preserve">TOP MATRIZ     </v>
          </cell>
        </row>
        <row r="268541">
          <cell r="A268541" t="str">
            <v xml:space="preserve">TOP MATRIZ     </v>
          </cell>
        </row>
        <row r="268542">
          <cell r="A268542" t="str">
            <v xml:space="preserve">TOP MATRIZ     </v>
          </cell>
        </row>
        <row r="268543">
          <cell r="A268543" t="str">
            <v xml:space="preserve">TOP MATRIZ     </v>
          </cell>
        </row>
        <row r="268544">
          <cell r="A268544" t="str">
            <v xml:space="preserve">TOP MATRIZ     </v>
          </cell>
        </row>
        <row r="268545">
          <cell r="A268545" t="str">
            <v xml:space="preserve">TOP MATRIZ     </v>
          </cell>
        </row>
        <row r="268546">
          <cell r="A268546" t="str">
            <v xml:space="preserve">TOP MATRIZ     </v>
          </cell>
        </row>
        <row r="268547">
          <cell r="A268547" t="str">
            <v xml:space="preserve">GPS RJ         </v>
          </cell>
        </row>
        <row r="268548">
          <cell r="A268548" t="str">
            <v xml:space="preserve">GPS RJ         </v>
          </cell>
        </row>
        <row r="268549">
          <cell r="A268549" t="str">
            <v xml:space="preserve">GPS RJ         </v>
          </cell>
        </row>
        <row r="268550">
          <cell r="A268550" t="str">
            <v xml:space="preserve">GPS RJ         </v>
          </cell>
        </row>
        <row r="268551">
          <cell r="A268551" t="str">
            <v xml:space="preserve">GPS RJ         </v>
          </cell>
        </row>
        <row r="268552">
          <cell r="A268552" t="str">
            <v xml:space="preserve">GPS RJ         </v>
          </cell>
        </row>
        <row r="268553">
          <cell r="A268553" t="str">
            <v xml:space="preserve">GPS RJ         </v>
          </cell>
        </row>
        <row r="268554">
          <cell r="A268554" t="str">
            <v xml:space="preserve">GPS RJ         </v>
          </cell>
        </row>
        <row r="268555">
          <cell r="A268555" t="str">
            <v xml:space="preserve">GPS RJ         </v>
          </cell>
        </row>
        <row r="268556">
          <cell r="A268556" t="str">
            <v xml:space="preserve">TOP MATRIZ     </v>
          </cell>
        </row>
        <row r="268557">
          <cell r="A268557" t="str">
            <v xml:space="preserve">TOP MATRIZ     </v>
          </cell>
        </row>
        <row r="268558">
          <cell r="A268558" t="str">
            <v xml:space="preserve">TOP MATRIZ     </v>
          </cell>
        </row>
        <row r="268559">
          <cell r="A268559" t="str">
            <v xml:space="preserve">TOP MATRIZ     </v>
          </cell>
        </row>
        <row r="268560">
          <cell r="A268560" t="str">
            <v xml:space="preserve">TOP MATRIZ     </v>
          </cell>
        </row>
        <row r="268561">
          <cell r="A268561" t="str">
            <v xml:space="preserve">TOP MATRIZ     </v>
          </cell>
        </row>
        <row r="268562">
          <cell r="A268562" t="str">
            <v xml:space="preserve">TOP MATRIZ     </v>
          </cell>
        </row>
        <row r="268563">
          <cell r="A268563" t="str">
            <v xml:space="preserve">TOP MATRIZ     </v>
          </cell>
        </row>
        <row r="268564">
          <cell r="A268564" t="str">
            <v xml:space="preserve">TOP MATRIZ     </v>
          </cell>
        </row>
        <row r="268565">
          <cell r="A268565" t="str">
            <v xml:space="preserve">TOP MATRIZ     </v>
          </cell>
        </row>
        <row r="268566">
          <cell r="A268566" t="str">
            <v xml:space="preserve">TOP MATRIZ     </v>
          </cell>
        </row>
        <row r="268567">
          <cell r="A268567" t="str">
            <v xml:space="preserve">TOP MATRIZ     </v>
          </cell>
        </row>
        <row r="268568">
          <cell r="A268568" t="str">
            <v xml:space="preserve">TOP MATRIZ     </v>
          </cell>
        </row>
        <row r="268569">
          <cell r="A268569" t="str">
            <v xml:space="preserve">TOP MATRIZ     </v>
          </cell>
        </row>
        <row r="268570">
          <cell r="A268570" t="str">
            <v xml:space="preserve">TOP MATRIZ     </v>
          </cell>
        </row>
        <row r="268571">
          <cell r="A268571" t="str">
            <v xml:space="preserve">TOP MATRIZ     </v>
          </cell>
        </row>
        <row r="268572">
          <cell r="A268572" t="str">
            <v xml:space="preserve">TOP MATRIZ     </v>
          </cell>
        </row>
        <row r="268573">
          <cell r="A268573" t="str">
            <v xml:space="preserve">TOP MATRIZ     </v>
          </cell>
        </row>
        <row r="268574">
          <cell r="A268574" t="str">
            <v xml:space="preserve">TOP MATRIZ     </v>
          </cell>
        </row>
        <row r="268575">
          <cell r="A268575" t="str">
            <v xml:space="preserve">TOP MATRIZ     </v>
          </cell>
        </row>
        <row r="268576">
          <cell r="A268576" t="str">
            <v xml:space="preserve">TOP MATRIZ     </v>
          </cell>
        </row>
        <row r="268577">
          <cell r="A268577" t="str">
            <v xml:space="preserve">TOP MATRIZ     </v>
          </cell>
        </row>
        <row r="268578">
          <cell r="A268578" t="str">
            <v xml:space="preserve">TOP MATRIZ     </v>
          </cell>
        </row>
        <row r="268579">
          <cell r="A268579" t="str">
            <v xml:space="preserve">TOP MATRIZ     </v>
          </cell>
        </row>
        <row r="268580">
          <cell r="A268580" t="str">
            <v xml:space="preserve">TOP MATRIZ     </v>
          </cell>
        </row>
        <row r="268581">
          <cell r="A268581" t="str">
            <v xml:space="preserve">TOP MATRIZ     </v>
          </cell>
        </row>
        <row r="268582">
          <cell r="A268582" t="str">
            <v xml:space="preserve">TOP MATRIZ     </v>
          </cell>
        </row>
        <row r="268583">
          <cell r="A268583" t="str">
            <v xml:space="preserve">TOP MATRIZ     </v>
          </cell>
        </row>
        <row r="268584">
          <cell r="A268584" t="str">
            <v xml:space="preserve">TOP MATRIZ     </v>
          </cell>
        </row>
        <row r="268585">
          <cell r="A268585" t="str">
            <v xml:space="preserve">TOP MATRIZ     </v>
          </cell>
        </row>
        <row r="268586">
          <cell r="A268586" t="str">
            <v xml:space="preserve">TOP MATRIZ     </v>
          </cell>
        </row>
        <row r="268587">
          <cell r="A268587" t="str">
            <v xml:space="preserve">TOP MATRIZ     </v>
          </cell>
        </row>
        <row r="268588">
          <cell r="A268588" t="str">
            <v xml:space="preserve">TOP MATRIZ     </v>
          </cell>
        </row>
        <row r="268589">
          <cell r="A268589" t="str">
            <v xml:space="preserve">TOP MATRIZ     </v>
          </cell>
        </row>
        <row r="268590">
          <cell r="A268590" t="str">
            <v xml:space="preserve">TOP MATRIZ     </v>
          </cell>
        </row>
        <row r="268591">
          <cell r="A268591" t="str">
            <v xml:space="preserve">TOP MATRIZ     </v>
          </cell>
        </row>
        <row r="268592">
          <cell r="A268592" t="str">
            <v xml:space="preserve">TOP MATRIZ     </v>
          </cell>
        </row>
        <row r="268593">
          <cell r="A268593" t="str">
            <v xml:space="preserve">TOP MATRIZ     </v>
          </cell>
        </row>
        <row r="268594">
          <cell r="A268594" t="str">
            <v xml:space="preserve">TOP MATRIZ     </v>
          </cell>
        </row>
        <row r="268595">
          <cell r="A268595" t="str">
            <v xml:space="preserve">TOP MATRIZ     </v>
          </cell>
        </row>
        <row r="268596">
          <cell r="A268596" t="str">
            <v xml:space="preserve">TOP MATRIZ     </v>
          </cell>
        </row>
        <row r="268597">
          <cell r="A268597" t="str">
            <v xml:space="preserve">TOP MATRIZ     </v>
          </cell>
        </row>
        <row r="268598">
          <cell r="A268598" t="str">
            <v xml:space="preserve">TOP MATRIZ     </v>
          </cell>
        </row>
        <row r="268599">
          <cell r="A268599" t="str">
            <v xml:space="preserve">TOP MATRIZ     </v>
          </cell>
        </row>
        <row r="268600">
          <cell r="A268600" t="str">
            <v xml:space="preserve">TOP MATRIZ     </v>
          </cell>
        </row>
        <row r="268601">
          <cell r="A268601" t="str">
            <v xml:space="preserve">TOP MATRIZ     </v>
          </cell>
        </row>
        <row r="268602">
          <cell r="A268602" t="str">
            <v xml:space="preserve">TOP MATRIZ     </v>
          </cell>
        </row>
        <row r="268603">
          <cell r="A268603" t="str">
            <v xml:space="preserve">TOP MATRIZ     </v>
          </cell>
        </row>
        <row r="268604">
          <cell r="A268604" t="str">
            <v xml:space="preserve">TOP MATRIZ     </v>
          </cell>
        </row>
        <row r="268605">
          <cell r="A268605" t="str">
            <v xml:space="preserve">TOP MATRIZ     </v>
          </cell>
        </row>
        <row r="268606">
          <cell r="A268606" t="str">
            <v xml:space="preserve">TOP MATRIZ     </v>
          </cell>
        </row>
        <row r="268607">
          <cell r="A268607" t="str">
            <v xml:space="preserve">TOP MATRIZ     </v>
          </cell>
        </row>
        <row r="268608">
          <cell r="A268608" t="str">
            <v xml:space="preserve">TOP MATRIZ     </v>
          </cell>
        </row>
        <row r="268609">
          <cell r="A268609" t="str">
            <v xml:space="preserve">TOP MATRIZ     </v>
          </cell>
        </row>
        <row r="268610">
          <cell r="A268610" t="str">
            <v xml:space="preserve">TOP MATRIZ     </v>
          </cell>
        </row>
        <row r="268611">
          <cell r="A268611" t="str">
            <v xml:space="preserve">TOP MATRIZ     </v>
          </cell>
        </row>
        <row r="268612">
          <cell r="A268612" t="str">
            <v xml:space="preserve">TOP MATRIZ     </v>
          </cell>
        </row>
        <row r="268613">
          <cell r="A268613" t="str">
            <v xml:space="preserve">TOP MATRIZ     </v>
          </cell>
        </row>
        <row r="268614">
          <cell r="A268614" t="str">
            <v xml:space="preserve">TOP MATRIZ     </v>
          </cell>
        </row>
        <row r="268615">
          <cell r="A268615" t="str">
            <v xml:space="preserve">TOP MATRIZ     </v>
          </cell>
        </row>
        <row r="268616">
          <cell r="A268616" t="str">
            <v xml:space="preserve">TOP MATRIZ     </v>
          </cell>
        </row>
        <row r="268617">
          <cell r="A268617" t="str">
            <v xml:space="preserve">TOP MATRIZ     </v>
          </cell>
        </row>
        <row r="268618">
          <cell r="A268618" t="str">
            <v xml:space="preserve">TOP MATRIZ     </v>
          </cell>
        </row>
        <row r="268619">
          <cell r="A268619" t="str">
            <v xml:space="preserve">TOP MATRIZ     </v>
          </cell>
        </row>
        <row r="268620">
          <cell r="A268620" t="str">
            <v xml:space="preserve">TOP MATRIZ     </v>
          </cell>
        </row>
        <row r="268621">
          <cell r="A268621" t="str">
            <v xml:space="preserve">TOP MATRIZ     </v>
          </cell>
        </row>
        <row r="268622">
          <cell r="A268622" t="str">
            <v xml:space="preserve">TOP MATRIZ     </v>
          </cell>
        </row>
        <row r="268623">
          <cell r="A268623" t="str">
            <v xml:space="preserve">TOP MATRIZ     </v>
          </cell>
        </row>
        <row r="268624">
          <cell r="A268624" t="str">
            <v xml:space="preserve">TOP MATRIZ     </v>
          </cell>
        </row>
        <row r="268625">
          <cell r="A268625" t="str">
            <v xml:space="preserve">TOP MATRIZ     </v>
          </cell>
        </row>
        <row r="268626">
          <cell r="A268626" t="str">
            <v xml:space="preserve">TOP MATRIZ     </v>
          </cell>
        </row>
        <row r="268627">
          <cell r="A268627" t="str">
            <v xml:space="preserve">TOP MATRIZ     </v>
          </cell>
        </row>
        <row r="268628">
          <cell r="A268628" t="str">
            <v xml:space="preserve">GPS RJ         </v>
          </cell>
        </row>
        <row r="268629">
          <cell r="A268629" t="str">
            <v xml:space="preserve">GPS RJ         </v>
          </cell>
        </row>
        <row r="268630">
          <cell r="A268630" t="str">
            <v xml:space="preserve">GPS RJ         </v>
          </cell>
        </row>
        <row r="268631">
          <cell r="A268631" t="str">
            <v xml:space="preserve">GPS RJ         </v>
          </cell>
        </row>
        <row r="268632">
          <cell r="A268632" t="str">
            <v xml:space="preserve">GPS RJ         </v>
          </cell>
        </row>
        <row r="268633">
          <cell r="A268633" t="str">
            <v xml:space="preserve">GPS RJ         </v>
          </cell>
        </row>
        <row r="268634">
          <cell r="A268634" t="str">
            <v xml:space="preserve">GPS RJ         </v>
          </cell>
        </row>
        <row r="268635">
          <cell r="A268635" t="str">
            <v xml:space="preserve">GPS RJ         </v>
          </cell>
        </row>
        <row r="268636">
          <cell r="A268636" t="str">
            <v xml:space="preserve">GPS RJ         </v>
          </cell>
        </row>
        <row r="268637">
          <cell r="A268637" t="str">
            <v xml:space="preserve">TOP MATRIZ     </v>
          </cell>
        </row>
        <row r="268638">
          <cell r="A268638" t="str">
            <v xml:space="preserve">TOP MATRIZ     </v>
          </cell>
        </row>
        <row r="268639">
          <cell r="A268639" t="str">
            <v xml:space="preserve">TOP MATRIZ     </v>
          </cell>
        </row>
        <row r="268640">
          <cell r="A268640" t="str">
            <v xml:space="preserve">TOP MATRIZ     </v>
          </cell>
        </row>
        <row r="268641">
          <cell r="A268641" t="str">
            <v xml:space="preserve">TOP MATRIZ     </v>
          </cell>
        </row>
        <row r="268642">
          <cell r="A268642" t="str">
            <v xml:space="preserve">TOP MATRIZ     </v>
          </cell>
        </row>
        <row r="268643">
          <cell r="A268643" t="str">
            <v xml:space="preserve">TOP MATRIZ     </v>
          </cell>
        </row>
        <row r="268644">
          <cell r="A268644" t="str">
            <v xml:space="preserve">TOP MATRIZ     </v>
          </cell>
        </row>
        <row r="268645">
          <cell r="A268645" t="str">
            <v xml:space="preserve">TOP MATRIZ     </v>
          </cell>
        </row>
        <row r="268646">
          <cell r="A268646" t="str">
            <v xml:space="preserve">TOP MATRIZ     </v>
          </cell>
        </row>
        <row r="268647">
          <cell r="A268647" t="str">
            <v xml:space="preserve">TOP MATRIZ     </v>
          </cell>
        </row>
        <row r="268648">
          <cell r="A268648" t="str">
            <v xml:space="preserve">TOP MATRIZ     </v>
          </cell>
        </row>
        <row r="268649">
          <cell r="A268649" t="str">
            <v xml:space="preserve">TOP MATRIZ     </v>
          </cell>
        </row>
        <row r="268650">
          <cell r="A268650" t="str">
            <v xml:space="preserve">TOP MATRIZ     </v>
          </cell>
        </row>
        <row r="268651">
          <cell r="A268651" t="str">
            <v xml:space="preserve">TOP MATRIZ     </v>
          </cell>
        </row>
        <row r="268652">
          <cell r="A268652" t="str">
            <v xml:space="preserve">TOP MATRIZ     </v>
          </cell>
        </row>
        <row r="268653">
          <cell r="A268653" t="str">
            <v xml:space="preserve">TOP MATRIZ     </v>
          </cell>
        </row>
        <row r="268654">
          <cell r="A268654" t="str">
            <v xml:space="preserve">TOP MATRIZ     </v>
          </cell>
        </row>
        <row r="268655">
          <cell r="A268655" t="str">
            <v xml:space="preserve">TOP MATRIZ     </v>
          </cell>
        </row>
        <row r="268656">
          <cell r="A268656" t="str">
            <v xml:space="preserve">TOP MATRIZ     </v>
          </cell>
        </row>
        <row r="268657">
          <cell r="A268657" t="str">
            <v xml:space="preserve">TOP MATRIZ     </v>
          </cell>
        </row>
        <row r="268658">
          <cell r="A268658" t="str">
            <v xml:space="preserve">TOP MATRIZ     </v>
          </cell>
        </row>
        <row r="268659">
          <cell r="A268659" t="str">
            <v xml:space="preserve">TOP MATRIZ     </v>
          </cell>
        </row>
        <row r="268660">
          <cell r="A268660" t="str">
            <v xml:space="preserve">TOP MATRIZ     </v>
          </cell>
        </row>
        <row r="268661">
          <cell r="A268661" t="str">
            <v xml:space="preserve">TOP MATRIZ     </v>
          </cell>
        </row>
        <row r="268662">
          <cell r="A268662" t="str">
            <v xml:space="preserve">TOP MATRIZ     </v>
          </cell>
        </row>
        <row r="268663">
          <cell r="A268663" t="str">
            <v xml:space="preserve">TOP MATRIZ     </v>
          </cell>
        </row>
        <row r="268664">
          <cell r="A268664" t="str">
            <v xml:space="preserve">IN HAUS        </v>
          </cell>
        </row>
        <row r="268665">
          <cell r="A268665" t="str">
            <v xml:space="preserve">IN HAUS        </v>
          </cell>
        </row>
        <row r="268666">
          <cell r="A268666" t="str">
            <v xml:space="preserve">IN HAUS        </v>
          </cell>
        </row>
        <row r="268667">
          <cell r="A268667" t="str">
            <v xml:space="preserve">IN HAUS        </v>
          </cell>
        </row>
        <row r="268668">
          <cell r="A268668" t="str">
            <v xml:space="preserve">IN HAUS        </v>
          </cell>
        </row>
        <row r="268669">
          <cell r="A268669" t="str">
            <v xml:space="preserve">IN HAUS        </v>
          </cell>
        </row>
        <row r="268670">
          <cell r="A268670" t="str">
            <v xml:space="preserve">IN HAUS        </v>
          </cell>
        </row>
        <row r="268671">
          <cell r="A268671" t="str">
            <v xml:space="preserve">IN HAUS        </v>
          </cell>
        </row>
        <row r="268672">
          <cell r="A268672" t="str">
            <v xml:space="preserve">IN HAUS        </v>
          </cell>
        </row>
        <row r="268673">
          <cell r="A268673" t="str">
            <v xml:space="preserve">TOP MATRIZ     </v>
          </cell>
        </row>
        <row r="268674">
          <cell r="A268674" t="str">
            <v xml:space="preserve">TOP MATRIZ     </v>
          </cell>
        </row>
        <row r="268675">
          <cell r="A268675" t="str">
            <v xml:space="preserve">TOP MATRIZ     </v>
          </cell>
        </row>
        <row r="268676">
          <cell r="A268676" t="str">
            <v xml:space="preserve">TOP MATRIZ     </v>
          </cell>
        </row>
        <row r="268677">
          <cell r="A268677" t="str">
            <v xml:space="preserve">TOP MATRIZ     </v>
          </cell>
        </row>
        <row r="268678">
          <cell r="A268678" t="str">
            <v xml:space="preserve">TOP MATRIZ     </v>
          </cell>
        </row>
        <row r="268679">
          <cell r="A268679" t="str">
            <v xml:space="preserve">TOP MATRIZ     </v>
          </cell>
        </row>
        <row r="268680">
          <cell r="A268680" t="str">
            <v xml:space="preserve">TOP MATRIZ     </v>
          </cell>
        </row>
        <row r="268681">
          <cell r="A268681" t="str">
            <v xml:space="preserve">TOP MATRIZ     </v>
          </cell>
        </row>
        <row r="268682">
          <cell r="A268682" t="str">
            <v>TOP PDL BA \ SP</v>
          </cell>
        </row>
        <row r="268683">
          <cell r="A268683" t="str">
            <v>TOP PDL BA \ SP</v>
          </cell>
        </row>
        <row r="268684">
          <cell r="A268684" t="str">
            <v>TOP PDL BA \ SP</v>
          </cell>
        </row>
        <row r="268685">
          <cell r="A268685" t="str">
            <v>TOP PDL BA \ SP</v>
          </cell>
        </row>
        <row r="268686">
          <cell r="A268686" t="str">
            <v>TOP PDL BA \ SP</v>
          </cell>
        </row>
        <row r="268687">
          <cell r="A268687" t="str">
            <v>TOP PDL BA \ SP</v>
          </cell>
        </row>
        <row r="268688">
          <cell r="A268688" t="str">
            <v>TOP PDL BA \ SP</v>
          </cell>
        </row>
        <row r="268689">
          <cell r="A268689" t="str">
            <v>TOP PDL BA \ SP</v>
          </cell>
        </row>
        <row r="268690">
          <cell r="A268690" t="str">
            <v>TOP PDL BA \ SP</v>
          </cell>
        </row>
        <row r="268691">
          <cell r="A268691" t="str">
            <v>TOP PDL BA \ SP</v>
          </cell>
        </row>
        <row r="268692">
          <cell r="A268692" t="str">
            <v>TOP PDL BA \ SP</v>
          </cell>
        </row>
        <row r="268693">
          <cell r="A268693" t="str">
            <v>TOP PDL BA \ SP</v>
          </cell>
        </row>
        <row r="268694">
          <cell r="A268694" t="str">
            <v>TOP PDL BA \ SP</v>
          </cell>
        </row>
        <row r="268695">
          <cell r="A268695" t="str">
            <v>TOP PDL BA \ SP</v>
          </cell>
        </row>
        <row r="268696">
          <cell r="A268696" t="str">
            <v>TOP PDL BA \ SP</v>
          </cell>
        </row>
        <row r="268697">
          <cell r="A268697" t="str">
            <v>TOP PDL BA \ SP</v>
          </cell>
        </row>
        <row r="268698">
          <cell r="A268698" t="str">
            <v>TOP PDL BA \ SP</v>
          </cell>
        </row>
        <row r="268699">
          <cell r="A268699" t="str">
            <v>TOP PDL BA \ SP</v>
          </cell>
        </row>
        <row r="268700">
          <cell r="A268700" t="str">
            <v xml:space="preserve">TOP MATRIZ     </v>
          </cell>
        </row>
        <row r="268701">
          <cell r="A268701" t="str">
            <v xml:space="preserve">TOP MATRIZ     </v>
          </cell>
        </row>
        <row r="268702">
          <cell r="A268702" t="str">
            <v xml:space="preserve">TOP MATRIZ     </v>
          </cell>
        </row>
        <row r="268703">
          <cell r="A268703" t="str">
            <v xml:space="preserve">TOP MATRIZ     </v>
          </cell>
        </row>
        <row r="268704">
          <cell r="A268704" t="str">
            <v xml:space="preserve">TOP MATRIZ     </v>
          </cell>
        </row>
        <row r="268705">
          <cell r="A268705" t="str">
            <v xml:space="preserve">TOP MATRIZ     </v>
          </cell>
        </row>
        <row r="268706">
          <cell r="A268706" t="str">
            <v xml:space="preserve">TOP MATRIZ     </v>
          </cell>
        </row>
        <row r="268707">
          <cell r="A268707" t="str">
            <v xml:space="preserve">TOP MATRIZ     </v>
          </cell>
        </row>
        <row r="268708">
          <cell r="A268708" t="str">
            <v xml:space="preserve">TOP MATRIZ     </v>
          </cell>
        </row>
        <row r="268709">
          <cell r="A268709" t="str">
            <v xml:space="preserve">TOP MATRIZ     </v>
          </cell>
        </row>
        <row r="268710">
          <cell r="A268710" t="str">
            <v xml:space="preserve">TOP MATRIZ     </v>
          </cell>
        </row>
        <row r="268711">
          <cell r="A268711" t="str">
            <v xml:space="preserve">TOP MATRIZ     </v>
          </cell>
        </row>
        <row r="268712">
          <cell r="A268712" t="str">
            <v xml:space="preserve">TOP MATRIZ     </v>
          </cell>
        </row>
        <row r="268713">
          <cell r="A268713" t="str">
            <v xml:space="preserve">TOP MATRIZ     </v>
          </cell>
        </row>
        <row r="268714">
          <cell r="A268714" t="str">
            <v xml:space="preserve">TOP MATRIZ     </v>
          </cell>
        </row>
        <row r="268715">
          <cell r="A268715" t="str">
            <v xml:space="preserve">TOP MATRIZ     </v>
          </cell>
        </row>
        <row r="268716">
          <cell r="A268716" t="str">
            <v xml:space="preserve">TOP MATRIZ     </v>
          </cell>
        </row>
        <row r="268717">
          <cell r="A268717" t="str">
            <v xml:space="preserve">TOP MATRIZ     </v>
          </cell>
        </row>
        <row r="268718">
          <cell r="A268718" t="str">
            <v xml:space="preserve">IN HAUS        </v>
          </cell>
        </row>
        <row r="268719">
          <cell r="A268719" t="str">
            <v xml:space="preserve">IN HAUS        </v>
          </cell>
        </row>
        <row r="268720">
          <cell r="A268720" t="str">
            <v xml:space="preserve">IN HAUS        </v>
          </cell>
        </row>
        <row r="268721">
          <cell r="A268721" t="str">
            <v xml:space="preserve">IN HAUS        </v>
          </cell>
        </row>
        <row r="268722">
          <cell r="A268722" t="str">
            <v xml:space="preserve">IN HAUS        </v>
          </cell>
        </row>
        <row r="268723">
          <cell r="A268723" t="str">
            <v xml:space="preserve">IN HAUS        </v>
          </cell>
        </row>
        <row r="268724">
          <cell r="A268724" t="str">
            <v xml:space="preserve">IN HAUS        </v>
          </cell>
        </row>
        <row r="268725">
          <cell r="A268725" t="str">
            <v xml:space="preserve">IN HAUS        </v>
          </cell>
        </row>
        <row r="268726">
          <cell r="A268726" t="str">
            <v xml:space="preserve">IN HAUS        </v>
          </cell>
        </row>
        <row r="268727">
          <cell r="A268727" t="str">
            <v xml:space="preserve">TOP MATRIZ     </v>
          </cell>
        </row>
        <row r="268728">
          <cell r="A268728" t="str">
            <v xml:space="preserve">TOP MATRIZ     </v>
          </cell>
        </row>
        <row r="268729">
          <cell r="A268729" t="str">
            <v xml:space="preserve">TOP MATRIZ     </v>
          </cell>
        </row>
        <row r="268730">
          <cell r="A268730" t="str">
            <v xml:space="preserve">TOP MATRIZ     </v>
          </cell>
        </row>
        <row r="268731">
          <cell r="A268731" t="str">
            <v xml:space="preserve">TOP MATRIZ     </v>
          </cell>
        </row>
        <row r="268732">
          <cell r="A268732" t="str">
            <v xml:space="preserve">TOP MATRIZ     </v>
          </cell>
        </row>
        <row r="268733">
          <cell r="A268733" t="str">
            <v xml:space="preserve">TOP MATRIZ     </v>
          </cell>
        </row>
        <row r="268734">
          <cell r="A268734" t="str">
            <v xml:space="preserve">TOP MATRIZ     </v>
          </cell>
        </row>
        <row r="268735">
          <cell r="A268735" t="str">
            <v xml:space="preserve">TOP MATRIZ     </v>
          </cell>
        </row>
        <row r="268736">
          <cell r="A268736" t="str">
            <v xml:space="preserve">TOP MATRIZ     </v>
          </cell>
        </row>
        <row r="268737">
          <cell r="A268737" t="str">
            <v xml:space="preserve">TOP MATRIZ     </v>
          </cell>
        </row>
        <row r="268738">
          <cell r="A268738" t="str">
            <v xml:space="preserve">TOP MATRIZ     </v>
          </cell>
        </row>
        <row r="268739">
          <cell r="A268739" t="str">
            <v xml:space="preserve">TOP MATRIZ     </v>
          </cell>
        </row>
        <row r="268740">
          <cell r="A268740" t="str">
            <v xml:space="preserve">TOP MATRIZ     </v>
          </cell>
        </row>
        <row r="268741">
          <cell r="A268741" t="str">
            <v xml:space="preserve">TOP MATRIZ     </v>
          </cell>
        </row>
        <row r="268742">
          <cell r="A268742" t="str">
            <v xml:space="preserve">TOP MATRIZ     </v>
          </cell>
        </row>
        <row r="268743">
          <cell r="A268743" t="str">
            <v xml:space="preserve">TOP MATRIZ     </v>
          </cell>
        </row>
        <row r="268744">
          <cell r="A268744" t="str">
            <v xml:space="preserve">TOP MATRIZ     </v>
          </cell>
        </row>
        <row r="268745">
          <cell r="A268745" t="str">
            <v xml:space="preserve">TOP MATRIZ     </v>
          </cell>
        </row>
        <row r="268746">
          <cell r="A268746" t="str">
            <v xml:space="preserve">TOP MATRIZ     </v>
          </cell>
        </row>
        <row r="268747">
          <cell r="A268747" t="str">
            <v xml:space="preserve">TOP MATRIZ     </v>
          </cell>
        </row>
        <row r="268748">
          <cell r="A268748" t="str">
            <v xml:space="preserve">TOP MATRIZ     </v>
          </cell>
        </row>
        <row r="268749">
          <cell r="A268749" t="str">
            <v xml:space="preserve">TOP MATRIZ     </v>
          </cell>
        </row>
        <row r="268750">
          <cell r="A268750" t="str">
            <v xml:space="preserve">TOP MATRIZ     </v>
          </cell>
        </row>
        <row r="268751">
          <cell r="A268751" t="str">
            <v xml:space="preserve">TOP MATRIZ     </v>
          </cell>
        </row>
        <row r="268752">
          <cell r="A268752" t="str">
            <v xml:space="preserve">TOP MATRIZ     </v>
          </cell>
        </row>
        <row r="268753">
          <cell r="A268753" t="str">
            <v xml:space="preserve">TOP MATRIZ     </v>
          </cell>
        </row>
        <row r="268754">
          <cell r="A268754" t="str">
            <v xml:space="preserve">TOP MATRIZ     </v>
          </cell>
        </row>
        <row r="268755">
          <cell r="A268755" t="str">
            <v xml:space="preserve">TOP MATRIZ     </v>
          </cell>
        </row>
        <row r="268756">
          <cell r="A268756" t="str">
            <v xml:space="preserve">TOP MATRIZ     </v>
          </cell>
        </row>
        <row r="268757">
          <cell r="A268757" t="str">
            <v xml:space="preserve">TOP MATRIZ     </v>
          </cell>
        </row>
        <row r="268758">
          <cell r="A268758" t="str">
            <v xml:space="preserve">TOP MATRIZ     </v>
          </cell>
        </row>
        <row r="268759">
          <cell r="A268759" t="str">
            <v xml:space="preserve">TOP MATRIZ     </v>
          </cell>
        </row>
        <row r="268760">
          <cell r="A268760" t="str">
            <v xml:space="preserve">TOP MATRIZ     </v>
          </cell>
        </row>
        <row r="268761">
          <cell r="A268761" t="str">
            <v xml:space="preserve">TOP MATRIZ     </v>
          </cell>
        </row>
        <row r="268762">
          <cell r="A268762" t="str">
            <v xml:space="preserve">TOP MATRIZ     </v>
          </cell>
        </row>
        <row r="268763">
          <cell r="A268763" t="str">
            <v xml:space="preserve">TOP MATRIZ     </v>
          </cell>
        </row>
        <row r="268764">
          <cell r="A268764" t="str">
            <v xml:space="preserve">TOP MATRIZ     </v>
          </cell>
        </row>
        <row r="268765">
          <cell r="A268765" t="str">
            <v xml:space="preserve">TOP MATRIZ     </v>
          </cell>
        </row>
        <row r="268766">
          <cell r="A268766" t="str">
            <v xml:space="preserve">TOP MATRIZ     </v>
          </cell>
        </row>
        <row r="268767">
          <cell r="A268767" t="str">
            <v xml:space="preserve">TOP MATRIZ     </v>
          </cell>
        </row>
        <row r="268768">
          <cell r="A268768" t="str">
            <v xml:space="preserve">TOP MATRIZ     </v>
          </cell>
        </row>
        <row r="268769">
          <cell r="A268769" t="str">
            <v xml:space="preserve">TOP MATRIZ     </v>
          </cell>
        </row>
        <row r="268770">
          <cell r="A268770" t="str">
            <v xml:space="preserve">TOP MATRIZ     </v>
          </cell>
        </row>
        <row r="268771">
          <cell r="A268771" t="str">
            <v xml:space="preserve">TOP MATRIZ     </v>
          </cell>
        </row>
        <row r="268772">
          <cell r="A268772" t="str">
            <v xml:space="preserve">TOP MATRIZ     </v>
          </cell>
        </row>
        <row r="268773">
          <cell r="A268773" t="str">
            <v xml:space="preserve">TOP MATRIZ     </v>
          </cell>
        </row>
        <row r="268774">
          <cell r="A268774" t="str">
            <v xml:space="preserve">TOP MATRIZ     </v>
          </cell>
        </row>
        <row r="268775">
          <cell r="A268775" t="str">
            <v xml:space="preserve">TOP MATRIZ     </v>
          </cell>
        </row>
        <row r="268776">
          <cell r="A268776" t="str">
            <v xml:space="preserve">TOP MATRIZ     </v>
          </cell>
        </row>
        <row r="268777">
          <cell r="A268777" t="str">
            <v xml:space="preserve">TOP MATRIZ     </v>
          </cell>
        </row>
        <row r="268778">
          <cell r="A268778" t="str">
            <v xml:space="preserve">TOP MATRIZ     </v>
          </cell>
        </row>
        <row r="268779">
          <cell r="A268779" t="str">
            <v xml:space="preserve">TOP MATRIZ     </v>
          </cell>
        </row>
        <row r="268780">
          <cell r="A268780" t="str">
            <v xml:space="preserve">TOP MATRIZ     </v>
          </cell>
        </row>
        <row r="268781">
          <cell r="A268781" t="str">
            <v xml:space="preserve">TOP MATRIZ     </v>
          </cell>
        </row>
        <row r="268782">
          <cell r="A268782" t="str">
            <v xml:space="preserve">TOP MATRIZ     </v>
          </cell>
        </row>
        <row r="268783">
          <cell r="A268783" t="str">
            <v xml:space="preserve">TOP MATRIZ     </v>
          </cell>
        </row>
        <row r="268784">
          <cell r="A268784" t="str">
            <v xml:space="preserve">TOP MATRIZ     </v>
          </cell>
        </row>
        <row r="268785">
          <cell r="A268785" t="str">
            <v xml:space="preserve">TOP MATRIZ     </v>
          </cell>
        </row>
        <row r="268786">
          <cell r="A268786" t="str">
            <v xml:space="preserve">TOP MATRIZ     </v>
          </cell>
        </row>
        <row r="268787">
          <cell r="A268787" t="str">
            <v xml:space="preserve">TOP MATRIZ     </v>
          </cell>
        </row>
        <row r="268788">
          <cell r="A268788" t="str">
            <v xml:space="preserve">TOP MATRIZ     </v>
          </cell>
        </row>
        <row r="268789">
          <cell r="A268789" t="str">
            <v xml:space="preserve">TOP MATRIZ     </v>
          </cell>
        </row>
        <row r="268790">
          <cell r="A268790" t="str">
            <v xml:space="preserve">GPS RJ         </v>
          </cell>
        </row>
        <row r="268791">
          <cell r="A268791" t="str">
            <v xml:space="preserve">GPS RJ         </v>
          </cell>
        </row>
        <row r="268792">
          <cell r="A268792" t="str">
            <v xml:space="preserve">GPS RJ         </v>
          </cell>
        </row>
        <row r="268793">
          <cell r="A268793" t="str">
            <v xml:space="preserve">GPS RJ         </v>
          </cell>
        </row>
        <row r="268794">
          <cell r="A268794" t="str">
            <v xml:space="preserve">GPS RJ         </v>
          </cell>
        </row>
        <row r="268795">
          <cell r="A268795" t="str">
            <v xml:space="preserve">GPS RJ         </v>
          </cell>
        </row>
        <row r="268796">
          <cell r="A268796" t="str">
            <v xml:space="preserve">GPS RJ         </v>
          </cell>
        </row>
        <row r="268797">
          <cell r="A268797" t="str">
            <v xml:space="preserve">GPS RJ         </v>
          </cell>
        </row>
        <row r="268798">
          <cell r="A268798" t="str">
            <v xml:space="preserve">GPS RJ         </v>
          </cell>
        </row>
        <row r="268799">
          <cell r="A268799" t="str">
            <v xml:space="preserve">GPS RJ         </v>
          </cell>
        </row>
        <row r="268800">
          <cell r="A268800" t="str">
            <v xml:space="preserve">GPS RJ         </v>
          </cell>
        </row>
        <row r="268801">
          <cell r="A268801" t="str">
            <v xml:space="preserve">GPS RJ         </v>
          </cell>
        </row>
        <row r="268802">
          <cell r="A268802" t="str">
            <v xml:space="preserve">GPS RJ         </v>
          </cell>
        </row>
        <row r="268803">
          <cell r="A268803" t="str">
            <v xml:space="preserve">GPS RJ         </v>
          </cell>
        </row>
        <row r="268804">
          <cell r="A268804" t="str">
            <v xml:space="preserve">GPS RJ         </v>
          </cell>
        </row>
        <row r="268805">
          <cell r="A268805" t="str">
            <v xml:space="preserve">GPS RJ         </v>
          </cell>
        </row>
        <row r="268806">
          <cell r="A268806" t="str">
            <v xml:space="preserve">GPS RJ         </v>
          </cell>
        </row>
        <row r="268807">
          <cell r="A268807" t="str">
            <v xml:space="preserve">GPS RJ         </v>
          </cell>
        </row>
        <row r="268808">
          <cell r="A268808" t="str">
            <v xml:space="preserve">TOP MATRIZ     </v>
          </cell>
        </row>
        <row r="268809">
          <cell r="A268809" t="str">
            <v xml:space="preserve">TOP MATRIZ     </v>
          </cell>
        </row>
        <row r="268810">
          <cell r="A268810" t="str">
            <v xml:space="preserve">TOP MATRIZ     </v>
          </cell>
        </row>
        <row r="268811">
          <cell r="A268811" t="str">
            <v xml:space="preserve">TOP MATRIZ     </v>
          </cell>
        </row>
        <row r="268812">
          <cell r="A268812" t="str">
            <v xml:space="preserve">TOP MATRIZ     </v>
          </cell>
        </row>
        <row r="268813">
          <cell r="A268813" t="str">
            <v xml:space="preserve">TOP MATRIZ     </v>
          </cell>
        </row>
        <row r="268814">
          <cell r="A268814" t="str">
            <v xml:space="preserve">TOP MATRIZ     </v>
          </cell>
        </row>
        <row r="268815">
          <cell r="A268815" t="str">
            <v xml:space="preserve">TOP MATRIZ     </v>
          </cell>
        </row>
        <row r="268816">
          <cell r="A268816" t="str">
            <v xml:space="preserve">TOP MATRIZ     </v>
          </cell>
        </row>
        <row r="268817">
          <cell r="A268817" t="str">
            <v xml:space="preserve">GPS RJ         </v>
          </cell>
        </row>
        <row r="268818">
          <cell r="A268818" t="str">
            <v xml:space="preserve">GPS RJ         </v>
          </cell>
        </row>
        <row r="268819">
          <cell r="A268819" t="str">
            <v xml:space="preserve">GPS RJ         </v>
          </cell>
        </row>
        <row r="268820">
          <cell r="A268820" t="str">
            <v xml:space="preserve">GPS RJ         </v>
          </cell>
        </row>
        <row r="268821">
          <cell r="A268821" t="str">
            <v xml:space="preserve">GPS RJ         </v>
          </cell>
        </row>
        <row r="268822">
          <cell r="A268822" t="str">
            <v xml:space="preserve">GPS RJ         </v>
          </cell>
        </row>
        <row r="268823">
          <cell r="A268823" t="str">
            <v xml:space="preserve">GPS RJ         </v>
          </cell>
        </row>
        <row r="268824">
          <cell r="A268824" t="str">
            <v xml:space="preserve">GPS RJ         </v>
          </cell>
        </row>
        <row r="268825">
          <cell r="A268825" t="str">
            <v xml:space="preserve">GPS RJ         </v>
          </cell>
        </row>
        <row r="268826">
          <cell r="A268826" t="str">
            <v xml:space="preserve">TOP MATRIZ     </v>
          </cell>
        </row>
        <row r="268827">
          <cell r="A268827" t="str">
            <v xml:space="preserve">TOP MATRIZ     </v>
          </cell>
        </row>
        <row r="268828">
          <cell r="A268828" t="str">
            <v xml:space="preserve">TOP MATRIZ     </v>
          </cell>
        </row>
        <row r="268829">
          <cell r="A268829" t="str">
            <v xml:space="preserve">TOP MATRIZ     </v>
          </cell>
        </row>
        <row r="268830">
          <cell r="A268830" t="str">
            <v xml:space="preserve">TOP MATRIZ     </v>
          </cell>
        </row>
        <row r="268831">
          <cell r="A268831" t="str">
            <v xml:space="preserve">TOP MATRIZ     </v>
          </cell>
        </row>
        <row r="268832">
          <cell r="A268832" t="str">
            <v xml:space="preserve">TOP MATRIZ     </v>
          </cell>
        </row>
        <row r="268833">
          <cell r="A268833" t="str">
            <v xml:space="preserve">TOP MATRIZ     </v>
          </cell>
        </row>
        <row r="268834">
          <cell r="A268834" t="str">
            <v xml:space="preserve">TOP MATRIZ     </v>
          </cell>
        </row>
        <row r="268835">
          <cell r="A268835" t="str">
            <v xml:space="preserve">TOP MATRIZ     </v>
          </cell>
        </row>
        <row r="268836">
          <cell r="A268836" t="str">
            <v xml:space="preserve">TOP MATRIZ     </v>
          </cell>
        </row>
        <row r="268837">
          <cell r="A268837" t="str">
            <v xml:space="preserve">TOP MATRIZ     </v>
          </cell>
        </row>
        <row r="268838">
          <cell r="A268838" t="str">
            <v xml:space="preserve">TOP MATRIZ     </v>
          </cell>
        </row>
        <row r="268839">
          <cell r="A268839" t="str">
            <v xml:space="preserve">TOP MATRIZ     </v>
          </cell>
        </row>
        <row r="268840">
          <cell r="A268840" t="str">
            <v xml:space="preserve">TOP MATRIZ     </v>
          </cell>
        </row>
        <row r="268841">
          <cell r="A268841" t="str">
            <v xml:space="preserve">TOP MATRIZ     </v>
          </cell>
        </row>
        <row r="268842">
          <cell r="A268842" t="str">
            <v xml:space="preserve">TOP MATRIZ     </v>
          </cell>
        </row>
        <row r="268843">
          <cell r="A268843" t="str">
            <v xml:space="preserve">TOP MATRIZ     </v>
          </cell>
        </row>
        <row r="268844">
          <cell r="A268844" t="str">
            <v xml:space="preserve">TOP MATRIZ     </v>
          </cell>
        </row>
        <row r="268845">
          <cell r="A268845" t="str">
            <v xml:space="preserve">TOP MATRIZ     </v>
          </cell>
        </row>
        <row r="268846">
          <cell r="A268846" t="str">
            <v xml:space="preserve">TOP MATRIZ     </v>
          </cell>
        </row>
        <row r="268847">
          <cell r="A268847" t="str">
            <v xml:space="preserve">TOP MATRIZ     </v>
          </cell>
        </row>
        <row r="268848">
          <cell r="A268848" t="str">
            <v xml:space="preserve">TOP MATRIZ     </v>
          </cell>
        </row>
        <row r="268849">
          <cell r="A268849" t="str">
            <v xml:space="preserve">TOP MATRIZ     </v>
          </cell>
        </row>
        <row r="268850">
          <cell r="A268850" t="str">
            <v xml:space="preserve">TOP MATRIZ     </v>
          </cell>
        </row>
        <row r="268851">
          <cell r="A268851" t="str">
            <v xml:space="preserve">TOP MATRIZ     </v>
          </cell>
        </row>
        <row r="268852">
          <cell r="A268852" t="str">
            <v xml:space="preserve">TOP MATRIZ     </v>
          </cell>
        </row>
        <row r="268853">
          <cell r="A268853" t="str">
            <v xml:space="preserve">TOP MATRIZ     </v>
          </cell>
        </row>
        <row r="268854">
          <cell r="A268854" t="str">
            <v xml:space="preserve">TOP MATRIZ     </v>
          </cell>
        </row>
        <row r="268855">
          <cell r="A268855" t="str">
            <v xml:space="preserve">TOP MATRIZ     </v>
          </cell>
        </row>
        <row r="268856">
          <cell r="A268856" t="str">
            <v xml:space="preserve">TOP MATRIZ     </v>
          </cell>
        </row>
        <row r="268857">
          <cell r="A268857" t="str">
            <v xml:space="preserve">TOP MATRIZ     </v>
          </cell>
        </row>
        <row r="268858">
          <cell r="A268858" t="str">
            <v xml:space="preserve">TOP MATRIZ     </v>
          </cell>
        </row>
        <row r="268859">
          <cell r="A268859" t="str">
            <v xml:space="preserve">TOP MATRIZ     </v>
          </cell>
        </row>
        <row r="268860">
          <cell r="A268860" t="str">
            <v xml:space="preserve">TOP MATRIZ     </v>
          </cell>
        </row>
        <row r="268861">
          <cell r="A268861" t="str">
            <v xml:space="preserve">TOP MATRIZ     </v>
          </cell>
        </row>
        <row r="268862">
          <cell r="A268862" t="str">
            <v xml:space="preserve">GPS RJ         </v>
          </cell>
        </row>
        <row r="268863">
          <cell r="A268863" t="str">
            <v xml:space="preserve">GPS RJ         </v>
          </cell>
        </row>
        <row r="268864">
          <cell r="A268864" t="str">
            <v xml:space="preserve">GPS RJ         </v>
          </cell>
        </row>
        <row r="268865">
          <cell r="A268865" t="str">
            <v xml:space="preserve">GPS RJ         </v>
          </cell>
        </row>
        <row r="268866">
          <cell r="A268866" t="str">
            <v xml:space="preserve">GPS RJ         </v>
          </cell>
        </row>
        <row r="268867">
          <cell r="A268867" t="str">
            <v xml:space="preserve">GPS RJ         </v>
          </cell>
        </row>
        <row r="268868">
          <cell r="A268868" t="str">
            <v xml:space="preserve">GPS RJ         </v>
          </cell>
        </row>
        <row r="268869">
          <cell r="A268869" t="str">
            <v xml:space="preserve">GPS RJ         </v>
          </cell>
        </row>
        <row r="268870">
          <cell r="A268870" t="str">
            <v xml:space="preserve">GPS RJ         </v>
          </cell>
        </row>
        <row r="268871">
          <cell r="A268871" t="str">
            <v xml:space="preserve">TOP MATRIZ     </v>
          </cell>
        </row>
        <row r="268872">
          <cell r="A268872" t="str">
            <v xml:space="preserve">TOP MATRIZ     </v>
          </cell>
        </row>
        <row r="268873">
          <cell r="A268873" t="str">
            <v xml:space="preserve">TOP MATRIZ     </v>
          </cell>
        </row>
        <row r="268874">
          <cell r="A268874" t="str">
            <v xml:space="preserve">TOP MATRIZ     </v>
          </cell>
        </row>
        <row r="268875">
          <cell r="A268875" t="str">
            <v xml:space="preserve">TOP MATRIZ     </v>
          </cell>
        </row>
        <row r="268876">
          <cell r="A268876" t="str">
            <v xml:space="preserve">TOP MATRIZ     </v>
          </cell>
        </row>
        <row r="268877">
          <cell r="A268877" t="str">
            <v xml:space="preserve">TOP MATRIZ     </v>
          </cell>
        </row>
        <row r="268878">
          <cell r="A268878" t="str">
            <v xml:space="preserve">TOP MATRIZ     </v>
          </cell>
        </row>
        <row r="268879">
          <cell r="A268879" t="str">
            <v xml:space="preserve">TOP MATRIZ     </v>
          </cell>
        </row>
        <row r="268880">
          <cell r="A268880" t="str">
            <v xml:space="preserve">TOP MATRIZ     </v>
          </cell>
        </row>
        <row r="268881">
          <cell r="A268881" t="str">
            <v xml:space="preserve">TOP MATRIZ     </v>
          </cell>
        </row>
        <row r="268882">
          <cell r="A268882" t="str">
            <v xml:space="preserve">TOP MATRIZ     </v>
          </cell>
        </row>
        <row r="268883">
          <cell r="A268883" t="str">
            <v xml:space="preserve">TOP MATRIZ     </v>
          </cell>
        </row>
        <row r="268884">
          <cell r="A268884" t="str">
            <v xml:space="preserve">TOP MATRIZ     </v>
          </cell>
        </row>
        <row r="268885">
          <cell r="A268885" t="str">
            <v xml:space="preserve">TOP MATRIZ     </v>
          </cell>
        </row>
        <row r="268886">
          <cell r="A268886" t="str">
            <v xml:space="preserve">TOP MATRIZ     </v>
          </cell>
        </row>
        <row r="268887">
          <cell r="A268887" t="str">
            <v xml:space="preserve">TOP MATRIZ     </v>
          </cell>
        </row>
        <row r="268888">
          <cell r="A268888" t="str">
            <v xml:space="preserve">TOP MATRIZ     </v>
          </cell>
        </row>
        <row r="268889">
          <cell r="A268889" t="str">
            <v xml:space="preserve">TOP MATRIZ     </v>
          </cell>
        </row>
        <row r="268890">
          <cell r="A268890" t="str">
            <v xml:space="preserve">TOP MATRIZ     </v>
          </cell>
        </row>
        <row r="268891">
          <cell r="A268891" t="str">
            <v xml:space="preserve">TOP MATRIZ     </v>
          </cell>
        </row>
        <row r="268892">
          <cell r="A268892" t="str">
            <v xml:space="preserve">TOP MATRIZ     </v>
          </cell>
        </row>
        <row r="268893">
          <cell r="A268893" t="str">
            <v xml:space="preserve">TOP MATRIZ     </v>
          </cell>
        </row>
        <row r="268894">
          <cell r="A268894" t="str">
            <v xml:space="preserve">TOP MATRIZ     </v>
          </cell>
        </row>
        <row r="268895">
          <cell r="A268895" t="str">
            <v xml:space="preserve">TOP MATRIZ     </v>
          </cell>
        </row>
        <row r="268896">
          <cell r="A268896" t="str">
            <v xml:space="preserve">TOP MATRIZ     </v>
          </cell>
        </row>
        <row r="268897">
          <cell r="A268897" t="str">
            <v xml:space="preserve">TOP MATRIZ     </v>
          </cell>
        </row>
        <row r="268898">
          <cell r="A268898" t="str">
            <v xml:space="preserve">TOP MATRIZ     </v>
          </cell>
        </row>
        <row r="268899">
          <cell r="A268899" t="str">
            <v xml:space="preserve">TOP MATRIZ     </v>
          </cell>
        </row>
        <row r="268900">
          <cell r="A268900" t="str">
            <v xml:space="preserve">TOP MATRIZ     </v>
          </cell>
        </row>
        <row r="268901">
          <cell r="A268901" t="str">
            <v xml:space="preserve">TOP MATRIZ     </v>
          </cell>
        </row>
        <row r="268902">
          <cell r="A268902" t="str">
            <v xml:space="preserve">TOP MATRIZ     </v>
          </cell>
        </row>
        <row r="268903">
          <cell r="A268903" t="str">
            <v xml:space="preserve">TOP MATRIZ     </v>
          </cell>
        </row>
        <row r="268904">
          <cell r="A268904" t="str">
            <v xml:space="preserve">TOP MATRIZ     </v>
          </cell>
        </row>
        <row r="268905">
          <cell r="A268905" t="str">
            <v xml:space="preserve">TOP MATRIZ     </v>
          </cell>
        </row>
        <row r="268906">
          <cell r="A268906" t="str">
            <v xml:space="preserve">TOP MATRIZ     </v>
          </cell>
        </row>
        <row r="268907">
          <cell r="A268907" t="str">
            <v xml:space="preserve">TOP MATRIZ     </v>
          </cell>
        </row>
        <row r="268908">
          <cell r="A268908" t="str">
            <v xml:space="preserve">TOP MATRIZ     </v>
          </cell>
        </row>
        <row r="268909">
          <cell r="A268909" t="str">
            <v xml:space="preserve">TOP MATRIZ     </v>
          </cell>
        </row>
        <row r="268910">
          <cell r="A268910" t="str">
            <v xml:space="preserve">TOP MATRIZ     </v>
          </cell>
        </row>
        <row r="268911">
          <cell r="A268911" t="str">
            <v xml:space="preserve">TOP MATRIZ     </v>
          </cell>
        </row>
        <row r="268912">
          <cell r="A268912" t="str">
            <v xml:space="preserve">TOP MATRIZ     </v>
          </cell>
        </row>
        <row r="268913">
          <cell r="A268913" t="str">
            <v xml:space="preserve">TOP MATRIZ     </v>
          </cell>
        </row>
        <row r="268914">
          <cell r="A268914" t="str">
            <v xml:space="preserve">TOP MATRIZ     </v>
          </cell>
        </row>
        <row r="268915">
          <cell r="A268915" t="str">
            <v xml:space="preserve">TOP MATRIZ     </v>
          </cell>
        </row>
        <row r="268916">
          <cell r="A268916" t="str">
            <v xml:space="preserve">TOP MATRIZ     </v>
          </cell>
        </row>
        <row r="268917">
          <cell r="A268917" t="str">
            <v xml:space="preserve">TOP MATRIZ     </v>
          </cell>
        </row>
        <row r="268918">
          <cell r="A268918" t="str">
            <v xml:space="preserve">TOP MATRIZ     </v>
          </cell>
        </row>
        <row r="268919">
          <cell r="A268919" t="str">
            <v xml:space="preserve">TOP MATRIZ     </v>
          </cell>
        </row>
        <row r="268920">
          <cell r="A268920" t="str">
            <v xml:space="preserve">TOP MATRIZ     </v>
          </cell>
        </row>
        <row r="268921">
          <cell r="A268921" t="str">
            <v xml:space="preserve">TOP MATRIZ     </v>
          </cell>
        </row>
        <row r="268922">
          <cell r="A268922" t="str">
            <v xml:space="preserve">TOP MATRIZ     </v>
          </cell>
        </row>
        <row r="268923">
          <cell r="A268923" t="str">
            <v xml:space="preserve">TOP MATRIZ     </v>
          </cell>
        </row>
        <row r="268924">
          <cell r="A268924" t="str">
            <v xml:space="preserve">TOP MATRIZ     </v>
          </cell>
        </row>
        <row r="268925">
          <cell r="A268925" t="str">
            <v xml:space="preserve">TOP MATRIZ     </v>
          </cell>
        </row>
        <row r="268926">
          <cell r="A268926" t="str">
            <v xml:space="preserve">TOP MATRIZ     </v>
          </cell>
        </row>
        <row r="268927">
          <cell r="A268927" t="str">
            <v xml:space="preserve">TOP MATRIZ     </v>
          </cell>
        </row>
        <row r="268928">
          <cell r="A268928" t="str">
            <v xml:space="preserve">TOP MATRIZ     </v>
          </cell>
        </row>
        <row r="268929">
          <cell r="A268929" t="str">
            <v xml:space="preserve">TOP MATRIZ     </v>
          </cell>
        </row>
        <row r="268930">
          <cell r="A268930" t="str">
            <v xml:space="preserve">TOP MATRIZ     </v>
          </cell>
        </row>
        <row r="268931">
          <cell r="A268931" t="str">
            <v xml:space="preserve">TOP MATRIZ     </v>
          </cell>
        </row>
        <row r="268932">
          <cell r="A268932" t="str">
            <v xml:space="preserve">TOP MATRIZ     </v>
          </cell>
        </row>
        <row r="268933">
          <cell r="A268933" t="str">
            <v xml:space="preserve">TOP MATRIZ     </v>
          </cell>
        </row>
        <row r="268934">
          <cell r="A268934" t="str">
            <v xml:space="preserve">TOP MATRIZ     </v>
          </cell>
        </row>
        <row r="268935">
          <cell r="A268935" t="str">
            <v xml:space="preserve">TOP MATRIZ     </v>
          </cell>
        </row>
        <row r="268936">
          <cell r="A268936" t="str">
            <v xml:space="preserve">TOP MATRIZ     </v>
          </cell>
        </row>
        <row r="268937">
          <cell r="A268937" t="str">
            <v xml:space="preserve">TOP MATRIZ     </v>
          </cell>
        </row>
        <row r="268938">
          <cell r="A268938" t="str">
            <v xml:space="preserve">TOP MATRIZ     </v>
          </cell>
        </row>
        <row r="268939">
          <cell r="A268939" t="str">
            <v xml:space="preserve">TOP MATRIZ     </v>
          </cell>
        </row>
        <row r="268940">
          <cell r="A268940" t="str">
            <v xml:space="preserve">TOP MATRIZ     </v>
          </cell>
        </row>
        <row r="268941">
          <cell r="A268941" t="str">
            <v xml:space="preserve">TOP MATRIZ     </v>
          </cell>
        </row>
        <row r="268942">
          <cell r="A268942" t="str">
            <v xml:space="preserve">TOP MATRIZ     </v>
          </cell>
        </row>
        <row r="268943">
          <cell r="A268943" t="str">
            <v xml:space="preserve">GPS RJ         </v>
          </cell>
        </row>
        <row r="268944">
          <cell r="A268944" t="str">
            <v xml:space="preserve">GPS RJ         </v>
          </cell>
        </row>
        <row r="268945">
          <cell r="A268945" t="str">
            <v xml:space="preserve">GPS RJ         </v>
          </cell>
        </row>
        <row r="268946">
          <cell r="A268946" t="str">
            <v xml:space="preserve">GPS RJ         </v>
          </cell>
        </row>
        <row r="268947">
          <cell r="A268947" t="str">
            <v xml:space="preserve">GPS RJ         </v>
          </cell>
        </row>
        <row r="268948">
          <cell r="A268948" t="str">
            <v xml:space="preserve">GPS RJ         </v>
          </cell>
        </row>
        <row r="268949">
          <cell r="A268949" t="str">
            <v xml:space="preserve">GPS RJ         </v>
          </cell>
        </row>
        <row r="268950">
          <cell r="A268950" t="str">
            <v xml:space="preserve">GPS RJ         </v>
          </cell>
        </row>
        <row r="268951">
          <cell r="A268951" t="str">
            <v xml:space="preserve">GPS RJ         </v>
          </cell>
        </row>
        <row r="268952">
          <cell r="A268952" t="str">
            <v xml:space="preserve">TOP MATRIZ     </v>
          </cell>
        </row>
        <row r="268953">
          <cell r="A268953" t="str">
            <v xml:space="preserve">TOP MATRIZ     </v>
          </cell>
        </row>
        <row r="268954">
          <cell r="A268954" t="str">
            <v xml:space="preserve">TOP MATRIZ     </v>
          </cell>
        </row>
        <row r="268955">
          <cell r="A268955" t="str">
            <v xml:space="preserve">TOP MATRIZ     </v>
          </cell>
        </row>
        <row r="268956">
          <cell r="A268956" t="str">
            <v xml:space="preserve">TOP MATRIZ     </v>
          </cell>
        </row>
        <row r="268957">
          <cell r="A268957" t="str">
            <v xml:space="preserve">TOP MATRIZ     </v>
          </cell>
        </row>
        <row r="268958">
          <cell r="A268958" t="str">
            <v xml:space="preserve">TOP MATRIZ     </v>
          </cell>
        </row>
        <row r="268959">
          <cell r="A268959" t="str">
            <v xml:space="preserve">TOP MATRIZ     </v>
          </cell>
        </row>
        <row r="268960">
          <cell r="A268960" t="str">
            <v xml:space="preserve">TOP MATRIZ     </v>
          </cell>
        </row>
        <row r="268961">
          <cell r="A268961" t="str">
            <v xml:space="preserve">GPS RJ         </v>
          </cell>
        </row>
        <row r="268962">
          <cell r="A268962" t="str">
            <v xml:space="preserve">GPS RJ         </v>
          </cell>
        </row>
        <row r="268963">
          <cell r="A268963" t="str">
            <v xml:space="preserve">GPS RJ         </v>
          </cell>
        </row>
        <row r="268964">
          <cell r="A268964" t="str">
            <v xml:space="preserve">GPS RJ         </v>
          </cell>
        </row>
        <row r="268965">
          <cell r="A268965" t="str">
            <v xml:space="preserve">GPS RJ         </v>
          </cell>
        </row>
        <row r="268966">
          <cell r="A268966" t="str">
            <v xml:space="preserve">GPS RJ         </v>
          </cell>
        </row>
        <row r="268967">
          <cell r="A268967" t="str">
            <v xml:space="preserve">GPS RJ         </v>
          </cell>
        </row>
        <row r="268968">
          <cell r="A268968" t="str">
            <v xml:space="preserve">GPS RJ         </v>
          </cell>
        </row>
        <row r="268969">
          <cell r="A268969" t="str">
            <v xml:space="preserve">GPS RJ         </v>
          </cell>
        </row>
        <row r="268970">
          <cell r="A268970" t="str">
            <v xml:space="preserve">TOP MATRIZ     </v>
          </cell>
        </row>
        <row r="268971">
          <cell r="A268971" t="str">
            <v xml:space="preserve">TOP MATRIZ     </v>
          </cell>
        </row>
        <row r="268972">
          <cell r="A268972" t="str">
            <v xml:space="preserve">TOP MATRIZ     </v>
          </cell>
        </row>
        <row r="268973">
          <cell r="A268973" t="str">
            <v xml:space="preserve">TOP MATRIZ     </v>
          </cell>
        </row>
        <row r="268974">
          <cell r="A268974" t="str">
            <v xml:space="preserve">TOP MATRIZ     </v>
          </cell>
        </row>
        <row r="268975">
          <cell r="A268975" t="str">
            <v xml:space="preserve">TOP MATRIZ     </v>
          </cell>
        </row>
        <row r="268976">
          <cell r="A268976" t="str">
            <v xml:space="preserve">TOP MATRIZ     </v>
          </cell>
        </row>
        <row r="268977">
          <cell r="A268977" t="str">
            <v xml:space="preserve">TOP MATRIZ     </v>
          </cell>
        </row>
        <row r="268978">
          <cell r="A268978" t="str">
            <v xml:space="preserve">TOP MATRIZ     </v>
          </cell>
        </row>
        <row r="268979">
          <cell r="A268979" t="str">
            <v xml:space="preserve">GPS RJ         </v>
          </cell>
        </row>
        <row r="268980">
          <cell r="A268980" t="str">
            <v xml:space="preserve">GPS RJ         </v>
          </cell>
        </row>
        <row r="268981">
          <cell r="A268981" t="str">
            <v xml:space="preserve">GPS RJ         </v>
          </cell>
        </row>
        <row r="268982">
          <cell r="A268982" t="str">
            <v xml:space="preserve">GPS RJ         </v>
          </cell>
        </row>
        <row r="268983">
          <cell r="A268983" t="str">
            <v xml:space="preserve">GPS RJ         </v>
          </cell>
        </row>
        <row r="268984">
          <cell r="A268984" t="str">
            <v xml:space="preserve">GPS RJ         </v>
          </cell>
        </row>
        <row r="268985">
          <cell r="A268985" t="str">
            <v xml:space="preserve">GPS RJ         </v>
          </cell>
        </row>
        <row r="268986">
          <cell r="A268986" t="str">
            <v xml:space="preserve">GPS RJ         </v>
          </cell>
        </row>
        <row r="268987">
          <cell r="A268987" t="str">
            <v xml:space="preserve">GPS RJ         </v>
          </cell>
        </row>
        <row r="268988">
          <cell r="A268988" t="str">
            <v xml:space="preserve">TOP MATRIZ     </v>
          </cell>
        </row>
        <row r="268989">
          <cell r="A268989" t="str">
            <v xml:space="preserve">TOP MATRIZ     </v>
          </cell>
        </row>
        <row r="268990">
          <cell r="A268990" t="str">
            <v xml:space="preserve">TOP MATRIZ     </v>
          </cell>
        </row>
        <row r="268991">
          <cell r="A268991" t="str">
            <v xml:space="preserve">TOP MATRIZ     </v>
          </cell>
        </row>
        <row r="268992">
          <cell r="A268992" t="str">
            <v xml:space="preserve">TOP MATRIZ     </v>
          </cell>
        </row>
        <row r="268993">
          <cell r="A268993" t="str">
            <v xml:space="preserve">TOP MATRIZ     </v>
          </cell>
        </row>
        <row r="268994">
          <cell r="A268994" t="str">
            <v xml:space="preserve">TOP MATRIZ     </v>
          </cell>
        </row>
        <row r="268995">
          <cell r="A268995" t="str">
            <v xml:space="preserve">TOP MATRIZ     </v>
          </cell>
        </row>
        <row r="268996">
          <cell r="A268996" t="str">
            <v xml:space="preserve">TOP MATRIZ     </v>
          </cell>
        </row>
        <row r="268997">
          <cell r="A268997" t="str">
            <v xml:space="preserve">GPS RJ         </v>
          </cell>
        </row>
        <row r="268998">
          <cell r="A268998" t="str">
            <v xml:space="preserve">GPS RJ         </v>
          </cell>
        </row>
        <row r="268999">
          <cell r="A268999" t="str">
            <v xml:space="preserve">GPS RJ         </v>
          </cell>
        </row>
        <row r="269000">
          <cell r="A269000" t="str">
            <v xml:space="preserve">GPS RJ         </v>
          </cell>
        </row>
        <row r="269001">
          <cell r="A269001" t="str">
            <v xml:space="preserve">GPS RJ         </v>
          </cell>
        </row>
        <row r="269002">
          <cell r="A269002" t="str">
            <v xml:space="preserve">GPS RJ         </v>
          </cell>
        </row>
        <row r="269003">
          <cell r="A269003" t="str">
            <v xml:space="preserve">GPS RJ         </v>
          </cell>
        </row>
        <row r="269004">
          <cell r="A269004" t="str">
            <v xml:space="preserve">GPS RJ         </v>
          </cell>
        </row>
        <row r="269005">
          <cell r="A269005" t="str">
            <v xml:space="preserve">GPS RJ         </v>
          </cell>
        </row>
        <row r="269006">
          <cell r="A269006" t="str">
            <v>TOP PDL BA \ SP</v>
          </cell>
        </row>
        <row r="269007">
          <cell r="A269007" t="str">
            <v>TOP PDL BA \ SP</v>
          </cell>
        </row>
        <row r="269008">
          <cell r="A269008" t="str">
            <v>TOP PDL BA \ SP</v>
          </cell>
        </row>
        <row r="269009">
          <cell r="A269009" t="str">
            <v>TOP PDL BA \ SP</v>
          </cell>
        </row>
        <row r="269010">
          <cell r="A269010" t="str">
            <v>TOP PDL BA \ SP</v>
          </cell>
        </row>
        <row r="269011">
          <cell r="A269011" t="str">
            <v>TOP PDL BA \ SP</v>
          </cell>
        </row>
        <row r="269012">
          <cell r="A269012" t="str">
            <v>TOP PDL BA \ SP</v>
          </cell>
        </row>
        <row r="269013">
          <cell r="A269013" t="str">
            <v>TOP PDL BA \ SP</v>
          </cell>
        </row>
        <row r="269014">
          <cell r="A269014" t="str">
            <v>TOP PDL BA \ SP</v>
          </cell>
        </row>
        <row r="269015">
          <cell r="A269015" t="str">
            <v>TOP PDL BA \ SP</v>
          </cell>
        </row>
        <row r="269016">
          <cell r="A269016" t="str">
            <v>TOP PDL BA \ SP</v>
          </cell>
        </row>
        <row r="269017">
          <cell r="A269017" t="str">
            <v>TOP PDL BA \ SP</v>
          </cell>
        </row>
        <row r="269018">
          <cell r="A269018" t="str">
            <v>TOP PDL BA \ SP</v>
          </cell>
        </row>
        <row r="269019">
          <cell r="A269019" t="str">
            <v>TOP PDL BA \ SP</v>
          </cell>
        </row>
        <row r="269020">
          <cell r="A269020" t="str">
            <v>TOP PDL BA \ SP</v>
          </cell>
        </row>
        <row r="269021">
          <cell r="A269021" t="str">
            <v>TOP PDL BA \ SP</v>
          </cell>
        </row>
        <row r="269022">
          <cell r="A269022" t="str">
            <v>TOP PDL BA \ SP</v>
          </cell>
        </row>
        <row r="269023">
          <cell r="A269023" t="str">
            <v>TOP PDL BA \ SP</v>
          </cell>
        </row>
        <row r="269024">
          <cell r="A269024" t="str">
            <v>TOP PDL BA \ SP</v>
          </cell>
        </row>
        <row r="269025">
          <cell r="A269025" t="str">
            <v>TOP PDL BA \ SP</v>
          </cell>
        </row>
        <row r="269026">
          <cell r="A269026" t="str">
            <v>TOP PDL BA \ SP</v>
          </cell>
        </row>
        <row r="269027">
          <cell r="A269027" t="str">
            <v>TOP PDL BA \ SP</v>
          </cell>
        </row>
        <row r="269028">
          <cell r="A269028" t="str">
            <v>TOP PDL BA \ SP</v>
          </cell>
        </row>
        <row r="269029">
          <cell r="A269029" t="str">
            <v>TOP PDL BA \ SP</v>
          </cell>
        </row>
        <row r="269030">
          <cell r="A269030" t="str">
            <v>TOP PDL BA \ SP</v>
          </cell>
        </row>
        <row r="269031">
          <cell r="A269031" t="str">
            <v>TOP PDL BA \ SP</v>
          </cell>
        </row>
        <row r="269032">
          <cell r="A269032" t="str">
            <v>TOP PDL BA \ SP</v>
          </cell>
        </row>
        <row r="269033">
          <cell r="A269033" t="str">
            <v>TOP PDL BA \ SP</v>
          </cell>
        </row>
        <row r="269034">
          <cell r="A269034" t="str">
            <v>TOP PDL BA \ SP</v>
          </cell>
        </row>
        <row r="269035">
          <cell r="A269035" t="str">
            <v>TOP PDL BA \ SP</v>
          </cell>
        </row>
        <row r="269036">
          <cell r="A269036" t="str">
            <v>TOP PDL BA \ SP</v>
          </cell>
        </row>
        <row r="269037">
          <cell r="A269037" t="str">
            <v>TOP PDL BA \ SP</v>
          </cell>
        </row>
        <row r="269038">
          <cell r="A269038" t="str">
            <v>TOP PDL BA \ SP</v>
          </cell>
        </row>
        <row r="269039">
          <cell r="A269039" t="str">
            <v>TOP PDL BA \ SP</v>
          </cell>
        </row>
        <row r="269040">
          <cell r="A269040" t="str">
            <v>TOP PDL BA \ SP</v>
          </cell>
        </row>
        <row r="269041">
          <cell r="A269041" t="str">
            <v>TOP PDL BA \ SP</v>
          </cell>
        </row>
        <row r="269042">
          <cell r="A269042" t="str">
            <v>TOP PDL BA \ SP</v>
          </cell>
        </row>
        <row r="269043">
          <cell r="A269043" t="str">
            <v>TOP PDL BA \ SP</v>
          </cell>
        </row>
        <row r="269044">
          <cell r="A269044" t="str">
            <v>TOP PDL BA \ SP</v>
          </cell>
        </row>
        <row r="269045">
          <cell r="A269045" t="str">
            <v>TOP PDL BA \ SP</v>
          </cell>
        </row>
        <row r="269046">
          <cell r="A269046" t="str">
            <v>TOP PDL BA \ SP</v>
          </cell>
        </row>
        <row r="269047">
          <cell r="A269047" t="str">
            <v>TOP PDL BA \ SP</v>
          </cell>
        </row>
        <row r="269048">
          <cell r="A269048" t="str">
            <v>TOP PDL BA \ SP</v>
          </cell>
        </row>
        <row r="269049">
          <cell r="A269049" t="str">
            <v>TOP PDL BA \ SP</v>
          </cell>
        </row>
        <row r="269050">
          <cell r="A269050" t="str">
            <v>TOP PDL BA \ SP</v>
          </cell>
        </row>
        <row r="269051">
          <cell r="A269051" t="str">
            <v>TOP PDL BA \ SP</v>
          </cell>
        </row>
        <row r="269052">
          <cell r="A269052" t="str">
            <v>TOP PDL BA \ SP</v>
          </cell>
        </row>
        <row r="269053">
          <cell r="A269053" t="str">
            <v>TOP PDL BA \ SP</v>
          </cell>
        </row>
        <row r="269054">
          <cell r="A269054" t="str">
            <v>TOP PDL BA \ SP</v>
          </cell>
        </row>
        <row r="269055">
          <cell r="A269055" t="str">
            <v>TOP PDL BA \ SP</v>
          </cell>
        </row>
        <row r="269056">
          <cell r="A269056" t="str">
            <v>TOP PDL BA \ SP</v>
          </cell>
        </row>
        <row r="269057">
          <cell r="A269057" t="str">
            <v>TOP PDL BA \ SP</v>
          </cell>
        </row>
        <row r="269058">
          <cell r="A269058" t="str">
            <v>TOP PDL BA \ SP</v>
          </cell>
        </row>
        <row r="269059">
          <cell r="A269059" t="str">
            <v>TOP PDL BA \ SP</v>
          </cell>
        </row>
        <row r="269060">
          <cell r="A269060" t="str">
            <v xml:space="preserve">GPS RJ         </v>
          </cell>
        </row>
        <row r="269061">
          <cell r="A269061" t="str">
            <v xml:space="preserve">GPS RJ         </v>
          </cell>
        </row>
        <row r="269062">
          <cell r="A269062" t="str">
            <v xml:space="preserve">GPS RJ         </v>
          </cell>
        </row>
        <row r="269063">
          <cell r="A269063" t="str">
            <v xml:space="preserve">GPS RJ         </v>
          </cell>
        </row>
        <row r="269064">
          <cell r="A269064" t="str">
            <v xml:space="preserve">GPS RJ         </v>
          </cell>
        </row>
        <row r="269065">
          <cell r="A269065" t="str">
            <v xml:space="preserve">GPS RJ         </v>
          </cell>
        </row>
        <row r="269066">
          <cell r="A269066" t="str">
            <v xml:space="preserve">GPS RJ         </v>
          </cell>
        </row>
        <row r="269067">
          <cell r="A269067" t="str">
            <v xml:space="preserve">GPS RJ         </v>
          </cell>
        </row>
        <row r="269068">
          <cell r="A269068" t="str">
            <v xml:space="preserve">GPS RJ         </v>
          </cell>
        </row>
        <row r="269069">
          <cell r="A269069" t="str">
            <v xml:space="preserve">GPS RJ         </v>
          </cell>
        </row>
        <row r="269070">
          <cell r="A269070" t="str">
            <v xml:space="preserve">GPS RJ         </v>
          </cell>
        </row>
        <row r="269071">
          <cell r="A269071" t="str">
            <v xml:space="preserve">GPS RJ         </v>
          </cell>
        </row>
        <row r="269072">
          <cell r="A269072" t="str">
            <v xml:space="preserve">GPS RJ         </v>
          </cell>
        </row>
        <row r="269073">
          <cell r="A269073" t="str">
            <v xml:space="preserve">GPS RJ         </v>
          </cell>
        </row>
        <row r="269074">
          <cell r="A269074" t="str">
            <v xml:space="preserve">GPS RJ         </v>
          </cell>
        </row>
        <row r="269075">
          <cell r="A269075" t="str">
            <v xml:space="preserve">GPS RJ         </v>
          </cell>
        </row>
        <row r="269076">
          <cell r="A269076" t="str">
            <v xml:space="preserve">GPS RJ         </v>
          </cell>
        </row>
        <row r="269077">
          <cell r="A269077" t="str">
            <v xml:space="preserve">GPS RJ         </v>
          </cell>
        </row>
        <row r="269078">
          <cell r="A269078" t="str">
            <v xml:space="preserve">GPS RJ         </v>
          </cell>
        </row>
        <row r="269079">
          <cell r="A269079" t="str">
            <v xml:space="preserve">GPS RJ         </v>
          </cell>
        </row>
        <row r="269080">
          <cell r="A269080" t="str">
            <v xml:space="preserve">GPS RJ         </v>
          </cell>
        </row>
        <row r="269081">
          <cell r="A269081" t="str">
            <v xml:space="preserve">GPS RJ         </v>
          </cell>
        </row>
        <row r="269082">
          <cell r="A269082" t="str">
            <v xml:space="preserve">GPS RJ         </v>
          </cell>
        </row>
        <row r="269083">
          <cell r="A269083" t="str">
            <v xml:space="preserve">GPS RJ         </v>
          </cell>
        </row>
        <row r="269084">
          <cell r="A269084" t="str">
            <v xml:space="preserve">GPS RJ         </v>
          </cell>
        </row>
        <row r="269085">
          <cell r="A269085" t="str">
            <v xml:space="preserve">GPS RJ         </v>
          </cell>
        </row>
        <row r="269086">
          <cell r="A269086" t="str">
            <v xml:space="preserve">GPS RJ         </v>
          </cell>
        </row>
        <row r="269087">
          <cell r="A269087" t="str">
            <v xml:space="preserve">GPS RJ         </v>
          </cell>
        </row>
        <row r="269088">
          <cell r="A269088" t="str">
            <v xml:space="preserve">GPS RJ         </v>
          </cell>
        </row>
        <row r="269089">
          <cell r="A269089" t="str">
            <v xml:space="preserve">GPS RJ         </v>
          </cell>
        </row>
        <row r="269090">
          <cell r="A269090" t="str">
            <v xml:space="preserve">GPS RJ         </v>
          </cell>
        </row>
        <row r="269091">
          <cell r="A269091" t="str">
            <v xml:space="preserve">GPS RJ         </v>
          </cell>
        </row>
        <row r="269092">
          <cell r="A269092" t="str">
            <v xml:space="preserve">GPS RJ         </v>
          </cell>
        </row>
        <row r="269093">
          <cell r="A269093" t="str">
            <v xml:space="preserve">GPS RJ         </v>
          </cell>
        </row>
        <row r="269094">
          <cell r="A269094" t="str">
            <v xml:space="preserve">GPS RJ         </v>
          </cell>
        </row>
        <row r="269095">
          <cell r="A269095" t="str">
            <v xml:space="preserve">GPS RJ         </v>
          </cell>
        </row>
        <row r="269096">
          <cell r="A269096" t="str">
            <v xml:space="preserve">GPS RJ         </v>
          </cell>
        </row>
        <row r="269097">
          <cell r="A269097" t="str">
            <v xml:space="preserve">GPS RJ         </v>
          </cell>
        </row>
        <row r="269098">
          <cell r="A269098" t="str">
            <v xml:space="preserve">GPS RJ         </v>
          </cell>
        </row>
        <row r="269099">
          <cell r="A269099" t="str">
            <v xml:space="preserve">GPS RJ         </v>
          </cell>
        </row>
        <row r="269100">
          <cell r="A269100" t="str">
            <v xml:space="preserve">GPS RJ         </v>
          </cell>
        </row>
        <row r="269101">
          <cell r="A269101" t="str">
            <v xml:space="preserve">GPS RJ         </v>
          </cell>
        </row>
        <row r="269102">
          <cell r="A269102" t="str">
            <v xml:space="preserve">GPS RJ         </v>
          </cell>
        </row>
        <row r="269103">
          <cell r="A269103" t="str">
            <v xml:space="preserve">GPS RJ         </v>
          </cell>
        </row>
        <row r="269104">
          <cell r="A269104" t="str">
            <v xml:space="preserve">GPS RJ         </v>
          </cell>
        </row>
        <row r="269105">
          <cell r="A269105" t="str">
            <v xml:space="preserve">IN HAUS        </v>
          </cell>
        </row>
        <row r="269106">
          <cell r="A269106" t="str">
            <v xml:space="preserve">IN HAUS        </v>
          </cell>
        </row>
        <row r="269107">
          <cell r="A269107" t="str">
            <v xml:space="preserve">IN HAUS        </v>
          </cell>
        </row>
        <row r="269108">
          <cell r="A269108" t="str">
            <v xml:space="preserve">IN HAUS        </v>
          </cell>
        </row>
        <row r="269109">
          <cell r="A269109" t="str">
            <v xml:space="preserve">IN HAUS        </v>
          </cell>
        </row>
        <row r="269110">
          <cell r="A269110" t="str">
            <v xml:space="preserve">IN HAUS        </v>
          </cell>
        </row>
        <row r="269111">
          <cell r="A269111" t="str">
            <v xml:space="preserve">IN HAUS        </v>
          </cell>
        </row>
        <row r="269112">
          <cell r="A269112" t="str">
            <v xml:space="preserve">IN HAUS        </v>
          </cell>
        </row>
        <row r="269113">
          <cell r="A269113" t="str">
            <v xml:space="preserve">IN HAUS        </v>
          </cell>
        </row>
        <row r="269114">
          <cell r="A269114" t="str">
            <v xml:space="preserve">IN HAUS        </v>
          </cell>
        </row>
        <row r="269115">
          <cell r="A269115" t="str">
            <v xml:space="preserve">IN HAUS        </v>
          </cell>
        </row>
        <row r="269116">
          <cell r="A269116" t="str">
            <v xml:space="preserve">IN HAUS        </v>
          </cell>
        </row>
        <row r="269117">
          <cell r="A269117" t="str">
            <v xml:space="preserve">IN HAUS        </v>
          </cell>
        </row>
        <row r="269118">
          <cell r="A269118" t="str">
            <v xml:space="preserve">IN HAUS        </v>
          </cell>
        </row>
        <row r="269119">
          <cell r="A269119" t="str">
            <v xml:space="preserve">IN HAUS        </v>
          </cell>
        </row>
        <row r="269120">
          <cell r="A269120" t="str">
            <v xml:space="preserve">IN HAUS        </v>
          </cell>
        </row>
        <row r="269121">
          <cell r="A269121" t="str">
            <v xml:space="preserve">IN HAUS        </v>
          </cell>
        </row>
        <row r="269122">
          <cell r="A269122" t="str">
            <v xml:space="preserve">IN HAUS        </v>
          </cell>
        </row>
        <row r="269123">
          <cell r="A269123" t="str">
            <v xml:space="preserve">GPS RJ         </v>
          </cell>
        </row>
        <row r="269124">
          <cell r="A269124" t="str">
            <v xml:space="preserve">GPS RJ         </v>
          </cell>
        </row>
        <row r="269125">
          <cell r="A269125" t="str">
            <v xml:space="preserve">GPS RJ         </v>
          </cell>
        </row>
        <row r="269126">
          <cell r="A269126" t="str">
            <v xml:space="preserve">GPS RJ         </v>
          </cell>
        </row>
        <row r="269127">
          <cell r="A269127" t="str">
            <v xml:space="preserve">GPS RJ         </v>
          </cell>
        </row>
        <row r="269128">
          <cell r="A269128" t="str">
            <v xml:space="preserve">GPS RJ         </v>
          </cell>
        </row>
        <row r="269129">
          <cell r="A269129" t="str">
            <v xml:space="preserve">GPS RJ         </v>
          </cell>
        </row>
        <row r="269130">
          <cell r="A269130" t="str">
            <v xml:space="preserve">GPS RJ         </v>
          </cell>
        </row>
        <row r="269131">
          <cell r="A269131" t="str">
            <v xml:space="preserve">GPS RJ         </v>
          </cell>
        </row>
        <row r="269132">
          <cell r="A269132" t="str">
            <v xml:space="preserve">IN HAUS        </v>
          </cell>
        </row>
        <row r="269133">
          <cell r="A269133" t="str">
            <v xml:space="preserve">IN HAUS        </v>
          </cell>
        </row>
        <row r="269134">
          <cell r="A269134" t="str">
            <v xml:space="preserve">IN HAUS        </v>
          </cell>
        </row>
        <row r="269135">
          <cell r="A269135" t="str">
            <v xml:space="preserve">IN HAUS        </v>
          </cell>
        </row>
        <row r="269136">
          <cell r="A269136" t="str">
            <v xml:space="preserve">IN HAUS        </v>
          </cell>
        </row>
        <row r="269137">
          <cell r="A269137" t="str">
            <v xml:space="preserve">IN HAUS        </v>
          </cell>
        </row>
        <row r="269138">
          <cell r="A269138" t="str">
            <v xml:space="preserve">IN HAUS        </v>
          </cell>
        </row>
        <row r="269139">
          <cell r="A269139" t="str">
            <v xml:space="preserve">IN HAUS        </v>
          </cell>
        </row>
        <row r="269140">
          <cell r="A269140" t="str">
            <v xml:space="preserve">IN HAUS        </v>
          </cell>
        </row>
        <row r="269141">
          <cell r="A269141" t="str">
            <v xml:space="preserve">GPS RJ         </v>
          </cell>
        </row>
        <row r="269142">
          <cell r="A269142" t="str">
            <v xml:space="preserve">GPS RJ         </v>
          </cell>
        </row>
        <row r="269143">
          <cell r="A269143" t="str">
            <v xml:space="preserve">GPS RJ         </v>
          </cell>
        </row>
        <row r="269144">
          <cell r="A269144" t="str">
            <v xml:space="preserve">GPS RJ         </v>
          </cell>
        </row>
        <row r="269145">
          <cell r="A269145" t="str">
            <v xml:space="preserve">GPS RJ         </v>
          </cell>
        </row>
        <row r="269146">
          <cell r="A269146" t="str">
            <v xml:space="preserve">GPS RJ         </v>
          </cell>
        </row>
        <row r="269147">
          <cell r="A269147" t="str">
            <v xml:space="preserve">GPS RJ         </v>
          </cell>
        </row>
        <row r="269148">
          <cell r="A269148" t="str">
            <v xml:space="preserve">GPS RJ         </v>
          </cell>
        </row>
        <row r="269149">
          <cell r="A269149" t="str">
            <v xml:space="preserve">GPS RJ         </v>
          </cell>
        </row>
        <row r="269150">
          <cell r="A269150" t="str">
            <v xml:space="preserve">IN HAUS        </v>
          </cell>
        </row>
        <row r="269151">
          <cell r="A269151" t="str">
            <v xml:space="preserve">IN HAUS        </v>
          </cell>
        </row>
        <row r="269152">
          <cell r="A269152" t="str">
            <v xml:space="preserve">IN HAUS        </v>
          </cell>
        </row>
        <row r="269153">
          <cell r="A269153" t="str">
            <v xml:space="preserve">IN HAUS        </v>
          </cell>
        </row>
        <row r="269154">
          <cell r="A269154" t="str">
            <v xml:space="preserve">IN HAUS        </v>
          </cell>
        </row>
        <row r="269155">
          <cell r="A269155" t="str">
            <v xml:space="preserve">IN HAUS        </v>
          </cell>
        </row>
        <row r="269156">
          <cell r="A269156" t="str">
            <v xml:space="preserve">IN HAUS        </v>
          </cell>
        </row>
        <row r="269157">
          <cell r="A269157" t="str">
            <v xml:space="preserve">IN HAUS        </v>
          </cell>
        </row>
        <row r="269158">
          <cell r="A269158" t="str">
            <v xml:space="preserve">IN HAUS        </v>
          </cell>
        </row>
        <row r="269159">
          <cell r="A269159" t="str">
            <v xml:space="preserve">TOP MATRIZ     </v>
          </cell>
        </row>
        <row r="269160">
          <cell r="A269160" t="str">
            <v xml:space="preserve">TOP MATRIZ     </v>
          </cell>
        </row>
        <row r="269161">
          <cell r="A269161" t="str">
            <v xml:space="preserve">TOP MATRIZ     </v>
          </cell>
        </row>
        <row r="269162">
          <cell r="A269162" t="str">
            <v xml:space="preserve">TOP MATRIZ     </v>
          </cell>
        </row>
        <row r="269163">
          <cell r="A269163" t="str">
            <v xml:space="preserve">TOP MATRIZ     </v>
          </cell>
        </row>
        <row r="269164">
          <cell r="A269164" t="str">
            <v xml:space="preserve">TOP MATRIZ     </v>
          </cell>
        </row>
        <row r="269165">
          <cell r="A269165" t="str">
            <v xml:space="preserve">TOP MATRIZ     </v>
          </cell>
        </row>
        <row r="269166">
          <cell r="A269166" t="str">
            <v xml:space="preserve">TOP MATRIZ     </v>
          </cell>
        </row>
        <row r="269167">
          <cell r="A269167" t="str">
            <v xml:space="preserve">TOP MATRIZ     </v>
          </cell>
        </row>
        <row r="269168">
          <cell r="A269168" t="str">
            <v xml:space="preserve">TOP MATRIZ     </v>
          </cell>
        </row>
        <row r="269169">
          <cell r="A269169" t="str">
            <v xml:space="preserve">TOP MATRIZ     </v>
          </cell>
        </row>
        <row r="269170">
          <cell r="A269170" t="str">
            <v xml:space="preserve">TOP MATRIZ     </v>
          </cell>
        </row>
        <row r="269171">
          <cell r="A269171" t="str">
            <v xml:space="preserve">TOP MATRIZ     </v>
          </cell>
        </row>
        <row r="269172">
          <cell r="A269172" t="str">
            <v xml:space="preserve">TOP MATRIZ     </v>
          </cell>
        </row>
        <row r="269173">
          <cell r="A269173" t="str">
            <v xml:space="preserve">TOP MATRIZ     </v>
          </cell>
        </row>
        <row r="269174">
          <cell r="A269174" t="str">
            <v xml:space="preserve">TOP MATRIZ     </v>
          </cell>
        </row>
        <row r="269175">
          <cell r="A269175" t="str">
            <v xml:space="preserve">TOP MATRIZ     </v>
          </cell>
        </row>
        <row r="269176">
          <cell r="A269176" t="str">
            <v xml:space="preserve">TOP MATRIZ     </v>
          </cell>
        </row>
        <row r="269177">
          <cell r="A269177" t="str">
            <v xml:space="preserve">TOP MATRIZ     </v>
          </cell>
        </row>
        <row r="269178">
          <cell r="A269178" t="str">
            <v xml:space="preserve">TOP MATRIZ     </v>
          </cell>
        </row>
        <row r="269179">
          <cell r="A269179" t="str">
            <v xml:space="preserve">TOP MATRIZ     </v>
          </cell>
        </row>
        <row r="269180">
          <cell r="A269180" t="str">
            <v xml:space="preserve">TOP MATRIZ     </v>
          </cell>
        </row>
        <row r="269181">
          <cell r="A269181" t="str">
            <v xml:space="preserve">TOP MATRIZ     </v>
          </cell>
        </row>
        <row r="269182">
          <cell r="A269182" t="str">
            <v xml:space="preserve">TOP MATRIZ     </v>
          </cell>
        </row>
        <row r="269183">
          <cell r="A269183" t="str">
            <v xml:space="preserve">TOP MATRIZ     </v>
          </cell>
        </row>
        <row r="269184">
          <cell r="A269184" t="str">
            <v xml:space="preserve">TOP MATRIZ     </v>
          </cell>
        </row>
        <row r="269185">
          <cell r="A269185" t="str">
            <v xml:space="preserve">TOP MATRIZ     </v>
          </cell>
        </row>
        <row r="269186">
          <cell r="A269186" t="str">
            <v xml:space="preserve">TOP MATRIZ     </v>
          </cell>
        </row>
        <row r="269187">
          <cell r="A269187" t="str">
            <v xml:space="preserve">TOP MATRIZ     </v>
          </cell>
        </row>
        <row r="269188">
          <cell r="A269188" t="str">
            <v xml:space="preserve">TOP MATRIZ     </v>
          </cell>
        </row>
        <row r="269189">
          <cell r="A269189" t="str">
            <v xml:space="preserve">TOP MATRIZ     </v>
          </cell>
        </row>
        <row r="269190">
          <cell r="A269190" t="str">
            <v xml:space="preserve">TOP MATRIZ     </v>
          </cell>
        </row>
        <row r="269191">
          <cell r="A269191" t="str">
            <v xml:space="preserve">TOP MATRIZ     </v>
          </cell>
        </row>
        <row r="269192">
          <cell r="A269192" t="str">
            <v xml:space="preserve">TOP MATRIZ     </v>
          </cell>
        </row>
        <row r="269193">
          <cell r="A269193" t="str">
            <v xml:space="preserve">TOP MATRIZ     </v>
          </cell>
        </row>
        <row r="269194">
          <cell r="A269194" t="str">
            <v xml:space="preserve">TOP MATRIZ     </v>
          </cell>
        </row>
        <row r="269195">
          <cell r="A269195" t="str">
            <v xml:space="preserve">TOP MATRIZ     </v>
          </cell>
        </row>
        <row r="269196">
          <cell r="A269196" t="str">
            <v xml:space="preserve">TOP MATRIZ     </v>
          </cell>
        </row>
        <row r="269197">
          <cell r="A269197" t="str">
            <v xml:space="preserve">TOP MATRIZ     </v>
          </cell>
        </row>
        <row r="269198">
          <cell r="A269198" t="str">
            <v xml:space="preserve">TOP MATRIZ     </v>
          </cell>
        </row>
        <row r="269199">
          <cell r="A269199" t="str">
            <v xml:space="preserve">TOP MATRIZ     </v>
          </cell>
        </row>
        <row r="269200">
          <cell r="A269200" t="str">
            <v xml:space="preserve">TOP MATRIZ     </v>
          </cell>
        </row>
        <row r="269201">
          <cell r="A269201" t="str">
            <v xml:space="preserve">TOP MATRIZ     </v>
          </cell>
        </row>
        <row r="269202">
          <cell r="A269202" t="str">
            <v xml:space="preserve">TOP MATRIZ     </v>
          </cell>
        </row>
        <row r="269203">
          <cell r="A269203" t="str">
            <v xml:space="preserve">TOP MATRIZ     </v>
          </cell>
        </row>
        <row r="269204">
          <cell r="A269204" t="str">
            <v xml:space="preserve">TOP MATRIZ     </v>
          </cell>
        </row>
        <row r="269205">
          <cell r="A269205" t="str">
            <v xml:space="preserve">TOP MATRIZ     </v>
          </cell>
        </row>
        <row r="269206">
          <cell r="A269206" t="str">
            <v xml:space="preserve">TOP MATRIZ     </v>
          </cell>
        </row>
        <row r="269207">
          <cell r="A269207" t="str">
            <v xml:space="preserve">TOP MATRIZ     </v>
          </cell>
        </row>
        <row r="269208">
          <cell r="A269208" t="str">
            <v xml:space="preserve">TOP MATRIZ     </v>
          </cell>
        </row>
        <row r="269209">
          <cell r="A269209" t="str">
            <v xml:space="preserve">TOP MATRIZ     </v>
          </cell>
        </row>
        <row r="269210">
          <cell r="A269210" t="str">
            <v xml:space="preserve">TOP MATRIZ     </v>
          </cell>
        </row>
        <row r="269211">
          <cell r="A269211" t="str">
            <v xml:space="preserve">TOP MATRIZ     </v>
          </cell>
        </row>
        <row r="269212">
          <cell r="A269212" t="str">
            <v xml:space="preserve">TOP MATRIZ     </v>
          </cell>
        </row>
        <row r="269213">
          <cell r="A269213" t="str">
            <v xml:space="preserve">TOP MATRIZ     </v>
          </cell>
        </row>
        <row r="269214">
          <cell r="A269214" t="str">
            <v xml:space="preserve">TOP MATRIZ     </v>
          </cell>
        </row>
        <row r="269215">
          <cell r="A269215" t="str">
            <v xml:space="preserve">TOP MATRIZ     </v>
          </cell>
        </row>
        <row r="269216">
          <cell r="A269216" t="str">
            <v xml:space="preserve">TOP MATRIZ     </v>
          </cell>
        </row>
        <row r="269217">
          <cell r="A269217" t="str">
            <v xml:space="preserve">TOP MATRIZ     </v>
          </cell>
        </row>
        <row r="269218">
          <cell r="A269218" t="str">
            <v xml:space="preserve">TOP MATRIZ     </v>
          </cell>
        </row>
        <row r="269219">
          <cell r="A269219" t="str">
            <v xml:space="preserve">TOP MATRIZ     </v>
          </cell>
        </row>
        <row r="269220">
          <cell r="A269220" t="str">
            <v xml:space="preserve">TOP MATRIZ     </v>
          </cell>
        </row>
        <row r="269221">
          <cell r="A269221" t="str">
            <v xml:space="preserve">TOP MATRIZ     </v>
          </cell>
        </row>
        <row r="269222">
          <cell r="A269222" t="str">
            <v xml:space="preserve">TOP MATRIZ     </v>
          </cell>
        </row>
        <row r="269223">
          <cell r="A269223" t="str">
            <v xml:space="preserve">TOP MATRIZ     </v>
          </cell>
        </row>
        <row r="269224">
          <cell r="A269224" t="str">
            <v xml:space="preserve">TOP MATRIZ     </v>
          </cell>
        </row>
        <row r="269225">
          <cell r="A269225" t="str">
            <v xml:space="preserve">TOP MATRIZ     </v>
          </cell>
        </row>
        <row r="269226">
          <cell r="A269226" t="str">
            <v xml:space="preserve">TOP MATRIZ     </v>
          </cell>
        </row>
        <row r="269227">
          <cell r="A269227" t="str">
            <v xml:space="preserve">TOP MATRIZ     </v>
          </cell>
        </row>
        <row r="269228">
          <cell r="A269228" t="str">
            <v xml:space="preserve">TOP MATRIZ     </v>
          </cell>
        </row>
        <row r="269229">
          <cell r="A269229" t="str">
            <v xml:space="preserve">TOP MATRIZ     </v>
          </cell>
        </row>
        <row r="269230">
          <cell r="A269230" t="str">
            <v xml:space="preserve">TOP MATRIZ     </v>
          </cell>
        </row>
        <row r="269231">
          <cell r="A269231" t="str">
            <v xml:space="preserve">TOP MATRIZ     </v>
          </cell>
        </row>
        <row r="269232">
          <cell r="A269232" t="str">
            <v xml:space="preserve">TOP MATRIZ     </v>
          </cell>
        </row>
        <row r="269233">
          <cell r="A269233" t="str">
            <v xml:space="preserve">TOP MATRIZ     </v>
          </cell>
        </row>
        <row r="269234">
          <cell r="A269234" t="str">
            <v xml:space="preserve">TOP MATRIZ     </v>
          </cell>
        </row>
        <row r="269235">
          <cell r="A269235" t="str">
            <v xml:space="preserve">TOP MATRIZ     </v>
          </cell>
        </row>
        <row r="269236">
          <cell r="A269236" t="str">
            <v xml:space="preserve">TOP MATRIZ     </v>
          </cell>
        </row>
        <row r="269237">
          <cell r="A269237" t="str">
            <v xml:space="preserve">TOP MATRIZ     </v>
          </cell>
        </row>
        <row r="269238">
          <cell r="A269238" t="str">
            <v xml:space="preserve">TOP MATRIZ     </v>
          </cell>
        </row>
        <row r="269239">
          <cell r="A269239" t="str">
            <v xml:space="preserve">TOP MATRIZ     </v>
          </cell>
        </row>
        <row r="269240">
          <cell r="A269240" t="str">
            <v xml:space="preserve">TOP MATRIZ     </v>
          </cell>
        </row>
        <row r="269241">
          <cell r="A269241" t="str">
            <v xml:space="preserve">TOP MATRIZ     </v>
          </cell>
        </row>
        <row r="269242">
          <cell r="A269242" t="str">
            <v xml:space="preserve">TOP MATRIZ     </v>
          </cell>
        </row>
        <row r="269243">
          <cell r="A269243" t="str">
            <v xml:space="preserve">TOP MATRIZ     </v>
          </cell>
        </row>
        <row r="269244">
          <cell r="A269244" t="str">
            <v xml:space="preserve">TOP MATRIZ     </v>
          </cell>
        </row>
        <row r="269245">
          <cell r="A269245" t="str">
            <v xml:space="preserve">TOP MATRIZ     </v>
          </cell>
        </row>
        <row r="269246">
          <cell r="A269246" t="str">
            <v xml:space="preserve">TOP MATRIZ     </v>
          </cell>
        </row>
        <row r="269247">
          <cell r="A269247" t="str">
            <v xml:space="preserve">TOP MATRIZ     </v>
          </cell>
        </row>
        <row r="269248">
          <cell r="A269248" t="str">
            <v xml:space="preserve">TOP MATRIZ     </v>
          </cell>
        </row>
        <row r="269249">
          <cell r="A269249" t="str">
            <v xml:space="preserve">TOP MATRIZ     </v>
          </cell>
        </row>
        <row r="269250">
          <cell r="A269250" t="str">
            <v xml:space="preserve">TOP MATRIZ     </v>
          </cell>
        </row>
        <row r="269251">
          <cell r="A269251" t="str">
            <v xml:space="preserve">TOP MATRIZ     </v>
          </cell>
        </row>
        <row r="269252">
          <cell r="A269252" t="str">
            <v xml:space="preserve">TOP MATRIZ     </v>
          </cell>
        </row>
        <row r="269253">
          <cell r="A269253" t="str">
            <v xml:space="preserve">TOP MATRIZ     </v>
          </cell>
        </row>
        <row r="269254">
          <cell r="A269254" t="str">
            <v xml:space="preserve">TOP MATRIZ     </v>
          </cell>
        </row>
        <row r="269255">
          <cell r="A269255" t="str">
            <v xml:space="preserve">TOP MATRIZ     </v>
          </cell>
        </row>
        <row r="269256">
          <cell r="A269256" t="str">
            <v xml:space="preserve">TOP MATRIZ     </v>
          </cell>
        </row>
        <row r="269257">
          <cell r="A269257" t="str">
            <v xml:space="preserve">TOP MATRIZ     </v>
          </cell>
        </row>
        <row r="269258">
          <cell r="A269258" t="str">
            <v xml:space="preserve">TOP MATRIZ     </v>
          </cell>
        </row>
        <row r="269259">
          <cell r="A269259" t="str">
            <v xml:space="preserve">TOP MATRIZ     </v>
          </cell>
        </row>
        <row r="269260">
          <cell r="A269260" t="str">
            <v xml:space="preserve">TOP MATRIZ     </v>
          </cell>
        </row>
        <row r="269261">
          <cell r="A269261" t="str">
            <v xml:space="preserve">TOP MATRIZ     </v>
          </cell>
        </row>
        <row r="269262">
          <cell r="A269262" t="str">
            <v xml:space="preserve">TOP MATRIZ     </v>
          </cell>
        </row>
        <row r="269263">
          <cell r="A269263" t="str">
            <v xml:space="preserve">TOP MATRIZ     </v>
          </cell>
        </row>
        <row r="269264">
          <cell r="A269264" t="str">
            <v xml:space="preserve">TOP MATRIZ     </v>
          </cell>
        </row>
        <row r="269265">
          <cell r="A269265" t="str">
            <v xml:space="preserve">TOP MATRIZ     </v>
          </cell>
        </row>
        <row r="269266">
          <cell r="A269266" t="str">
            <v xml:space="preserve">TOP MATRIZ     </v>
          </cell>
        </row>
        <row r="269267">
          <cell r="A269267" t="str">
            <v xml:space="preserve">TOP MATRIZ     </v>
          </cell>
        </row>
        <row r="269268">
          <cell r="A269268" t="str">
            <v xml:space="preserve">TOP MATRIZ     </v>
          </cell>
        </row>
        <row r="269269">
          <cell r="A269269" t="str">
            <v xml:space="preserve">TOP MATRIZ     </v>
          </cell>
        </row>
        <row r="269270">
          <cell r="A269270" t="str">
            <v xml:space="preserve">TOP MATRIZ     </v>
          </cell>
        </row>
        <row r="269271">
          <cell r="A269271" t="str">
            <v xml:space="preserve">TOP MATRIZ     </v>
          </cell>
        </row>
        <row r="269272">
          <cell r="A269272" t="str">
            <v xml:space="preserve">TOP MATRIZ     </v>
          </cell>
        </row>
        <row r="269273">
          <cell r="A269273" t="str">
            <v xml:space="preserve">TOP MATRIZ     </v>
          </cell>
        </row>
        <row r="269274">
          <cell r="A269274" t="str">
            <v xml:space="preserve">TOP MATRIZ     </v>
          </cell>
        </row>
        <row r="269275">
          <cell r="A269275" t="str">
            <v xml:space="preserve">TOP MATRIZ     </v>
          </cell>
        </row>
        <row r="269276">
          <cell r="A269276" t="str">
            <v>TOP PDL BA \ PE</v>
          </cell>
        </row>
        <row r="269277">
          <cell r="A269277" t="str">
            <v>TOP PDL BA \ PE</v>
          </cell>
        </row>
        <row r="269278">
          <cell r="A269278" t="str">
            <v>TOP PDL BA \ PE</v>
          </cell>
        </row>
        <row r="269279">
          <cell r="A269279" t="str">
            <v>TOP PDL BA \ PE</v>
          </cell>
        </row>
        <row r="269280">
          <cell r="A269280" t="str">
            <v>TOP PDL BA \ PE</v>
          </cell>
        </row>
        <row r="269281">
          <cell r="A269281" t="str">
            <v>TOP PDL BA \ PE</v>
          </cell>
        </row>
        <row r="269282">
          <cell r="A269282" t="str">
            <v>TOP PDL BA \ PE</v>
          </cell>
        </row>
        <row r="269283">
          <cell r="A269283" t="str">
            <v>TOP PDL BA \ PE</v>
          </cell>
        </row>
        <row r="269284">
          <cell r="A269284" t="str">
            <v>TOP PDL BA \ PE</v>
          </cell>
        </row>
        <row r="269285">
          <cell r="A269285" t="str">
            <v xml:space="preserve">ENGESEG MATRIZ </v>
          </cell>
        </row>
        <row r="269286">
          <cell r="A269286" t="str">
            <v xml:space="preserve">ENGESEG MATRIZ </v>
          </cell>
        </row>
        <row r="269287">
          <cell r="A269287" t="str">
            <v xml:space="preserve">ENGESEG MATRIZ </v>
          </cell>
        </row>
        <row r="269288">
          <cell r="A269288" t="str">
            <v xml:space="preserve">ENGESEG MATRIZ </v>
          </cell>
        </row>
        <row r="269289">
          <cell r="A269289" t="str">
            <v xml:space="preserve">ENGESEG MATRIZ </v>
          </cell>
        </row>
        <row r="269290">
          <cell r="A269290" t="str">
            <v xml:space="preserve">ENGESEG MATRIZ </v>
          </cell>
        </row>
        <row r="269291">
          <cell r="A269291" t="str">
            <v xml:space="preserve">ENGESEG MATRIZ </v>
          </cell>
        </row>
        <row r="269292">
          <cell r="A269292" t="str">
            <v xml:space="preserve">ENGESEG MATRIZ </v>
          </cell>
        </row>
        <row r="269293">
          <cell r="A269293" t="str">
            <v xml:space="preserve">ENGESEG MATRIZ </v>
          </cell>
        </row>
        <row r="269294">
          <cell r="A269294" t="str">
            <v xml:space="preserve">TOP MATRIZ     </v>
          </cell>
        </row>
        <row r="269295">
          <cell r="A269295" t="str">
            <v xml:space="preserve">TOP MATRIZ     </v>
          </cell>
        </row>
        <row r="269296">
          <cell r="A269296" t="str">
            <v xml:space="preserve">TOP MATRIZ     </v>
          </cell>
        </row>
        <row r="269297">
          <cell r="A269297" t="str">
            <v xml:space="preserve">TOP MATRIZ     </v>
          </cell>
        </row>
        <row r="269298">
          <cell r="A269298" t="str">
            <v xml:space="preserve">TOP MATRIZ     </v>
          </cell>
        </row>
        <row r="269299">
          <cell r="A269299" t="str">
            <v xml:space="preserve">TOP MATRIZ     </v>
          </cell>
        </row>
        <row r="269300">
          <cell r="A269300" t="str">
            <v xml:space="preserve">TOP MATRIZ     </v>
          </cell>
        </row>
        <row r="269301">
          <cell r="A269301" t="str">
            <v xml:space="preserve">TOP MATRIZ     </v>
          </cell>
        </row>
        <row r="269302">
          <cell r="A269302" t="str">
            <v xml:space="preserve">TOP MATRIZ     </v>
          </cell>
        </row>
        <row r="269303">
          <cell r="A269303" t="str">
            <v xml:space="preserve">ENGESEG MATRIZ </v>
          </cell>
        </row>
        <row r="269304">
          <cell r="A269304" t="str">
            <v xml:space="preserve">ENGESEG MATRIZ </v>
          </cell>
        </row>
        <row r="269305">
          <cell r="A269305" t="str">
            <v xml:space="preserve">ENGESEG MATRIZ </v>
          </cell>
        </row>
        <row r="269306">
          <cell r="A269306" t="str">
            <v xml:space="preserve">ENGESEG MATRIZ </v>
          </cell>
        </row>
        <row r="269307">
          <cell r="A269307" t="str">
            <v xml:space="preserve">ENGESEG MATRIZ </v>
          </cell>
        </row>
        <row r="269308">
          <cell r="A269308" t="str">
            <v xml:space="preserve">ENGESEG MATRIZ </v>
          </cell>
        </row>
        <row r="269309">
          <cell r="A269309" t="str">
            <v xml:space="preserve">ENGESEG MATRIZ </v>
          </cell>
        </row>
        <row r="269310">
          <cell r="A269310" t="str">
            <v xml:space="preserve">ENGESEG MATRIZ </v>
          </cell>
        </row>
        <row r="269311">
          <cell r="A269311" t="str">
            <v xml:space="preserve">ENGESEG MATRIZ </v>
          </cell>
        </row>
        <row r="269312">
          <cell r="A269312" t="str">
            <v xml:space="preserve">ENGESEG MATRIZ </v>
          </cell>
        </row>
        <row r="269313">
          <cell r="A269313" t="str">
            <v xml:space="preserve">ENGESEG MATRIZ </v>
          </cell>
        </row>
        <row r="269314">
          <cell r="A269314" t="str">
            <v xml:space="preserve">ENGESEG MATRIZ </v>
          </cell>
        </row>
        <row r="269315">
          <cell r="A269315" t="str">
            <v xml:space="preserve">ENGESEG MATRIZ </v>
          </cell>
        </row>
        <row r="269316">
          <cell r="A269316" t="str">
            <v xml:space="preserve">ENGESEG MATRIZ </v>
          </cell>
        </row>
        <row r="269317">
          <cell r="A269317" t="str">
            <v xml:space="preserve">ENGESEG MATRIZ </v>
          </cell>
        </row>
        <row r="269318">
          <cell r="A269318" t="str">
            <v xml:space="preserve">ENGESEG MATRIZ </v>
          </cell>
        </row>
        <row r="269319">
          <cell r="A269319" t="str">
            <v xml:space="preserve">ENGESEG MATRIZ </v>
          </cell>
        </row>
        <row r="269320">
          <cell r="A269320" t="str">
            <v xml:space="preserve">ENGESEG MATRIZ </v>
          </cell>
        </row>
        <row r="269321">
          <cell r="A269321" t="str">
            <v xml:space="preserve">ENGESEG MATRIZ </v>
          </cell>
        </row>
        <row r="269322">
          <cell r="A269322" t="str">
            <v xml:space="preserve">ENGESEG MATRIZ </v>
          </cell>
        </row>
        <row r="269323">
          <cell r="A269323" t="str">
            <v xml:space="preserve">ENGESEG MATRIZ </v>
          </cell>
        </row>
        <row r="269324">
          <cell r="A269324" t="str">
            <v xml:space="preserve">ENGESEG MATRIZ </v>
          </cell>
        </row>
        <row r="269325">
          <cell r="A269325" t="str">
            <v xml:space="preserve">ENGESEG MATRIZ </v>
          </cell>
        </row>
        <row r="269326">
          <cell r="A269326" t="str">
            <v xml:space="preserve">ENGESEG MATRIZ </v>
          </cell>
        </row>
        <row r="269327">
          <cell r="A269327" t="str">
            <v xml:space="preserve">ENGESEG MATRIZ </v>
          </cell>
        </row>
        <row r="269328">
          <cell r="A269328" t="str">
            <v xml:space="preserve">ENGESEG MATRIZ </v>
          </cell>
        </row>
        <row r="269329">
          <cell r="A269329" t="str">
            <v xml:space="preserve">ENGESEG MATRIZ </v>
          </cell>
        </row>
        <row r="269330">
          <cell r="A269330" t="str">
            <v xml:space="preserve">TOP MATRIZ     </v>
          </cell>
        </row>
        <row r="269331">
          <cell r="A269331" t="str">
            <v xml:space="preserve">TOP MATRIZ     </v>
          </cell>
        </row>
        <row r="269332">
          <cell r="A269332" t="str">
            <v xml:space="preserve">TOP MATRIZ     </v>
          </cell>
        </row>
        <row r="269333">
          <cell r="A269333" t="str">
            <v xml:space="preserve">TOP MATRIZ     </v>
          </cell>
        </row>
        <row r="269334">
          <cell r="A269334" t="str">
            <v xml:space="preserve">TOP MATRIZ     </v>
          </cell>
        </row>
        <row r="269335">
          <cell r="A269335" t="str">
            <v xml:space="preserve">TOP MATRIZ     </v>
          </cell>
        </row>
        <row r="269336">
          <cell r="A269336" t="str">
            <v xml:space="preserve">TOP MATRIZ     </v>
          </cell>
        </row>
        <row r="269337">
          <cell r="A269337" t="str">
            <v xml:space="preserve">TOP MATRIZ     </v>
          </cell>
        </row>
        <row r="269338">
          <cell r="A269338" t="str">
            <v xml:space="preserve">TOP MATRIZ     </v>
          </cell>
        </row>
        <row r="269339">
          <cell r="A269339" t="str">
            <v xml:space="preserve">TOP MATRIZ     </v>
          </cell>
        </row>
        <row r="269340">
          <cell r="A269340" t="str">
            <v xml:space="preserve">TOP MATRIZ     </v>
          </cell>
        </row>
        <row r="269341">
          <cell r="A269341" t="str">
            <v xml:space="preserve">TOP MATRIZ     </v>
          </cell>
        </row>
        <row r="269342">
          <cell r="A269342" t="str">
            <v xml:space="preserve">TOP MATRIZ     </v>
          </cell>
        </row>
        <row r="269343">
          <cell r="A269343" t="str">
            <v xml:space="preserve">TOP MATRIZ     </v>
          </cell>
        </row>
        <row r="269344">
          <cell r="A269344" t="str">
            <v xml:space="preserve">TOP MATRIZ     </v>
          </cell>
        </row>
        <row r="269345">
          <cell r="A269345" t="str">
            <v xml:space="preserve">TOP MATRIZ     </v>
          </cell>
        </row>
        <row r="269346">
          <cell r="A269346" t="str">
            <v xml:space="preserve">TOP MATRIZ     </v>
          </cell>
        </row>
        <row r="269347">
          <cell r="A269347" t="str">
            <v xml:space="preserve">TOP MATRIZ     </v>
          </cell>
        </row>
        <row r="269348">
          <cell r="A269348" t="str">
            <v xml:space="preserve">TOP MATRIZ     </v>
          </cell>
        </row>
        <row r="269349">
          <cell r="A269349" t="str">
            <v xml:space="preserve">TOP MATRIZ     </v>
          </cell>
        </row>
        <row r="269350">
          <cell r="A269350" t="str">
            <v xml:space="preserve">TOP MATRIZ     </v>
          </cell>
        </row>
        <row r="269351">
          <cell r="A269351" t="str">
            <v xml:space="preserve">TOP MATRIZ     </v>
          </cell>
        </row>
        <row r="269352">
          <cell r="A269352" t="str">
            <v xml:space="preserve">TOP MATRIZ     </v>
          </cell>
        </row>
        <row r="269353">
          <cell r="A269353" t="str">
            <v xml:space="preserve">TOP MATRIZ     </v>
          </cell>
        </row>
        <row r="269354">
          <cell r="A269354" t="str">
            <v xml:space="preserve">TOP MATRIZ     </v>
          </cell>
        </row>
        <row r="269355">
          <cell r="A269355" t="str">
            <v xml:space="preserve">TOP MATRIZ     </v>
          </cell>
        </row>
        <row r="269356">
          <cell r="A269356" t="str">
            <v xml:space="preserve">TOP MATRIZ     </v>
          </cell>
        </row>
        <row r="269357">
          <cell r="A269357" t="str">
            <v xml:space="preserve">ENGESEG MATRIZ </v>
          </cell>
        </row>
        <row r="269358">
          <cell r="A269358" t="str">
            <v xml:space="preserve">ENGESEG MATRIZ </v>
          </cell>
        </row>
        <row r="269359">
          <cell r="A269359" t="str">
            <v xml:space="preserve">ENGESEG MATRIZ </v>
          </cell>
        </row>
        <row r="269360">
          <cell r="A269360" t="str">
            <v xml:space="preserve">ENGESEG MATRIZ </v>
          </cell>
        </row>
        <row r="269361">
          <cell r="A269361" t="str">
            <v xml:space="preserve">ENGESEG MATRIZ </v>
          </cell>
        </row>
        <row r="269362">
          <cell r="A269362" t="str">
            <v xml:space="preserve">ENGESEG MATRIZ </v>
          </cell>
        </row>
        <row r="269363">
          <cell r="A269363" t="str">
            <v xml:space="preserve">ENGESEG MATRIZ </v>
          </cell>
        </row>
        <row r="269364">
          <cell r="A269364" t="str">
            <v xml:space="preserve">ENGESEG MATRIZ </v>
          </cell>
        </row>
        <row r="269365">
          <cell r="A269365" t="str">
            <v xml:space="preserve">ENGESEG MATRIZ </v>
          </cell>
        </row>
        <row r="269366">
          <cell r="A269366" t="str">
            <v xml:space="preserve">TOP MATRIZ     </v>
          </cell>
        </row>
        <row r="269367">
          <cell r="A269367" t="str">
            <v xml:space="preserve">TOP MATRIZ     </v>
          </cell>
        </row>
        <row r="269368">
          <cell r="A269368" t="str">
            <v xml:space="preserve">TOP MATRIZ     </v>
          </cell>
        </row>
        <row r="269369">
          <cell r="A269369" t="str">
            <v xml:space="preserve">TOP MATRIZ     </v>
          </cell>
        </row>
        <row r="269370">
          <cell r="A269370" t="str">
            <v xml:space="preserve">TOP MATRIZ     </v>
          </cell>
        </row>
        <row r="269371">
          <cell r="A269371" t="str">
            <v xml:space="preserve">TOP MATRIZ     </v>
          </cell>
        </row>
        <row r="269372">
          <cell r="A269372" t="str">
            <v xml:space="preserve">TOP MATRIZ     </v>
          </cell>
        </row>
        <row r="269373">
          <cell r="A269373" t="str">
            <v xml:space="preserve">TOP MATRIZ     </v>
          </cell>
        </row>
        <row r="269374">
          <cell r="A269374" t="str">
            <v xml:space="preserve">TOP MATRIZ     </v>
          </cell>
        </row>
        <row r="269375">
          <cell r="A269375" t="str">
            <v xml:space="preserve">TOP MATRIZ     </v>
          </cell>
        </row>
        <row r="269376">
          <cell r="A269376" t="str">
            <v xml:space="preserve">TOP MATRIZ     </v>
          </cell>
        </row>
        <row r="269377">
          <cell r="A269377" t="str">
            <v xml:space="preserve">TOP MATRIZ     </v>
          </cell>
        </row>
        <row r="269378">
          <cell r="A269378" t="str">
            <v xml:space="preserve">TOP MATRIZ     </v>
          </cell>
        </row>
        <row r="269379">
          <cell r="A269379" t="str">
            <v xml:space="preserve">TOP MATRIZ     </v>
          </cell>
        </row>
        <row r="269380">
          <cell r="A269380" t="str">
            <v xml:space="preserve">TOP MATRIZ     </v>
          </cell>
        </row>
        <row r="269381">
          <cell r="A269381" t="str">
            <v xml:space="preserve">TOP MATRIZ     </v>
          </cell>
        </row>
        <row r="269382">
          <cell r="A269382" t="str">
            <v xml:space="preserve">TOP MATRIZ     </v>
          </cell>
        </row>
        <row r="269383">
          <cell r="A269383" t="str">
            <v xml:space="preserve">TOP MATRIZ     </v>
          </cell>
        </row>
        <row r="269384">
          <cell r="A269384" t="str">
            <v xml:space="preserve">GPS RJ         </v>
          </cell>
        </row>
        <row r="269385">
          <cell r="A269385" t="str">
            <v xml:space="preserve">GPS RJ         </v>
          </cell>
        </row>
        <row r="269386">
          <cell r="A269386" t="str">
            <v xml:space="preserve">GPS RJ         </v>
          </cell>
        </row>
        <row r="269387">
          <cell r="A269387" t="str">
            <v xml:space="preserve">GPS RJ         </v>
          </cell>
        </row>
        <row r="269388">
          <cell r="A269388" t="str">
            <v xml:space="preserve">GPS RJ         </v>
          </cell>
        </row>
        <row r="269389">
          <cell r="A269389" t="str">
            <v xml:space="preserve">GPS RJ         </v>
          </cell>
        </row>
        <row r="269390">
          <cell r="A269390" t="str">
            <v xml:space="preserve">GPS RJ         </v>
          </cell>
        </row>
        <row r="269391">
          <cell r="A269391" t="str">
            <v xml:space="preserve">GPS RJ         </v>
          </cell>
        </row>
        <row r="269392">
          <cell r="A269392" t="str">
            <v xml:space="preserve">GPS RJ         </v>
          </cell>
        </row>
        <row r="269393">
          <cell r="A269393" t="str">
            <v xml:space="preserve">TOP MATRIZ     </v>
          </cell>
        </row>
        <row r="269394">
          <cell r="A269394" t="str">
            <v xml:space="preserve">TOP MATRIZ     </v>
          </cell>
        </row>
        <row r="269395">
          <cell r="A269395" t="str">
            <v xml:space="preserve">TOP MATRIZ     </v>
          </cell>
        </row>
        <row r="269396">
          <cell r="A269396" t="str">
            <v xml:space="preserve">TOP MATRIZ     </v>
          </cell>
        </row>
        <row r="269397">
          <cell r="A269397" t="str">
            <v xml:space="preserve">TOP MATRIZ     </v>
          </cell>
        </row>
        <row r="269398">
          <cell r="A269398" t="str">
            <v xml:space="preserve">TOP MATRIZ     </v>
          </cell>
        </row>
        <row r="269399">
          <cell r="A269399" t="str">
            <v xml:space="preserve">TOP MATRIZ     </v>
          </cell>
        </row>
        <row r="269400">
          <cell r="A269400" t="str">
            <v xml:space="preserve">TOP MATRIZ     </v>
          </cell>
        </row>
        <row r="269401">
          <cell r="A269401" t="str">
            <v xml:space="preserve">TOP MATRIZ     </v>
          </cell>
        </row>
        <row r="269402">
          <cell r="A269402" t="str">
            <v xml:space="preserve">GPS RJ         </v>
          </cell>
        </row>
        <row r="269403">
          <cell r="A269403" t="str">
            <v xml:space="preserve">GPS RJ         </v>
          </cell>
        </row>
        <row r="269404">
          <cell r="A269404" t="str">
            <v xml:space="preserve">GPS RJ         </v>
          </cell>
        </row>
        <row r="269405">
          <cell r="A269405" t="str">
            <v xml:space="preserve">GPS RJ         </v>
          </cell>
        </row>
        <row r="269406">
          <cell r="A269406" t="str">
            <v xml:space="preserve">GPS RJ         </v>
          </cell>
        </row>
        <row r="269407">
          <cell r="A269407" t="str">
            <v xml:space="preserve">GPS RJ         </v>
          </cell>
        </row>
        <row r="269408">
          <cell r="A269408" t="str">
            <v xml:space="preserve">GPS RJ         </v>
          </cell>
        </row>
        <row r="269409">
          <cell r="A269409" t="str">
            <v xml:space="preserve">GPS RJ         </v>
          </cell>
        </row>
        <row r="269410">
          <cell r="A269410" t="str">
            <v xml:space="preserve">GPS RJ         </v>
          </cell>
        </row>
        <row r="269411">
          <cell r="A269411" t="str">
            <v xml:space="preserve">IN HAUS        </v>
          </cell>
        </row>
        <row r="269412">
          <cell r="A269412" t="str">
            <v xml:space="preserve">IN HAUS        </v>
          </cell>
        </row>
        <row r="269413">
          <cell r="A269413" t="str">
            <v xml:space="preserve">IN HAUS        </v>
          </cell>
        </row>
        <row r="269414">
          <cell r="A269414" t="str">
            <v xml:space="preserve">IN HAUS        </v>
          </cell>
        </row>
        <row r="269415">
          <cell r="A269415" t="str">
            <v xml:space="preserve">IN HAUS        </v>
          </cell>
        </row>
        <row r="269416">
          <cell r="A269416" t="str">
            <v xml:space="preserve">IN HAUS        </v>
          </cell>
        </row>
        <row r="269417">
          <cell r="A269417" t="str">
            <v xml:space="preserve">IN HAUS        </v>
          </cell>
        </row>
        <row r="269418">
          <cell r="A269418" t="str">
            <v xml:space="preserve">IN HAUS        </v>
          </cell>
        </row>
        <row r="269419">
          <cell r="A269419" t="str">
            <v xml:space="preserve">IN HAUS        </v>
          </cell>
        </row>
        <row r="269420">
          <cell r="A269420" t="str">
            <v xml:space="preserve">IN HAUS        </v>
          </cell>
        </row>
        <row r="269421">
          <cell r="A269421" t="str">
            <v xml:space="preserve">IN HAUS        </v>
          </cell>
        </row>
        <row r="269422">
          <cell r="A269422" t="str">
            <v xml:space="preserve">IN HAUS        </v>
          </cell>
        </row>
        <row r="269423">
          <cell r="A269423" t="str">
            <v xml:space="preserve">IN HAUS        </v>
          </cell>
        </row>
        <row r="269424">
          <cell r="A269424" t="str">
            <v xml:space="preserve">IN HAUS        </v>
          </cell>
        </row>
        <row r="269425">
          <cell r="A269425" t="str">
            <v xml:space="preserve">IN HAUS        </v>
          </cell>
        </row>
        <row r="269426">
          <cell r="A269426" t="str">
            <v xml:space="preserve">IN HAUS        </v>
          </cell>
        </row>
        <row r="269427">
          <cell r="A269427" t="str">
            <v xml:space="preserve">IN HAUS        </v>
          </cell>
        </row>
        <row r="269428">
          <cell r="A269428" t="str">
            <v xml:space="preserve">IN HAUS        </v>
          </cell>
        </row>
        <row r="269429">
          <cell r="A269429" t="str">
            <v xml:space="preserve">IN HAUS        </v>
          </cell>
        </row>
        <row r="269430">
          <cell r="A269430" t="str">
            <v xml:space="preserve">IN HAUS        </v>
          </cell>
        </row>
        <row r="269431">
          <cell r="A269431" t="str">
            <v xml:space="preserve">IN HAUS        </v>
          </cell>
        </row>
        <row r="269432">
          <cell r="A269432" t="str">
            <v xml:space="preserve">IN HAUS        </v>
          </cell>
        </row>
        <row r="269433">
          <cell r="A269433" t="str">
            <v xml:space="preserve">IN HAUS        </v>
          </cell>
        </row>
        <row r="269434">
          <cell r="A269434" t="str">
            <v xml:space="preserve">IN HAUS        </v>
          </cell>
        </row>
        <row r="269435">
          <cell r="A269435" t="str">
            <v xml:space="preserve">IN HAUS        </v>
          </cell>
        </row>
        <row r="269436">
          <cell r="A269436" t="str">
            <v xml:space="preserve">IN HAUS        </v>
          </cell>
        </row>
        <row r="269437">
          <cell r="A269437" t="str">
            <v xml:space="preserve">IN HAUS        </v>
          </cell>
        </row>
        <row r="269438">
          <cell r="A269438" t="str">
            <v xml:space="preserve">TOP MATRIZ     </v>
          </cell>
        </row>
        <row r="269439">
          <cell r="A269439" t="str">
            <v xml:space="preserve">TOP MATRIZ     </v>
          </cell>
        </row>
        <row r="269440">
          <cell r="A269440" t="str">
            <v xml:space="preserve">TOP MATRIZ     </v>
          </cell>
        </row>
        <row r="269441">
          <cell r="A269441" t="str">
            <v xml:space="preserve">TOP MATRIZ     </v>
          </cell>
        </row>
        <row r="269442">
          <cell r="A269442" t="str">
            <v xml:space="preserve">TOP MATRIZ     </v>
          </cell>
        </row>
        <row r="269443">
          <cell r="A269443" t="str">
            <v xml:space="preserve">TOP MATRIZ     </v>
          </cell>
        </row>
        <row r="269444">
          <cell r="A269444" t="str">
            <v xml:space="preserve">TOP MATRIZ     </v>
          </cell>
        </row>
        <row r="269445">
          <cell r="A269445" t="str">
            <v xml:space="preserve">TOP MATRIZ     </v>
          </cell>
        </row>
        <row r="269446">
          <cell r="A269446" t="str">
            <v xml:space="preserve">TOP MATRIZ     </v>
          </cell>
        </row>
        <row r="269447">
          <cell r="A269447" t="str">
            <v xml:space="preserve">IN HAUS        </v>
          </cell>
        </row>
        <row r="269448">
          <cell r="A269448" t="str">
            <v xml:space="preserve">IN HAUS        </v>
          </cell>
        </row>
        <row r="269449">
          <cell r="A269449" t="str">
            <v xml:space="preserve">IN HAUS        </v>
          </cell>
        </row>
        <row r="269450">
          <cell r="A269450" t="str">
            <v xml:space="preserve">IN HAUS        </v>
          </cell>
        </row>
        <row r="269451">
          <cell r="A269451" t="str">
            <v xml:space="preserve">IN HAUS        </v>
          </cell>
        </row>
        <row r="269452">
          <cell r="A269452" t="str">
            <v xml:space="preserve">IN HAUS        </v>
          </cell>
        </row>
        <row r="269453">
          <cell r="A269453" t="str">
            <v xml:space="preserve">IN HAUS        </v>
          </cell>
        </row>
        <row r="269454">
          <cell r="A269454" t="str">
            <v xml:space="preserve">IN HAUS        </v>
          </cell>
        </row>
        <row r="269455">
          <cell r="A269455" t="str">
            <v xml:space="preserve">IN HAUS        </v>
          </cell>
        </row>
        <row r="269456">
          <cell r="A269456" t="str">
            <v xml:space="preserve">IN HAUS        </v>
          </cell>
        </row>
        <row r="269457">
          <cell r="A269457" t="str">
            <v xml:space="preserve">IN HAUS        </v>
          </cell>
        </row>
        <row r="269458">
          <cell r="A269458" t="str">
            <v xml:space="preserve">IN HAUS        </v>
          </cell>
        </row>
        <row r="269459">
          <cell r="A269459" t="str">
            <v xml:space="preserve">IN HAUS        </v>
          </cell>
        </row>
        <row r="269460">
          <cell r="A269460" t="str">
            <v xml:space="preserve">IN HAUS        </v>
          </cell>
        </row>
        <row r="269461">
          <cell r="A269461" t="str">
            <v xml:space="preserve">IN HAUS        </v>
          </cell>
        </row>
        <row r="269462">
          <cell r="A269462" t="str">
            <v xml:space="preserve">IN HAUS        </v>
          </cell>
        </row>
        <row r="269463">
          <cell r="A269463" t="str">
            <v xml:space="preserve">IN HAUS        </v>
          </cell>
        </row>
        <row r="269464">
          <cell r="A269464" t="str">
            <v xml:space="preserve">IN HAUS        </v>
          </cell>
        </row>
        <row r="269465">
          <cell r="A269465" t="str">
            <v xml:space="preserve">TOP MATRIZ     </v>
          </cell>
        </row>
        <row r="269466">
          <cell r="A269466" t="str">
            <v xml:space="preserve">TOP MATRIZ     </v>
          </cell>
        </row>
        <row r="269467">
          <cell r="A269467" t="str">
            <v xml:space="preserve">TOP MATRIZ     </v>
          </cell>
        </row>
        <row r="269468">
          <cell r="A269468" t="str">
            <v xml:space="preserve">TOP MATRIZ     </v>
          </cell>
        </row>
        <row r="269469">
          <cell r="A269469" t="str">
            <v xml:space="preserve">TOP MATRIZ     </v>
          </cell>
        </row>
        <row r="269470">
          <cell r="A269470" t="str">
            <v xml:space="preserve">TOP MATRIZ     </v>
          </cell>
        </row>
        <row r="269471">
          <cell r="A269471" t="str">
            <v xml:space="preserve">TOP MATRIZ     </v>
          </cell>
        </row>
        <row r="269472">
          <cell r="A269472" t="str">
            <v xml:space="preserve">TOP MATRIZ     </v>
          </cell>
        </row>
        <row r="269473">
          <cell r="A269473" t="str">
            <v xml:space="preserve">TOP MATRIZ     </v>
          </cell>
        </row>
        <row r="269474">
          <cell r="A269474" t="str">
            <v xml:space="preserve">IN HAUS        </v>
          </cell>
        </row>
        <row r="269475">
          <cell r="A269475" t="str">
            <v xml:space="preserve">IN HAUS        </v>
          </cell>
        </row>
        <row r="269476">
          <cell r="A269476" t="str">
            <v xml:space="preserve">IN HAUS        </v>
          </cell>
        </row>
        <row r="269477">
          <cell r="A269477" t="str">
            <v xml:space="preserve">IN HAUS        </v>
          </cell>
        </row>
        <row r="269478">
          <cell r="A269478" t="str">
            <v xml:space="preserve">IN HAUS        </v>
          </cell>
        </row>
        <row r="269479">
          <cell r="A269479" t="str">
            <v xml:space="preserve">IN HAUS        </v>
          </cell>
        </row>
        <row r="269480">
          <cell r="A269480" t="str">
            <v xml:space="preserve">IN HAUS        </v>
          </cell>
        </row>
        <row r="269481">
          <cell r="A269481" t="str">
            <v xml:space="preserve">IN HAUS        </v>
          </cell>
        </row>
        <row r="269482">
          <cell r="A269482" t="str">
            <v xml:space="preserve">IN HAUS        </v>
          </cell>
        </row>
        <row r="269483">
          <cell r="A269483" t="str">
            <v xml:space="preserve">TOP MATRIZ     </v>
          </cell>
        </row>
        <row r="269484">
          <cell r="A269484" t="str">
            <v xml:space="preserve">TOP MATRIZ     </v>
          </cell>
        </row>
        <row r="269485">
          <cell r="A269485" t="str">
            <v xml:space="preserve">TOP MATRIZ     </v>
          </cell>
        </row>
        <row r="269486">
          <cell r="A269486" t="str">
            <v xml:space="preserve">TOP MATRIZ     </v>
          </cell>
        </row>
        <row r="269487">
          <cell r="A269487" t="str">
            <v xml:space="preserve">TOP MATRIZ     </v>
          </cell>
        </row>
        <row r="269488">
          <cell r="A269488" t="str">
            <v xml:space="preserve">TOP MATRIZ     </v>
          </cell>
        </row>
        <row r="269489">
          <cell r="A269489" t="str">
            <v xml:space="preserve">TOP MATRIZ     </v>
          </cell>
        </row>
        <row r="269490">
          <cell r="A269490" t="str">
            <v xml:space="preserve">TOP MATRIZ     </v>
          </cell>
        </row>
        <row r="269491">
          <cell r="A269491" t="str">
            <v xml:space="preserve">TOP MATRIZ     </v>
          </cell>
        </row>
        <row r="269492">
          <cell r="A269492" t="str">
            <v xml:space="preserve">IN HAUS        </v>
          </cell>
        </row>
        <row r="269493">
          <cell r="A269493" t="str">
            <v xml:space="preserve">IN HAUS        </v>
          </cell>
        </row>
        <row r="269494">
          <cell r="A269494" t="str">
            <v xml:space="preserve">IN HAUS        </v>
          </cell>
        </row>
        <row r="269495">
          <cell r="A269495" t="str">
            <v xml:space="preserve">IN HAUS        </v>
          </cell>
        </row>
        <row r="269496">
          <cell r="A269496" t="str">
            <v xml:space="preserve">IN HAUS        </v>
          </cell>
        </row>
        <row r="269497">
          <cell r="A269497" t="str">
            <v xml:space="preserve">IN HAUS        </v>
          </cell>
        </row>
        <row r="269498">
          <cell r="A269498" t="str">
            <v xml:space="preserve">IN HAUS        </v>
          </cell>
        </row>
        <row r="269499">
          <cell r="A269499" t="str">
            <v xml:space="preserve">IN HAUS        </v>
          </cell>
        </row>
        <row r="269500">
          <cell r="A269500" t="str">
            <v xml:space="preserve">IN HAUS        </v>
          </cell>
        </row>
        <row r="269501">
          <cell r="A269501" t="str">
            <v xml:space="preserve">TOP MATRIZ     </v>
          </cell>
        </row>
        <row r="269502">
          <cell r="A269502" t="str">
            <v xml:space="preserve">TOP MATRIZ     </v>
          </cell>
        </row>
        <row r="269503">
          <cell r="A269503" t="str">
            <v xml:space="preserve">TOP MATRIZ     </v>
          </cell>
        </row>
        <row r="269504">
          <cell r="A269504" t="str">
            <v xml:space="preserve">TOP MATRIZ     </v>
          </cell>
        </row>
        <row r="269505">
          <cell r="A269505" t="str">
            <v xml:space="preserve">TOP MATRIZ     </v>
          </cell>
        </row>
        <row r="269506">
          <cell r="A269506" t="str">
            <v xml:space="preserve">TOP MATRIZ     </v>
          </cell>
        </row>
        <row r="269507">
          <cell r="A269507" t="str">
            <v xml:space="preserve">TOP MATRIZ     </v>
          </cell>
        </row>
        <row r="269508">
          <cell r="A269508" t="str">
            <v xml:space="preserve">TOP MATRIZ     </v>
          </cell>
        </row>
        <row r="269509">
          <cell r="A269509" t="str">
            <v xml:space="preserve">TOP MATRIZ     </v>
          </cell>
        </row>
        <row r="269510">
          <cell r="A269510" t="str">
            <v xml:space="preserve">TOP MATRIZ     </v>
          </cell>
        </row>
        <row r="269511">
          <cell r="A269511" t="str">
            <v xml:space="preserve">TOP MATRIZ     </v>
          </cell>
        </row>
        <row r="269512">
          <cell r="A269512" t="str">
            <v xml:space="preserve">TOP MATRIZ     </v>
          </cell>
        </row>
        <row r="269513">
          <cell r="A269513" t="str">
            <v xml:space="preserve">TOP MATRIZ     </v>
          </cell>
        </row>
        <row r="269514">
          <cell r="A269514" t="str">
            <v xml:space="preserve">TOP MATRIZ     </v>
          </cell>
        </row>
        <row r="269515">
          <cell r="A269515" t="str">
            <v xml:space="preserve">TOP MATRIZ     </v>
          </cell>
        </row>
        <row r="269516">
          <cell r="A269516" t="str">
            <v xml:space="preserve">TOP MATRIZ     </v>
          </cell>
        </row>
        <row r="269517">
          <cell r="A269517" t="str">
            <v xml:space="preserve">TOP MATRIZ     </v>
          </cell>
        </row>
        <row r="269518">
          <cell r="A269518" t="str">
            <v xml:space="preserve">TOP MATRIZ     </v>
          </cell>
        </row>
        <row r="269519">
          <cell r="A269519" t="str">
            <v xml:space="preserve">GPS RJ         </v>
          </cell>
        </row>
        <row r="269520">
          <cell r="A269520" t="str">
            <v xml:space="preserve">GPS RJ         </v>
          </cell>
        </row>
        <row r="269521">
          <cell r="A269521" t="str">
            <v xml:space="preserve">GPS RJ         </v>
          </cell>
        </row>
        <row r="269522">
          <cell r="A269522" t="str">
            <v xml:space="preserve">GPS RJ         </v>
          </cell>
        </row>
        <row r="269523">
          <cell r="A269523" t="str">
            <v xml:space="preserve">GPS RJ         </v>
          </cell>
        </row>
        <row r="269524">
          <cell r="A269524" t="str">
            <v xml:space="preserve">GPS RJ         </v>
          </cell>
        </row>
        <row r="269525">
          <cell r="A269525" t="str">
            <v xml:space="preserve">GPS RJ         </v>
          </cell>
        </row>
        <row r="269526">
          <cell r="A269526" t="str">
            <v xml:space="preserve">GPS RJ         </v>
          </cell>
        </row>
        <row r="269527">
          <cell r="A269527" t="str">
            <v xml:space="preserve">GPS RJ         </v>
          </cell>
        </row>
        <row r="269528">
          <cell r="A269528" t="str">
            <v xml:space="preserve">TOP MATRIZ     </v>
          </cell>
        </row>
        <row r="269529">
          <cell r="A269529" t="str">
            <v xml:space="preserve">TOP MATRIZ     </v>
          </cell>
        </row>
        <row r="269530">
          <cell r="A269530" t="str">
            <v xml:space="preserve">TOP MATRIZ     </v>
          </cell>
        </row>
        <row r="269531">
          <cell r="A269531" t="str">
            <v xml:space="preserve">TOP MATRIZ     </v>
          </cell>
        </row>
        <row r="269532">
          <cell r="A269532" t="str">
            <v xml:space="preserve">TOP MATRIZ     </v>
          </cell>
        </row>
        <row r="269533">
          <cell r="A269533" t="str">
            <v xml:space="preserve">TOP MATRIZ     </v>
          </cell>
        </row>
        <row r="269534">
          <cell r="A269534" t="str">
            <v xml:space="preserve">TOP MATRIZ     </v>
          </cell>
        </row>
        <row r="269535">
          <cell r="A269535" t="str">
            <v xml:space="preserve">TOP MATRIZ     </v>
          </cell>
        </row>
        <row r="269536">
          <cell r="A269536" t="str">
            <v xml:space="preserve">TOP MATRIZ     </v>
          </cell>
        </row>
        <row r="269537">
          <cell r="A269537" t="str">
            <v xml:space="preserve">TOP MATRIZ     </v>
          </cell>
        </row>
        <row r="269538">
          <cell r="A269538" t="str">
            <v xml:space="preserve">TOP MATRIZ     </v>
          </cell>
        </row>
        <row r="269539">
          <cell r="A269539" t="str">
            <v xml:space="preserve">TOP MATRIZ     </v>
          </cell>
        </row>
        <row r="269540">
          <cell r="A269540" t="str">
            <v xml:space="preserve">TOP MATRIZ     </v>
          </cell>
        </row>
        <row r="269541">
          <cell r="A269541" t="str">
            <v xml:space="preserve">TOP MATRIZ     </v>
          </cell>
        </row>
        <row r="269542">
          <cell r="A269542" t="str">
            <v xml:space="preserve">TOP MATRIZ     </v>
          </cell>
        </row>
        <row r="269543">
          <cell r="A269543" t="str">
            <v xml:space="preserve">TOP MATRIZ     </v>
          </cell>
        </row>
        <row r="269544">
          <cell r="A269544" t="str">
            <v xml:space="preserve">TOP MATRIZ     </v>
          </cell>
        </row>
        <row r="269545">
          <cell r="A269545" t="str">
            <v xml:space="preserve">TOP MATRIZ     </v>
          </cell>
        </row>
        <row r="269546">
          <cell r="A269546" t="str">
            <v xml:space="preserve">TOP MATRIZ     </v>
          </cell>
        </row>
        <row r="269547">
          <cell r="A269547" t="str">
            <v xml:space="preserve">TOP MATRIZ     </v>
          </cell>
        </row>
        <row r="269548">
          <cell r="A269548" t="str">
            <v xml:space="preserve">TOP MATRIZ     </v>
          </cell>
        </row>
        <row r="269549">
          <cell r="A269549" t="str">
            <v xml:space="preserve">TOP MATRIZ     </v>
          </cell>
        </row>
        <row r="269550">
          <cell r="A269550" t="str">
            <v xml:space="preserve">TOP MATRIZ     </v>
          </cell>
        </row>
        <row r="269551">
          <cell r="A269551" t="str">
            <v xml:space="preserve">TOP MATRIZ     </v>
          </cell>
        </row>
        <row r="269552">
          <cell r="A269552" t="str">
            <v xml:space="preserve">TOP MATRIZ     </v>
          </cell>
        </row>
        <row r="269553">
          <cell r="A269553" t="str">
            <v xml:space="preserve">TOP MATRIZ     </v>
          </cell>
        </row>
        <row r="269554">
          <cell r="A269554" t="str">
            <v xml:space="preserve">TOP MATRIZ     </v>
          </cell>
        </row>
        <row r="269555">
          <cell r="A269555" t="str">
            <v xml:space="preserve">IN HAUS        </v>
          </cell>
        </row>
        <row r="269556">
          <cell r="A269556" t="str">
            <v xml:space="preserve">IN HAUS        </v>
          </cell>
        </row>
        <row r="269557">
          <cell r="A269557" t="str">
            <v xml:space="preserve">IN HAUS        </v>
          </cell>
        </row>
        <row r="269558">
          <cell r="A269558" t="str">
            <v xml:space="preserve">IN HAUS        </v>
          </cell>
        </row>
        <row r="269559">
          <cell r="A269559" t="str">
            <v xml:space="preserve">IN HAUS        </v>
          </cell>
        </row>
        <row r="269560">
          <cell r="A269560" t="str">
            <v xml:space="preserve">IN HAUS        </v>
          </cell>
        </row>
        <row r="269561">
          <cell r="A269561" t="str">
            <v xml:space="preserve">IN HAUS        </v>
          </cell>
        </row>
        <row r="269562">
          <cell r="A269562" t="str">
            <v xml:space="preserve">IN HAUS        </v>
          </cell>
        </row>
        <row r="269563">
          <cell r="A269563" t="str">
            <v xml:space="preserve">IN HAUS        </v>
          </cell>
        </row>
        <row r="269564">
          <cell r="A269564" t="str">
            <v xml:space="preserve">TOP MATRIZ     </v>
          </cell>
        </row>
        <row r="269565">
          <cell r="A269565" t="str">
            <v xml:space="preserve">TOP MATRIZ     </v>
          </cell>
        </row>
        <row r="269566">
          <cell r="A269566" t="str">
            <v xml:space="preserve">TOP MATRIZ     </v>
          </cell>
        </row>
        <row r="269567">
          <cell r="A269567" t="str">
            <v xml:space="preserve">TOP MATRIZ     </v>
          </cell>
        </row>
        <row r="269568">
          <cell r="A269568" t="str">
            <v xml:space="preserve">TOP MATRIZ     </v>
          </cell>
        </row>
        <row r="269569">
          <cell r="A269569" t="str">
            <v xml:space="preserve">TOP MATRIZ     </v>
          </cell>
        </row>
        <row r="269570">
          <cell r="A269570" t="str">
            <v xml:space="preserve">TOP MATRIZ     </v>
          </cell>
        </row>
        <row r="269571">
          <cell r="A269571" t="str">
            <v xml:space="preserve">TOP MATRIZ     </v>
          </cell>
        </row>
        <row r="269572">
          <cell r="A269572" t="str">
            <v xml:space="preserve">TOP MATRIZ     </v>
          </cell>
        </row>
        <row r="269573">
          <cell r="A269573" t="str">
            <v xml:space="preserve">TOP MATRIZ     </v>
          </cell>
        </row>
        <row r="269574">
          <cell r="A269574" t="str">
            <v xml:space="preserve">TOP MATRIZ     </v>
          </cell>
        </row>
        <row r="269575">
          <cell r="A269575" t="str">
            <v xml:space="preserve">TOP MATRIZ     </v>
          </cell>
        </row>
        <row r="269576">
          <cell r="A269576" t="str">
            <v xml:space="preserve">TOP MATRIZ     </v>
          </cell>
        </row>
        <row r="269577">
          <cell r="A269577" t="str">
            <v xml:space="preserve">TOP MATRIZ     </v>
          </cell>
        </row>
        <row r="269578">
          <cell r="A269578" t="str">
            <v xml:space="preserve">TOP MATRIZ     </v>
          </cell>
        </row>
        <row r="269579">
          <cell r="A269579" t="str">
            <v xml:space="preserve">TOP MATRIZ     </v>
          </cell>
        </row>
        <row r="269580">
          <cell r="A269580" t="str">
            <v xml:space="preserve">TOP MATRIZ     </v>
          </cell>
        </row>
        <row r="269581">
          <cell r="A269581" t="str">
            <v xml:space="preserve">TOP MATRIZ     </v>
          </cell>
        </row>
        <row r="269582">
          <cell r="A269582" t="str">
            <v xml:space="preserve">TOP MATRIZ     </v>
          </cell>
        </row>
        <row r="269583">
          <cell r="A269583" t="str">
            <v xml:space="preserve">TOP MATRIZ     </v>
          </cell>
        </row>
        <row r="269584">
          <cell r="A269584" t="str">
            <v xml:space="preserve">TOP MATRIZ     </v>
          </cell>
        </row>
        <row r="269585">
          <cell r="A269585" t="str">
            <v xml:space="preserve">TOP MATRIZ     </v>
          </cell>
        </row>
        <row r="269586">
          <cell r="A269586" t="str">
            <v xml:space="preserve">TOP MATRIZ     </v>
          </cell>
        </row>
        <row r="269587">
          <cell r="A269587" t="str">
            <v xml:space="preserve">TOP MATRIZ     </v>
          </cell>
        </row>
        <row r="269588">
          <cell r="A269588" t="str">
            <v xml:space="preserve">TOP MATRIZ     </v>
          </cell>
        </row>
        <row r="269589">
          <cell r="A269589" t="str">
            <v xml:space="preserve">TOP MATRIZ     </v>
          </cell>
        </row>
        <row r="269590">
          <cell r="A269590" t="str">
            <v xml:space="preserve">TOP MATRIZ     </v>
          </cell>
        </row>
        <row r="269591">
          <cell r="A269591" t="str">
            <v xml:space="preserve">TOP MATRIZ     </v>
          </cell>
        </row>
        <row r="269592">
          <cell r="A269592" t="str">
            <v xml:space="preserve">TOP MATRIZ     </v>
          </cell>
        </row>
        <row r="269593">
          <cell r="A269593" t="str">
            <v xml:space="preserve">TOP MATRIZ     </v>
          </cell>
        </row>
        <row r="269594">
          <cell r="A269594" t="str">
            <v xml:space="preserve">TOP MATRIZ     </v>
          </cell>
        </row>
        <row r="269595">
          <cell r="A269595" t="str">
            <v xml:space="preserve">TOP MATRIZ     </v>
          </cell>
        </row>
        <row r="269596">
          <cell r="A269596" t="str">
            <v xml:space="preserve">TOP MATRIZ     </v>
          </cell>
        </row>
        <row r="269597">
          <cell r="A269597" t="str">
            <v xml:space="preserve">TOP MATRIZ     </v>
          </cell>
        </row>
        <row r="269598">
          <cell r="A269598" t="str">
            <v xml:space="preserve">TOP MATRIZ     </v>
          </cell>
        </row>
        <row r="269599">
          <cell r="A269599" t="str">
            <v xml:space="preserve">TOP MATRIZ     </v>
          </cell>
        </row>
        <row r="269600">
          <cell r="A269600" t="str">
            <v xml:space="preserve">TOP MATRIZ     </v>
          </cell>
        </row>
        <row r="269601">
          <cell r="A269601" t="str">
            <v xml:space="preserve">TOP MATRIZ     </v>
          </cell>
        </row>
        <row r="269602">
          <cell r="A269602" t="str">
            <v xml:space="preserve">TOP MATRIZ     </v>
          </cell>
        </row>
        <row r="269603">
          <cell r="A269603" t="str">
            <v xml:space="preserve">TOP MATRIZ     </v>
          </cell>
        </row>
        <row r="269604">
          <cell r="A269604" t="str">
            <v xml:space="preserve">TOP MATRIZ     </v>
          </cell>
        </row>
        <row r="269605">
          <cell r="A269605" t="str">
            <v xml:space="preserve">TOP MATRIZ     </v>
          </cell>
        </row>
        <row r="269606">
          <cell r="A269606" t="str">
            <v xml:space="preserve">TOP MATRIZ     </v>
          </cell>
        </row>
        <row r="269607">
          <cell r="A269607" t="str">
            <v xml:space="preserve">TOP MATRIZ     </v>
          </cell>
        </row>
        <row r="269608">
          <cell r="A269608" t="str">
            <v xml:space="preserve">TOP MATRIZ     </v>
          </cell>
        </row>
        <row r="269609">
          <cell r="A269609" t="str">
            <v xml:space="preserve">TOP MATRIZ     </v>
          </cell>
        </row>
        <row r="269610">
          <cell r="A269610" t="str">
            <v xml:space="preserve">TOP MATRIZ     </v>
          </cell>
        </row>
        <row r="269611">
          <cell r="A269611" t="str">
            <v xml:space="preserve">TOP MATRIZ     </v>
          </cell>
        </row>
        <row r="269612">
          <cell r="A269612" t="str">
            <v xml:space="preserve">TOP MATRIZ     </v>
          </cell>
        </row>
        <row r="269613">
          <cell r="A269613" t="str">
            <v xml:space="preserve">TOP MATRIZ     </v>
          </cell>
        </row>
        <row r="269614">
          <cell r="A269614" t="str">
            <v xml:space="preserve">TOP MATRIZ     </v>
          </cell>
        </row>
        <row r="269615">
          <cell r="A269615" t="str">
            <v xml:space="preserve">TOP MATRIZ     </v>
          </cell>
        </row>
        <row r="269616">
          <cell r="A269616" t="str">
            <v xml:space="preserve">TOP MATRIZ     </v>
          </cell>
        </row>
        <row r="269617">
          <cell r="A269617" t="str">
            <v xml:space="preserve">TOP MATRIZ     </v>
          </cell>
        </row>
        <row r="269618">
          <cell r="A269618" t="str">
            <v xml:space="preserve">TOP MATRIZ     </v>
          </cell>
        </row>
        <row r="269619">
          <cell r="A269619" t="str">
            <v xml:space="preserve">TOP MATRIZ     </v>
          </cell>
        </row>
        <row r="269620">
          <cell r="A269620" t="str">
            <v xml:space="preserve">TOP MATRIZ     </v>
          </cell>
        </row>
        <row r="269621">
          <cell r="A269621" t="str">
            <v xml:space="preserve">TOP MATRIZ     </v>
          </cell>
        </row>
        <row r="269622">
          <cell r="A269622" t="str">
            <v xml:space="preserve">TOP MATRIZ     </v>
          </cell>
        </row>
        <row r="269623">
          <cell r="A269623" t="str">
            <v xml:space="preserve">TOP MATRIZ     </v>
          </cell>
        </row>
        <row r="269624">
          <cell r="A269624" t="str">
            <v xml:space="preserve">TOP MATRIZ     </v>
          </cell>
        </row>
        <row r="269625">
          <cell r="A269625" t="str">
            <v xml:space="preserve">TOP MATRIZ     </v>
          </cell>
        </row>
        <row r="269626">
          <cell r="A269626" t="str">
            <v xml:space="preserve">TOP MATRIZ     </v>
          </cell>
        </row>
        <row r="269627">
          <cell r="A269627" t="str">
            <v xml:space="preserve">TOP MATRIZ     </v>
          </cell>
        </row>
        <row r="269628">
          <cell r="A269628" t="str">
            <v xml:space="preserve">TOP MATRIZ     </v>
          </cell>
        </row>
        <row r="269629">
          <cell r="A269629" t="str">
            <v xml:space="preserve">TOP MATRIZ     </v>
          </cell>
        </row>
        <row r="269630">
          <cell r="A269630" t="str">
            <v xml:space="preserve">TOP MATRIZ     </v>
          </cell>
        </row>
        <row r="269631">
          <cell r="A269631" t="str">
            <v xml:space="preserve">TOP MATRIZ     </v>
          </cell>
        </row>
        <row r="269632">
          <cell r="A269632" t="str">
            <v xml:space="preserve">TOP MATRIZ     </v>
          </cell>
        </row>
        <row r="269633">
          <cell r="A269633" t="str">
            <v xml:space="preserve">TOP MATRIZ     </v>
          </cell>
        </row>
        <row r="269634">
          <cell r="A269634" t="str">
            <v xml:space="preserve">TOP MATRIZ     </v>
          </cell>
        </row>
        <row r="269635">
          <cell r="A269635" t="str">
            <v xml:space="preserve">TOP MATRIZ     </v>
          </cell>
        </row>
        <row r="269636">
          <cell r="A269636" t="str">
            <v xml:space="preserve">TOP MATRIZ     </v>
          </cell>
        </row>
        <row r="269637">
          <cell r="A269637" t="str">
            <v xml:space="preserve">TOP MATRIZ     </v>
          </cell>
        </row>
        <row r="269638">
          <cell r="A269638" t="str">
            <v xml:space="preserve">TOP MATRIZ     </v>
          </cell>
        </row>
        <row r="269639">
          <cell r="A269639" t="str">
            <v xml:space="preserve">TOP MATRIZ     </v>
          </cell>
        </row>
        <row r="269640">
          <cell r="A269640" t="str">
            <v xml:space="preserve">TOP MATRIZ     </v>
          </cell>
        </row>
        <row r="269641">
          <cell r="A269641" t="str">
            <v xml:space="preserve">TOP MATRIZ     </v>
          </cell>
        </row>
        <row r="269642">
          <cell r="A269642" t="str">
            <v xml:space="preserve">TOP MATRIZ     </v>
          </cell>
        </row>
        <row r="269643">
          <cell r="A269643" t="str">
            <v xml:space="preserve">TOP MATRIZ     </v>
          </cell>
        </row>
        <row r="269644">
          <cell r="A269644" t="str">
            <v xml:space="preserve">TOP MATRIZ     </v>
          </cell>
        </row>
        <row r="269645">
          <cell r="A269645" t="str">
            <v xml:space="preserve">TOP MATRIZ     </v>
          </cell>
        </row>
        <row r="269646">
          <cell r="A269646" t="str">
            <v xml:space="preserve">TOP MATRIZ     </v>
          </cell>
        </row>
        <row r="269647">
          <cell r="A269647" t="str">
            <v xml:space="preserve">TOP MATRIZ     </v>
          </cell>
        </row>
        <row r="269648">
          <cell r="A269648" t="str">
            <v xml:space="preserve">TOP MATRIZ     </v>
          </cell>
        </row>
        <row r="269649">
          <cell r="A269649" t="str">
            <v xml:space="preserve">TOP MATRIZ     </v>
          </cell>
        </row>
        <row r="269650">
          <cell r="A269650" t="str">
            <v xml:space="preserve">TOP MATRIZ     </v>
          </cell>
        </row>
        <row r="269651">
          <cell r="A269651" t="str">
            <v xml:space="preserve">TOP MATRIZ     </v>
          </cell>
        </row>
        <row r="269652">
          <cell r="A269652" t="str">
            <v xml:space="preserve">TOP MATRIZ     </v>
          </cell>
        </row>
        <row r="269653">
          <cell r="A269653" t="str">
            <v xml:space="preserve">TOP MATRIZ     </v>
          </cell>
        </row>
        <row r="269654">
          <cell r="A269654" t="str">
            <v xml:space="preserve">TOP MATRIZ     </v>
          </cell>
        </row>
        <row r="269655">
          <cell r="A269655" t="str">
            <v xml:space="preserve">TOP MATRIZ     </v>
          </cell>
        </row>
        <row r="269656">
          <cell r="A269656" t="str">
            <v xml:space="preserve">TOP MATRIZ     </v>
          </cell>
        </row>
        <row r="269657">
          <cell r="A269657" t="str">
            <v xml:space="preserve">TOP MATRIZ     </v>
          </cell>
        </row>
        <row r="269658">
          <cell r="A269658" t="str">
            <v xml:space="preserve">TOP MATRIZ     </v>
          </cell>
        </row>
        <row r="269659">
          <cell r="A269659" t="str">
            <v xml:space="preserve">TOP MATRIZ     </v>
          </cell>
        </row>
        <row r="269660">
          <cell r="A269660" t="str">
            <v xml:space="preserve">TOP MATRIZ     </v>
          </cell>
        </row>
        <row r="269661">
          <cell r="A269661" t="str">
            <v xml:space="preserve">TOP MATRIZ     </v>
          </cell>
        </row>
        <row r="269662">
          <cell r="A269662" t="str">
            <v xml:space="preserve">TOP MATRIZ     </v>
          </cell>
        </row>
        <row r="269663">
          <cell r="A269663" t="str">
            <v xml:space="preserve">TOP MATRIZ     </v>
          </cell>
        </row>
        <row r="269664">
          <cell r="A269664" t="str">
            <v xml:space="preserve">TOP MATRIZ     </v>
          </cell>
        </row>
        <row r="269665">
          <cell r="A269665" t="str">
            <v xml:space="preserve">TOP MATRIZ     </v>
          </cell>
        </row>
        <row r="269666">
          <cell r="A269666" t="str">
            <v xml:space="preserve">TOP MATRIZ     </v>
          </cell>
        </row>
        <row r="269667">
          <cell r="A269667" t="str">
            <v xml:space="preserve">GPS RJ         </v>
          </cell>
        </row>
        <row r="269668">
          <cell r="A269668" t="str">
            <v xml:space="preserve">GPS RJ         </v>
          </cell>
        </row>
        <row r="269669">
          <cell r="A269669" t="str">
            <v xml:space="preserve">GPS RJ         </v>
          </cell>
        </row>
        <row r="269670">
          <cell r="A269670" t="str">
            <v xml:space="preserve">GPS RJ         </v>
          </cell>
        </row>
        <row r="269671">
          <cell r="A269671" t="str">
            <v xml:space="preserve">GPS RJ         </v>
          </cell>
        </row>
        <row r="269672">
          <cell r="A269672" t="str">
            <v xml:space="preserve">GPS RJ         </v>
          </cell>
        </row>
        <row r="269673">
          <cell r="A269673" t="str">
            <v xml:space="preserve">GPS RJ         </v>
          </cell>
        </row>
        <row r="269674">
          <cell r="A269674" t="str">
            <v xml:space="preserve">GPS RJ         </v>
          </cell>
        </row>
        <row r="269675">
          <cell r="A269675" t="str">
            <v xml:space="preserve">GPS RJ         </v>
          </cell>
        </row>
        <row r="269676">
          <cell r="A269676" t="str">
            <v xml:space="preserve">TOP MATRIZ     </v>
          </cell>
        </row>
        <row r="269677">
          <cell r="A269677" t="str">
            <v xml:space="preserve">TOP MATRIZ     </v>
          </cell>
        </row>
        <row r="269678">
          <cell r="A269678" t="str">
            <v xml:space="preserve">TOP MATRIZ     </v>
          </cell>
        </row>
        <row r="269679">
          <cell r="A269679" t="str">
            <v xml:space="preserve">TOP MATRIZ     </v>
          </cell>
        </row>
        <row r="269680">
          <cell r="A269680" t="str">
            <v xml:space="preserve">TOP MATRIZ     </v>
          </cell>
        </row>
        <row r="269681">
          <cell r="A269681" t="str">
            <v xml:space="preserve">TOP MATRIZ     </v>
          </cell>
        </row>
        <row r="269682">
          <cell r="A269682" t="str">
            <v xml:space="preserve">TOP MATRIZ     </v>
          </cell>
        </row>
        <row r="269683">
          <cell r="A269683" t="str">
            <v xml:space="preserve">TOP MATRIZ     </v>
          </cell>
        </row>
        <row r="269684">
          <cell r="A269684" t="str">
            <v xml:space="preserve">TOP MATRIZ     </v>
          </cell>
        </row>
        <row r="269685">
          <cell r="A269685" t="str">
            <v xml:space="preserve">TOP MATRIZ     </v>
          </cell>
        </row>
        <row r="269686">
          <cell r="A269686" t="str">
            <v xml:space="preserve">TOP MATRIZ     </v>
          </cell>
        </row>
        <row r="269687">
          <cell r="A269687" t="str">
            <v xml:space="preserve">TOP MATRIZ     </v>
          </cell>
        </row>
        <row r="269688">
          <cell r="A269688" t="str">
            <v xml:space="preserve">TOP MATRIZ     </v>
          </cell>
        </row>
        <row r="269689">
          <cell r="A269689" t="str">
            <v xml:space="preserve">TOP MATRIZ     </v>
          </cell>
        </row>
        <row r="269690">
          <cell r="A269690" t="str">
            <v xml:space="preserve">TOP MATRIZ     </v>
          </cell>
        </row>
        <row r="269691">
          <cell r="A269691" t="str">
            <v xml:space="preserve">TOP MATRIZ     </v>
          </cell>
        </row>
        <row r="269692">
          <cell r="A269692" t="str">
            <v xml:space="preserve">TOP MATRIZ     </v>
          </cell>
        </row>
        <row r="269693">
          <cell r="A269693" t="str">
            <v xml:space="preserve">TOP MATRIZ     </v>
          </cell>
        </row>
        <row r="269694">
          <cell r="A269694" t="str">
            <v xml:space="preserve">TOP MATRIZ     </v>
          </cell>
        </row>
        <row r="269695">
          <cell r="A269695" t="str">
            <v xml:space="preserve">TOP MATRIZ     </v>
          </cell>
        </row>
        <row r="269696">
          <cell r="A269696" t="str">
            <v xml:space="preserve">TOP MATRIZ     </v>
          </cell>
        </row>
        <row r="269697">
          <cell r="A269697" t="str">
            <v xml:space="preserve">TOP MATRIZ     </v>
          </cell>
        </row>
        <row r="269698">
          <cell r="A269698" t="str">
            <v xml:space="preserve">TOP MATRIZ     </v>
          </cell>
        </row>
        <row r="269699">
          <cell r="A269699" t="str">
            <v xml:space="preserve">TOP MATRIZ     </v>
          </cell>
        </row>
        <row r="269700">
          <cell r="A269700" t="str">
            <v xml:space="preserve">TOP MATRIZ     </v>
          </cell>
        </row>
        <row r="269701">
          <cell r="A269701" t="str">
            <v xml:space="preserve">TOP MATRIZ     </v>
          </cell>
        </row>
        <row r="269702">
          <cell r="A269702" t="str">
            <v xml:space="preserve">TOP MATRIZ     </v>
          </cell>
        </row>
        <row r="269703">
          <cell r="A269703" t="str">
            <v xml:space="preserve">TOP MATRIZ     </v>
          </cell>
        </row>
        <row r="269704">
          <cell r="A269704" t="str">
            <v xml:space="preserve">TOP MATRIZ     </v>
          </cell>
        </row>
        <row r="269705">
          <cell r="A269705" t="str">
            <v xml:space="preserve">TOP MATRIZ     </v>
          </cell>
        </row>
        <row r="269706">
          <cell r="A269706" t="str">
            <v xml:space="preserve">TOP MATRIZ     </v>
          </cell>
        </row>
        <row r="269707">
          <cell r="A269707" t="str">
            <v xml:space="preserve">TOP MATRIZ     </v>
          </cell>
        </row>
        <row r="269708">
          <cell r="A269708" t="str">
            <v xml:space="preserve">TOP MATRIZ     </v>
          </cell>
        </row>
        <row r="269709">
          <cell r="A269709" t="str">
            <v xml:space="preserve">TOP MATRIZ     </v>
          </cell>
        </row>
        <row r="269710">
          <cell r="A269710" t="str">
            <v xml:space="preserve">TOP MATRIZ     </v>
          </cell>
        </row>
        <row r="269711">
          <cell r="A269711" t="str">
            <v xml:space="preserve">TOP MATRIZ     </v>
          </cell>
        </row>
        <row r="269712">
          <cell r="A269712" t="str">
            <v xml:space="preserve">TOP MATRIZ     </v>
          </cell>
        </row>
        <row r="269713">
          <cell r="A269713" t="str">
            <v xml:space="preserve">TOP MATRIZ     </v>
          </cell>
        </row>
        <row r="269714">
          <cell r="A269714" t="str">
            <v xml:space="preserve">TOP MATRIZ     </v>
          </cell>
        </row>
        <row r="269715">
          <cell r="A269715" t="str">
            <v xml:space="preserve">TOP MATRIZ     </v>
          </cell>
        </row>
        <row r="269716">
          <cell r="A269716" t="str">
            <v xml:space="preserve">TOP MATRIZ     </v>
          </cell>
        </row>
        <row r="269717">
          <cell r="A269717" t="str">
            <v xml:space="preserve">TOP MATRIZ     </v>
          </cell>
        </row>
        <row r="269718">
          <cell r="A269718" t="str">
            <v xml:space="preserve">TOP MATRIZ     </v>
          </cell>
        </row>
        <row r="269719">
          <cell r="A269719" t="str">
            <v xml:space="preserve">TOP MATRIZ     </v>
          </cell>
        </row>
        <row r="269720">
          <cell r="A269720" t="str">
            <v xml:space="preserve">TOP MATRIZ     </v>
          </cell>
        </row>
        <row r="269721">
          <cell r="A269721" t="str">
            <v xml:space="preserve">TOP MATRIZ     </v>
          </cell>
        </row>
        <row r="269722">
          <cell r="A269722" t="str">
            <v xml:space="preserve">TOP MATRIZ     </v>
          </cell>
        </row>
        <row r="269723">
          <cell r="A269723" t="str">
            <v xml:space="preserve">TOP MATRIZ     </v>
          </cell>
        </row>
        <row r="269724">
          <cell r="A269724" t="str">
            <v xml:space="preserve">TOP MATRIZ     </v>
          </cell>
        </row>
        <row r="269725">
          <cell r="A269725" t="str">
            <v xml:space="preserve">TOP MATRIZ     </v>
          </cell>
        </row>
        <row r="269726">
          <cell r="A269726" t="str">
            <v xml:space="preserve">TOP MATRIZ     </v>
          </cell>
        </row>
        <row r="269727">
          <cell r="A269727" t="str">
            <v xml:space="preserve">TOP MATRIZ     </v>
          </cell>
        </row>
        <row r="269728">
          <cell r="A269728" t="str">
            <v xml:space="preserve">TOP MATRIZ     </v>
          </cell>
        </row>
        <row r="269729">
          <cell r="A269729" t="str">
            <v xml:space="preserve">TOP MATRIZ     </v>
          </cell>
        </row>
        <row r="269730">
          <cell r="A269730" t="str">
            <v xml:space="preserve">TOP MATRIZ     </v>
          </cell>
        </row>
        <row r="269731">
          <cell r="A269731" t="str">
            <v xml:space="preserve">TOP MATRIZ     </v>
          </cell>
        </row>
        <row r="269732">
          <cell r="A269732" t="str">
            <v xml:space="preserve">TOP MATRIZ     </v>
          </cell>
        </row>
        <row r="269733">
          <cell r="A269733" t="str">
            <v xml:space="preserve">TOP MATRIZ     </v>
          </cell>
        </row>
        <row r="269734">
          <cell r="A269734" t="str">
            <v xml:space="preserve">TOP MATRIZ     </v>
          </cell>
        </row>
        <row r="269735">
          <cell r="A269735" t="str">
            <v xml:space="preserve">TOP MATRIZ     </v>
          </cell>
        </row>
        <row r="269736">
          <cell r="A269736" t="str">
            <v xml:space="preserve">TOP MATRIZ     </v>
          </cell>
        </row>
        <row r="269737">
          <cell r="A269737" t="str">
            <v xml:space="preserve">TOP MATRIZ     </v>
          </cell>
        </row>
        <row r="269738">
          <cell r="A269738" t="str">
            <v xml:space="preserve">TOP MATRIZ     </v>
          </cell>
        </row>
        <row r="269739">
          <cell r="A269739" t="str">
            <v xml:space="preserve">TOP MATRIZ     </v>
          </cell>
        </row>
        <row r="269740">
          <cell r="A269740" t="str">
            <v xml:space="preserve">TOP MATRIZ     </v>
          </cell>
        </row>
        <row r="269741">
          <cell r="A269741" t="str">
            <v xml:space="preserve">ENGESEG MATRIZ </v>
          </cell>
        </row>
        <row r="269742">
          <cell r="A269742" t="str">
            <v xml:space="preserve">ENGESEG RS     </v>
          </cell>
        </row>
        <row r="269743">
          <cell r="A269743" t="str">
            <v xml:space="preserve">ENGESEG RS     </v>
          </cell>
        </row>
        <row r="269744">
          <cell r="A269744" t="str">
            <v xml:space="preserve">ENGESEG RS     </v>
          </cell>
        </row>
        <row r="269745">
          <cell r="A269745" t="str">
            <v xml:space="preserve">ENGESEG RS     </v>
          </cell>
        </row>
        <row r="269746">
          <cell r="A269746" t="str">
            <v xml:space="preserve">ENGESEG RS     </v>
          </cell>
        </row>
        <row r="269747">
          <cell r="A269747" t="str">
            <v xml:space="preserve">ENGESEG RS     </v>
          </cell>
        </row>
        <row r="269748">
          <cell r="A269748" t="str">
            <v xml:space="preserve">ENGESEG RS     </v>
          </cell>
        </row>
        <row r="269749">
          <cell r="A269749" t="str">
            <v xml:space="preserve">ENGESEG RS     </v>
          </cell>
        </row>
        <row r="269750">
          <cell r="A269750" t="str">
            <v xml:space="preserve">TOP MATRIZ     </v>
          </cell>
        </row>
        <row r="269751">
          <cell r="A269751" t="str">
            <v xml:space="preserve">TOP MATRIZ     </v>
          </cell>
        </row>
        <row r="269752">
          <cell r="A269752" t="str">
            <v xml:space="preserve">TOP MATRIZ     </v>
          </cell>
        </row>
        <row r="269753">
          <cell r="A269753" t="str">
            <v xml:space="preserve">TOP MATRIZ     </v>
          </cell>
        </row>
        <row r="269754">
          <cell r="A269754" t="str">
            <v xml:space="preserve">TOP MATRIZ     </v>
          </cell>
        </row>
        <row r="269755">
          <cell r="A269755" t="str">
            <v xml:space="preserve">TOP MATRIZ     </v>
          </cell>
        </row>
        <row r="269756">
          <cell r="A269756" t="str">
            <v xml:space="preserve">TOP MATRIZ     </v>
          </cell>
        </row>
        <row r="269757">
          <cell r="A269757" t="str">
            <v xml:space="preserve">TOP MATRIZ     </v>
          </cell>
        </row>
        <row r="269758">
          <cell r="A269758" t="str">
            <v xml:space="preserve">TOP MATRIZ     </v>
          </cell>
        </row>
        <row r="269759">
          <cell r="A269759" t="str">
            <v xml:space="preserve">TOP MATRIZ     </v>
          </cell>
        </row>
        <row r="269760">
          <cell r="A269760" t="str">
            <v xml:space="preserve">TOP MATRIZ     </v>
          </cell>
        </row>
        <row r="269761">
          <cell r="A269761" t="str">
            <v xml:space="preserve">TOP MATRIZ     </v>
          </cell>
        </row>
        <row r="269762">
          <cell r="A269762" t="str">
            <v xml:space="preserve">TOP MATRIZ     </v>
          </cell>
        </row>
        <row r="269763">
          <cell r="A269763" t="str">
            <v xml:space="preserve">TOP MATRIZ     </v>
          </cell>
        </row>
        <row r="269764">
          <cell r="A269764" t="str">
            <v xml:space="preserve">TOP MATRIZ     </v>
          </cell>
        </row>
        <row r="269765">
          <cell r="A269765" t="str">
            <v xml:space="preserve">TOP MATRIZ     </v>
          </cell>
        </row>
        <row r="269766">
          <cell r="A269766" t="str">
            <v xml:space="preserve">TOP MATRIZ     </v>
          </cell>
        </row>
        <row r="269767">
          <cell r="A269767" t="str">
            <v xml:space="preserve">TOP MATRIZ     </v>
          </cell>
        </row>
        <row r="269768">
          <cell r="A269768" t="str">
            <v xml:space="preserve">TOP MATRIZ     </v>
          </cell>
        </row>
        <row r="269769">
          <cell r="A269769" t="str">
            <v xml:space="preserve">TOP MATRIZ     </v>
          </cell>
        </row>
        <row r="269770">
          <cell r="A269770" t="str">
            <v xml:space="preserve">TOP MATRIZ     </v>
          </cell>
        </row>
        <row r="269771">
          <cell r="A269771" t="str">
            <v xml:space="preserve">TOP MATRIZ     </v>
          </cell>
        </row>
        <row r="269772">
          <cell r="A269772" t="str">
            <v xml:space="preserve">TOP MATRIZ     </v>
          </cell>
        </row>
        <row r="269773">
          <cell r="A269773" t="str">
            <v xml:space="preserve">TOP MATRIZ     </v>
          </cell>
        </row>
        <row r="269774">
          <cell r="A269774" t="str">
            <v xml:space="preserve">TOP MATRIZ     </v>
          </cell>
        </row>
        <row r="269775">
          <cell r="A269775" t="str">
            <v xml:space="preserve">TOP MATRIZ     </v>
          </cell>
        </row>
        <row r="269776">
          <cell r="A269776" t="str">
            <v xml:space="preserve">TOP MATRIZ     </v>
          </cell>
        </row>
        <row r="269777">
          <cell r="A269777" t="str">
            <v xml:space="preserve">TOP MATRIZ     </v>
          </cell>
        </row>
        <row r="269778">
          <cell r="A269778" t="str">
            <v xml:space="preserve">TOP MATRIZ     </v>
          </cell>
        </row>
        <row r="269779">
          <cell r="A269779" t="str">
            <v xml:space="preserve">TOP MATRIZ     </v>
          </cell>
        </row>
        <row r="269780">
          <cell r="A269780" t="str">
            <v xml:space="preserve">TOP MATRIZ     </v>
          </cell>
        </row>
        <row r="269781">
          <cell r="A269781" t="str">
            <v xml:space="preserve">TOP MATRIZ     </v>
          </cell>
        </row>
        <row r="269782">
          <cell r="A269782" t="str">
            <v xml:space="preserve">TOP MATRIZ     </v>
          </cell>
        </row>
        <row r="269783">
          <cell r="A269783" t="str">
            <v xml:space="preserve">TOP MATRIZ     </v>
          </cell>
        </row>
        <row r="269784">
          <cell r="A269784" t="str">
            <v xml:space="preserve">TOP MATRIZ     </v>
          </cell>
        </row>
        <row r="269785">
          <cell r="A269785" t="str">
            <v xml:space="preserve">TOP MATRIZ     </v>
          </cell>
        </row>
        <row r="269786">
          <cell r="A269786" t="str">
            <v xml:space="preserve">TOP MATRIZ     </v>
          </cell>
        </row>
        <row r="269787">
          <cell r="A269787" t="str">
            <v xml:space="preserve">TOP MATRIZ     </v>
          </cell>
        </row>
        <row r="269788">
          <cell r="A269788" t="str">
            <v xml:space="preserve">TOP MATRIZ     </v>
          </cell>
        </row>
        <row r="269789">
          <cell r="A269789" t="str">
            <v xml:space="preserve">TOP MATRIZ     </v>
          </cell>
        </row>
        <row r="269790">
          <cell r="A269790" t="str">
            <v xml:space="preserve">TOP MATRIZ     </v>
          </cell>
        </row>
        <row r="269791">
          <cell r="A269791" t="str">
            <v xml:space="preserve">TOP MATRIZ     </v>
          </cell>
        </row>
        <row r="269792">
          <cell r="A269792" t="str">
            <v xml:space="preserve">TOP MATRIZ     </v>
          </cell>
        </row>
        <row r="269793">
          <cell r="A269793" t="str">
            <v xml:space="preserve">TOP MATRIZ     </v>
          </cell>
        </row>
        <row r="269794">
          <cell r="A269794" t="str">
            <v xml:space="preserve">TOP MATRIZ     </v>
          </cell>
        </row>
        <row r="269795">
          <cell r="A269795" t="str">
            <v xml:space="preserve">TOP MATRIZ     </v>
          </cell>
        </row>
        <row r="269796">
          <cell r="A269796" t="str">
            <v xml:space="preserve">TOP MATRIZ     </v>
          </cell>
        </row>
        <row r="269797">
          <cell r="A269797" t="str">
            <v xml:space="preserve">TOP MATRIZ     </v>
          </cell>
        </row>
        <row r="269798">
          <cell r="A269798" t="str">
            <v xml:space="preserve">TOP MATRIZ     </v>
          </cell>
        </row>
        <row r="269799">
          <cell r="A269799" t="str">
            <v xml:space="preserve">TOP MATRIZ     </v>
          </cell>
        </row>
        <row r="269800">
          <cell r="A269800" t="str">
            <v xml:space="preserve">TOP MATRIZ     </v>
          </cell>
        </row>
        <row r="269801">
          <cell r="A269801" t="str">
            <v xml:space="preserve">TOP MATRIZ     </v>
          </cell>
        </row>
        <row r="269802">
          <cell r="A269802" t="str">
            <v xml:space="preserve">TOP MATRIZ     </v>
          </cell>
        </row>
        <row r="269803">
          <cell r="A269803" t="str">
            <v xml:space="preserve">TOP MATRIZ     </v>
          </cell>
        </row>
        <row r="269804">
          <cell r="A269804" t="str">
            <v xml:space="preserve">TOP MATRIZ     </v>
          </cell>
        </row>
        <row r="269805">
          <cell r="A269805" t="str">
            <v xml:space="preserve">TOP MATRIZ     </v>
          </cell>
        </row>
        <row r="269806">
          <cell r="A269806" t="str">
            <v xml:space="preserve">TOP MATRIZ     </v>
          </cell>
        </row>
        <row r="269807">
          <cell r="A269807" t="str">
            <v xml:space="preserve">TOP MATRIZ     </v>
          </cell>
        </row>
        <row r="269808">
          <cell r="A269808" t="str">
            <v xml:space="preserve">TOP MATRIZ     </v>
          </cell>
        </row>
        <row r="269809">
          <cell r="A269809" t="str">
            <v xml:space="preserve">TOP MATRIZ     </v>
          </cell>
        </row>
        <row r="269810">
          <cell r="A269810" t="str">
            <v xml:space="preserve">TOP MATRIZ     </v>
          </cell>
        </row>
        <row r="269811">
          <cell r="A269811" t="str">
            <v xml:space="preserve">TOP MATRIZ     </v>
          </cell>
        </row>
        <row r="269812">
          <cell r="A269812" t="str">
            <v xml:space="preserve">TOP MATRIZ     </v>
          </cell>
        </row>
        <row r="269813">
          <cell r="A269813" t="str">
            <v xml:space="preserve">TOP MATRIZ     </v>
          </cell>
        </row>
        <row r="269814">
          <cell r="A269814" t="str">
            <v xml:space="preserve">TOP MATRIZ     </v>
          </cell>
        </row>
        <row r="269815">
          <cell r="A269815" t="str">
            <v xml:space="preserve">TOP MATRIZ     </v>
          </cell>
        </row>
        <row r="269816">
          <cell r="A269816" t="str">
            <v xml:space="preserve">TOP MATRIZ     </v>
          </cell>
        </row>
        <row r="269817">
          <cell r="A269817" t="str">
            <v xml:space="preserve">TOP MATRIZ     </v>
          </cell>
        </row>
        <row r="269818">
          <cell r="A269818" t="str">
            <v xml:space="preserve">TOP MATRIZ     </v>
          </cell>
        </row>
        <row r="269819">
          <cell r="A269819" t="str">
            <v xml:space="preserve">TOP MATRIZ     </v>
          </cell>
        </row>
        <row r="269820">
          <cell r="A269820" t="str">
            <v xml:space="preserve">TOP MATRIZ     </v>
          </cell>
        </row>
        <row r="269821">
          <cell r="A269821" t="str">
            <v xml:space="preserve">TOP MATRIZ     </v>
          </cell>
        </row>
        <row r="269822">
          <cell r="A269822" t="str">
            <v xml:space="preserve">TOP MATRIZ     </v>
          </cell>
        </row>
        <row r="269823">
          <cell r="A269823" t="str">
            <v xml:space="preserve">TOP MATRIZ     </v>
          </cell>
        </row>
        <row r="269824">
          <cell r="A269824" t="str">
            <v xml:space="preserve">TOP MATRIZ     </v>
          </cell>
        </row>
        <row r="269825">
          <cell r="A269825" t="str">
            <v xml:space="preserve">TOP MATRIZ     </v>
          </cell>
        </row>
        <row r="269826">
          <cell r="A269826" t="str">
            <v xml:space="preserve">TOP MATRIZ     </v>
          </cell>
        </row>
        <row r="269827">
          <cell r="A269827" t="str">
            <v xml:space="preserve">TOP MATRIZ     </v>
          </cell>
        </row>
        <row r="269828">
          <cell r="A269828" t="str">
            <v xml:space="preserve">TOP MATRIZ     </v>
          </cell>
        </row>
        <row r="269829">
          <cell r="A269829" t="str">
            <v xml:space="preserve">TOP MATRIZ     </v>
          </cell>
        </row>
        <row r="269830">
          <cell r="A269830" t="str">
            <v xml:space="preserve">TOP MATRIZ     </v>
          </cell>
        </row>
        <row r="269831">
          <cell r="A269831" t="str">
            <v xml:space="preserve">TOP MATRIZ     </v>
          </cell>
        </row>
        <row r="269832">
          <cell r="A269832" t="str">
            <v xml:space="preserve">TOP MATRIZ     </v>
          </cell>
        </row>
        <row r="269833">
          <cell r="A269833" t="str">
            <v xml:space="preserve">TOP MATRIZ     </v>
          </cell>
        </row>
        <row r="269834">
          <cell r="A269834" t="str">
            <v xml:space="preserve">TOP MATRIZ     </v>
          </cell>
        </row>
        <row r="269835">
          <cell r="A269835" t="str">
            <v xml:space="preserve">TOP MATRIZ     </v>
          </cell>
        </row>
        <row r="269836">
          <cell r="A269836" t="str">
            <v xml:space="preserve">TOP MATRIZ     </v>
          </cell>
        </row>
        <row r="269837">
          <cell r="A269837" t="str">
            <v xml:space="preserve">TOP MATRIZ     </v>
          </cell>
        </row>
        <row r="269838">
          <cell r="A269838" t="str">
            <v xml:space="preserve">TOP MATRIZ     </v>
          </cell>
        </row>
        <row r="269839">
          <cell r="A269839" t="str">
            <v xml:space="preserve">TOP MATRIZ     </v>
          </cell>
        </row>
        <row r="269840">
          <cell r="A269840" t="str">
            <v xml:space="preserve">TOP MATRIZ     </v>
          </cell>
        </row>
        <row r="269841">
          <cell r="A269841" t="str">
            <v xml:space="preserve">TOP MATRIZ     </v>
          </cell>
        </row>
        <row r="269842">
          <cell r="A269842" t="str">
            <v xml:space="preserve">TOP MATRIZ     </v>
          </cell>
        </row>
        <row r="269843">
          <cell r="A269843" t="str">
            <v xml:space="preserve">TOP MATRIZ     </v>
          </cell>
        </row>
        <row r="269844">
          <cell r="A269844" t="str">
            <v xml:space="preserve">TOP MATRIZ     </v>
          </cell>
        </row>
        <row r="269845">
          <cell r="A269845" t="str">
            <v xml:space="preserve">TOP MATRIZ     </v>
          </cell>
        </row>
        <row r="269846">
          <cell r="A269846" t="str">
            <v xml:space="preserve">TOP MATRIZ     </v>
          </cell>
        </row>
        <row r="269847">
          <cell r="A269847" t="str">
            <v xml:space="preserve">TOP MATRIZ     </v>
          </cell>
        </row>
        <row r="269848">
          <cell r="A269848" t="str">
            <v xml:space="preserve">TOP MATRIZ     </v>
          </cell>
        </row>
        <row r="269849">
          <cell r="A269849" t="str">
            <v xml:space="preserve">TOP MATRIZ     </v>
          </cell>
        </row>
        <row r="269850">
          <cell r="A269850" t="str">
            <v xml:space="preserve">TOP MATRIZ     </v>
          </cell>
        </row>
        <row r="269851">
          <cell r="A269851" t="str">
            <v xml:space="preserve">TOP MATRIZ     </v>
          </cell>
        </row>
        <row r="269852">
          <cell r="A269852" t="str">
            <v xml:space="preserve">TOP MATRIZ     </v>
          </cell>
        </row>
        <row r="269853">
          <cell r="A269853" t="str">
            <v xml:space="preserve">TOP MATRIZ     </v>
          </cell>
        </row>
        <row r="269854">
          <cell r="A269854" t="str">
            <v xml:space="preserve">TOP MATRIZ     </v>
          </cell>
        </row>
        <row r="269855">
          <cell r="A269855" t="str">
            <v xml:space="preserve">TOP MATRIZ     </v>
          </cell>
        </row>
        <row r="269856">
          <cell r="A269856" t="str">
            <v xml:space="preserve">TOP MATRIZ     </v>
          </cell>
        </row>
        <row r="269857">
          <cell r="A269857" t="str">
            <v xml:space="preserve">TOP MATRIZ     </v>
          </cell>
        </row>
        <row r="269858">
          <cell r="A269858" t="str">
            <v>TOP PDL BA \ PE</v>
          </cell>
        </row>
        <row r="269859">
          <cell r="A269859" t="str">
            <v>TOP PDL BA \ PE</v>
          </cell>
        </row>
        <row r="269860">
          <cell r="A269860" t="str">
            <v>TOP PDL BA \ PE</v>
          </cell>
        </row>
        <row r="269861">
          <cell r="A269861" t="str">
            <v>TOP PDL BA \ PE</v>
          </cell>
        </row>
        <row r="269862">
          <cell r="A269862" t="str">
            <v>TOP PDL BA \ PE</v>
          </cell>
        </row>
        <row r="269863">
          <cell r="A269863" t="str">
            <v>TOP PDL BA \ PE</v>
          </cell>
        </row>
        <row r="269864">
          <cell r="A269864" t="str">
            <v>TOP PDL BA \ PE</v>
          </cell>
        </row>
        <row r="269865">
          <cell r="A269865" t="str">
            <v>TOP PDL BA \ PE</v>
          </cell>
        </row>
        <row r="269866">
          <cell r="A269866" t="str">
            <v xml:space="preserve">TOP MATRIZ     </v>
          </cell>
        </row>
        <row r="269867">
          <cell r="A269867" t="str">
            <v xml:space="preserve">TOP MATRIZ     </v>
          </cell>
        </row>
        <row r="269868">
          <cell r="A269868" t="str">
            <v xml:space="preserve">TOP MATRIZ     </v>
          </cell>
        </row>
        <row r="269869">
          <cell r="A269869" t="str">
            <v xml:space="preserve">TOP MATRIZ     </v>
          </cell>
        </row>
        <row r="269870">
          <cell r="A269870" t="str">
            <v xml:space="preserve">TOP MATRIZ     </v>
          </cell>
        </row>
        <row r="269871">
          <cell r="A269871" t="str">
            <v xml:space="preserve">TOP MATRIZ     </v>
          </cell>
        </row>
        <row r="269872">
          <cell r="A269872" t="str">
            <v xml:space="preserve">TOP MATRIZ     </v>
          </cell>
        </row>
        <row r="269873">
          <cell r="A269873" t="str">
            <v xml:space="preserve">TOP MATRIZ     </v>
          </cell>
        </row>
        <row r="269874">
          <cell r="A269874" t="str">
            <v xml:space="preserve">TOP MATRIZ     </v>
          </cell>
        </row>
        <row r="269875">
          <cell r="A269875" t="str">
            <v>TOP PDL BA \ PE</v>
          </cell>
        </row>
        <row r="269876">
          <cell r="A269876" t="str">
            <v>TOP PDL BA \ PE</v>
          </cell>
        </row>
        <row r="269877">
          <cell r="A269877" t="str">
            <v>TOP PDL BA \ PE</v>
          </cell>
        </row>
        <row r="269878">
          <cell r="A269878" t="str">
            <v>TOP PDL BA \ PE</v>
          </cell>
        </row>
        <row r="269879">
          <cell r="A269879" t="str">
            <v>TOP PDL BA \ PE</v>
          </cell>
        </row>
        <row r="269880">
          <cell r="A269880" t="str">
            <v>TOP PDL BA \ PE</v>
          </cell>
        </row>
        <row r="269881">
          <cell r="A269881" t="str">
            <v>TOP PDL BA \ PE</v>
          </cell>
        </row>
        <row r="269882">
          <cell r="A269882" t="str">
            <v>TOP PDL BA \ PE</v>
          </cell>
        </row>
        <row r="269883">
          <cell r="A269883" t="str">
            <v>TOP PDL BA \ PE</v>
          </cell>
        </row>
        <row r="269884">
          <cell r="A269884" t="str">
            <v xml:space="preserve">TOP MATRIZ     </v>
          </cell>
        </row>
        <row r="269885">
          <cell r="A269885" t="str">
            <v xml:space="preserve">TOP MATRIZ     </v>
          </cell>
        </row>
        <row r="269886">
          <cell r="A269886" t="str">
            <v xml:space="preserve">TOP MATRIZ     </v>
          </cell>
        </row>
        <row r="269887">
          <cell r="A269887" t="str">
            <v xml:space="preserve">TOP MATRIZ     </v>
          </cell>
        </row>
        <row r="269888">
          <cell r="A269888" t="str">
            <v xml:space="preserve">TOP MATRIZ     </v>
          </cell>
        </row>
        <row r="269889">
          <cell r="A269889" t="str">
            <v xml:space="preserve">TOP MATRIZ     </v>
          </cell>
        </row>
        <row r="269890">
          <cell r="A269890" t="str">
            <v xml:space="preserve">TOP MATRIZ     </v>
          </cell>
        </row>
        <row r="269891">
          <cell r="A269891" t="str">
            <v xml:space="preserve">TOP MATRIZ     </v>
          </cell>
        </row>
        <row r="269892">
          <cell r="A269892" t="str">
            <v xml:space="preserve">TOP MATRIZ     </v>
          </cell>
        </row>
        <row r="269893">
          <cell r="A269893" t="str">
            <v>TOP PDL BA \ PE</v>
          </cell>
        </row>
        <row r="269894">
          <cell r="A269894" t="str">
            <v>TOP PDL BA \ PE</v>
          </cell>
        </row>
        <row r="269895">
          <cell r="A269895" t="str">
            <v>TOP PDL BA \ PE</v>
          </cell>
        </row>
        <row r="269896">
          <cell r="A269896" t="str">
            <v>TOP PDL BA \ PE</v>
          </cell>
        </row>
        <row r="269897">
          <cell r="A269897" t="str">
            <v>TOP PDL BA \ PE</v>
          </cell>
        </row>
        <row r="269898">
          <cell r="A269898" t="str">
            <v>TOP PDL BA \ PE</v>
          </cell>
        </row>
        <row r="269899">
          <cell r="A269899" t="str">
            <v>TOP PDL BA \ PE</v>
          </cell>
        </row>
        <row r="269900">
          <cell r="A269900" t="str">
            <v>TOP PDL BA \ PE</v>
          </cell>
        </row>
        <row r="269901">
          <cell r="A269901" t="str">
            <v>TOP PDL BA \ PE</v>
          </cell>
        </row>
        <row r="269902">
          <cell r="A269902" t="str">
            <v xml:space="preserve">TOP MATRIZ     </v>
          </cell>
        </row>
        <row r="269903">
          <cell r="A269903" t="str">
            <v xml:space="preserve">TOP MATRIZ     </v>
          </cell>
        </row>
        <row r="269904">
          <cell r="A269904" t="str">
            <v xml:space="preserve">TOP MATRIZ     </v>
          </cell>
        </row>
        <row r="269905">
          <cell r="A269905" t="str">
            <v xml:space="preserve">TOP MATRIZ     </v>
          </cell>
        </row>
        <row r="269906">
          <cell r="A269906" t="str">
            <v xml:space="preserve">TOP MATRIZ     </v>
          </cell>
        </row>
        <row r="269907">
          <cell r="A269907" t="str">
            <v xml:space="preserve">TOP MATRIZ     </v>
          </cell>
        </row>
        <row r="269908">
          <cell r="A269908" t="str">
            <v xml:space="preserve">TOP MATRIZ     </v>
          </cell>
        </row>
        <row r="269909">
          <cell r="A269909" t="str">
            <v xml:space="preserve">TOP MATRIZ     </v>
          </cell>
        </row>
        <row r="269910">
          <cell r="A269910" t="str">
            <v xml:space="preserve">TOP MATRIZ     </v>
          </cell>
        </row>
        <row r="269911">
          <cell r="A269911" t="str">
            <v xml:space="preserve">GPS RJ         </v>
          </cell>
        </row>
        <row r="269912">
          <cell r="A269912" t="str">
            <v xml:space="preserve">GPS RJ         </v>
          </cell>
        </row>
        <row r="269913">
          <cell r="A269913" t="str">
            <v xml:space="preserve">GPS RJ         </v>
          </cell>
        </row>
        <row r="269914">
          <cell r="A269914" t="str">
            <v xml:space="preserve">GPS RJ         </v>
          </cell>
        </row>
        <row r="269915">
          <cell r="A269915" t="str">
            <v xml:space="preserve">GPS RJ         </v>
          </cell>
        </row>
        <row r="269916">
          <cell r="A269916" t="str">
            <v xml:space="preserve">GPS RJ         </v>
          </cell>
        </row>
        <row r="269917">
          <cell r="A269917" t="str">
            <v xml:space="preserve">GPS RJ         </v>
          </cell>
        </row>
        <row r="269918">
          <cell r="A269918" t="str">
            <v xml:space="preserve">GPS RJ         </v>
          </cell>
        </row>
        <row r="269919">
          <cell r="A269919" t="str">
            <v xml:space="preserve">GPS RJ         </v>
          </cell>
        </row>
        <row r="269920">
          <cell r="A269920" t="str">
            <v xml:space="preserve">TOP MATRIZ     </v>
          </cell>
        </row>
        <row r="269921">
          <cell r="A269921" t="str">
            <v xml:space="preserve">TOP MATRIZ     </v>
          </cell>
        </row>
        <row r="269922">
          <cell r="A269922" t="str">
            <v xml:space="preserve">TOP MATRIZ     </v>
          </cell>
        </row>
        <row r="269923">
          <cell r="A269923" t="str">
            <v xml:space="preserve">TOP MATRIZ     </v>
          </cell>
        </row>
        <row r="269924">
          <cell r="A269924" t="str">
            <v xml:space="preserve">TOP MATRIZ     </v>
          </cell>
        </row>
        <row r="269925">
          <cell r="A269925" t="str">
            <v xml:space="preserve">TOP MATRIZ     </v>
          </cell>
        </row>
        <row r="269926">
          <cell r="A269926" t="str">
            <v xml:space="preserve">TOP MATRIZ     </v>
          </cell>
        </row>
        <row r="269927">
          <cell r="A269927" t="str">
            <v xml:space="preserve">TOP MATRIZ     </v>
          </cell>
        </row>
        <row r="269928">
          <cell r="A269928" t="str">
            <v xml:space="preserve">TOP MATRIZ     </v>
          </cell>
        </row>
        <row r="269929">
          <cell r="A269929" t="str">
            <v>TOP PDL BA \ PE</v>
          </cell>
        </row>
        <row r="269930">
          <cell r="A269930" t="str">
            <v>TOP PDL BA \ PE</v>
          </cell>
        </row>
        <row r="269931">
          <cell r="A269931" t="str">
            <v>TOP PDL BA \ PE</v>
          </cell>
        </row>
        <row r="269932">
          <cell r="A269932" t="str">
            <v>TOP PDL BA \ PE</v>
          </cell>
        </row>
        <row r="269933">
          <cell r="A269933" t="str">
            <v>TOP PDL BA \ PE</v>
          </cell>
        </row>
        <row r="269934">
          <cell r="A269934" t="str">
            <v>TOP PDL BA \ PE</v>
          </cell>
        </row>
        <row r="269935">
          <cell r="A269935" t="str">
            <v>TOP PDL BA \ PE</v>
          </cell>
        </row>
        <row r="269936">
          <cell r="A269936" t="str">
            <v>TOP PDL BA \ PE</v>
          </cell>
        </row>
        <row r="269937">
          <cell r="A269937" t="str">
            <v>TOP PDL BA \ PE</v>
          </cell>
        </row>
        <row r="269938">
          <cell r="A269938" t="str">
            <v xml:space="preserve">IN HAUS        </v>
          </cell>
        </row>
        <row r="269939">
          <cell r="A269939" t="str">
            <v xml:space="preserve">IN HAUS        </v>
          </cell>
        </row>
        <row r="269940">
          <cell r="A269940" t="str">
            <v xml:space="preserve">IN HAUS        </v>
          </cell>
        </row>
        <row r="269941">
          <cell r="A269941" t="str">
            <v xml:space="preserve">IN HAUS        </v>
          </cell>
        </row>
        <row r="269942">
          <cell r="A269942" t="str">
            <v xml:space="preserve">IN HAUS        </v>
          </cell>
        </row>
        <row r="269943">
          <cell r="A269943" t="str">
            <v xml:space="preserve">IN HAUS        </v>
          </cell>
        </row>
        <row r="269944">
          <cell r="A269944" t="str">
            <v xml:space="preserve">IN HAUS        </v>
          </cell>
        </row>
        <row r="269945">
          <cell r="A269945" t="str">
            <v xml:space="preserve">IN HAUS        </v>
          </cell>
        </row>
        <row r="269946">
          <cell r="A269946" t="str">
            <v xml:space="preserve">IN HAUS        </v>
          </cell>
        </row>
        <row r="269947">
          <cell r="A269947" t="str">
            <v xml:space="preserve">GPS RJ         </v>
          </cell>
        </row>
        <row r="269948">
          <cell r="A269948" t="str">
            <v xml:space="preserve">GPS RJ         </v>
          </cell>
        </row>
        <row r="269949">
          <cell r="A269949" t="str">
            <v xml:space="preserve">GPS RJ         </v>
          </cell>
        </row>
        <row r="269950">
          <cell r="A269950" t="str">
            <v xml:space="preserve">GPS RJ         </v>
          </cell>
        </row>
        <row r="269951">
          <cell r="A269951" t="str">
            <v xml:space="preserve">GPS RJ         </v>
          </cell>
        </row>
        <row r="269952">
          <cell r="A269952" t="str">
            <v xml:space="preserve">GPS RJ         </v>
          </cell>
        </row>
        <row r="269953">
          <cell r="A269953" t="str">
            <v xml:space="preserve">GPS RJ         </v>
          </cell>
        </row>
        <row r="269954">
          <cell r="A269954" t="str">
            <v xml:space="preserve">GPS RJ         </v>
          </cell>
        </row>
        <row r="269955">
          <cell r="A269955" t="str">
            <v xml:space="preserve">GPS RJ         </v>
          </cell>
        </row>
        <row r="269956">
          <cell r="A269956" t="str">
            <v xml:space="preserve">GPS RJ         </v>
          </cell>
        </row>
        <row r="269957">
          <cell r="A269957" t="str">
            <v xml:space="preserve">GPS RJ         </v>
          </cell>
        </row>
        <row r="269958">
          <cell r="A269958" t="str">
            <v xml:space="preserve">GPS RJ         </v>
          </cell>
        </row>
        <row r="269959">
          <cell r="A269959" t="str">
            <v xml:space="preserve">GPS RJ         </v>
          </cell>
        </row>
        <row r="269960">
          <cell r="A269960" t="str">
            <v xml:space="preserve">GPS RJ         </v>
          </cell>
        </row>
        <row r="269961">
          <cell r="A269961" t="str">
            <v xml:space="preserve">GPS RJ         </v>
          </cell>
        </row>
        <row r="269962">
          <cell r="A269962" t="str">
            <v xml:space="preserve">GPS RJ         </v>
          </cell>
        </row>
        <row r="269963">
          <cell r="A269963" t="str">
            <v xml:space="preserve">GPS RJ         </v>
          </cell>
        </row>
        <row r="269964">
          <cell r="A269964" t="str">
            <v xml:space="preserve">GPS RJ         </v>
          </cell>
        </row>
        <row r="269965">
          <cell r="A269965" t="str">
            <v xml:space="preserve">IN HAUS        </v>
          </cell>
        </row>
        <row r="269966">
          <cell r="A269966" t="str">
            <v xml:space="preserve">IN HAUS        </v>
          </cell>
        </row>
        <row r="269967">
          <cell r="A269967" t="str">
            <v xml:space="preserve">IN HAUS        </v>
          </cell>
        </row>
        <row r="269968">
          <cell r="A269968" t="str">
            <v xml:space="preserve">IN HAUS        </v>
          </cell>
        </row>
        <row r="269969">
          <cell r="A269969" t="str">
            <v xml:space="preserve">IN HAUS        </v>
          </cell>
        </row>
        <row r="269970">
          <cell r="A269970" t="str">
            <v xml:space="preserve">IN HAUS        </v>
          </cell>
        </row>
        <row r="269971">
          <cell r="A269971" t="str">
            <v xml:space="preserve">IN HAUS        </v>
          </cell>
        </row>
        <row r="269972">
          <cell r="A269972" t="str">
            <v xml:space="preserve">IN HAUS        </v>
          </cell>
        </row>
        <row r="269973">
          <cell r="A269973" t="str">
            <v xml:space="preserve">IN HAUS        </v>
          </cell>
        </row>
        <row r="269974">
          <cell r="A269974" t="str">
            <v xml:space="preserve">GPS RJ         </v>
          </cell>
        </row>
        <row r="269975">
          <cell r="A269975" t="str">
            <v xml:space="preserve">GPS RJ         </v>
          </cell>
        </row>
        <row r="269976">
          <cell r="A269976" t="str">
            <v xml:space="preserve">GPS RJ         </v>
          </cell>
        </row>
        <row r="269977">
          <cell r="A269977" t="str">
            <v xml:space="preserve">GPS RJ         </v>
          </cell>
        </row>
        <row r="269978">
          <cell r="A269978" t="str">
            <v xml:space="preserve">GPS RJ         </v>
          </cell>
        </row>
        <row r="269979">
          <cell r="A269979" t="str">
            <v xml:space="preserve">GPS RJ         </v>
          </cell>
        </row>
        <row r="269980">
          <cell r="A269980" t="str">
            <v xml:space="preserve">GPS RJ         </v>
          </cell>
        </row>
        <row r="269981">
          <cell r="A269981" t="str">
            <v xml:space="preserve">GPS RJ         </v>
          </cell>
        </row>
        <row r="269982">
          <cell r="A269982" t="str">
            <v xml:space="preserve">GPS RJ         </v>
          </cell>
        </row>
        <row r="269983">
          <cell r="A269983" t="str">
            <v xml:space="preserve">IN HAUS        </v>
          </cell>
        </row>
        <row r="269984">
          <cell r="A269984" t="str">
            <v xml:space="preserve">IN HAUS        </v>
          </cell>
        </row>
        <row r="269985">
          <cell r="A269985" t="str">
            <v xml:space="preserve">IN HAUS        </v>
          </cell>
        </row>
        <row r="269986">
          <cell r="A269986" t="str">
            <v xml:space="preserve">IN HAUS        </v>
          </cell>
        </row>
        <row r="269987">
          <cell r="A269987" t="str">
            <v xml:space="preserve">IN HAUS        </v>
          </cell>
        </row>
        <row r="269988">
          <cell r="A269988" t="str">
            <v xml:space="preserve">IN HAUS        </v>
          </cell>
        </row>
        <row r="269989">
          <cell r="A269989" t="str">
            <v xml:space="preserve">IN HAUS        </v>
          </cell>
        </row>
        <row r="269990">
          <cell r="A269990" t="str">
            <v xml:space="preserve">IN HAUS        </v>
          </cell>
        </row>
        <row r="269991">
          <cell r="A269991" t="str">
            <v xml:space="preserve">IN HAUS        </v>
          </cell>
        </row>
        <row r="269992">
          <cell r="A269992" t="str">
            <v xml:space="preserve">IN HAUS        </v>
          </cell>
        </row>
        <row r="269993">
          <cell r="A269993" t="str">
            <v xml:space="preserve">IN HAUS        </v>
          </cell>
        </row>
        <row r="269994">
          <cell r="A269994" t="str">
            <v xml:space="preserve">IN HAUS        </v>
          </cell>
        </row>
        <row r="269995">
          <cell r="A269995" t="str">
            <v xml:space="preserve">IN HAUS        </v>
          </cell>
        </row>
        <row r="269996">
          <cell r="A269996" t="str">
            <v xml:space="preserve">IN HAUS        </v>
          </cell>
        </row>
        <row r="269997">
          <cell r="A269997" t="str">
            <v xml:space="preserve">IN HAUS        </v>
          </cell>
        </row>
        <row r="269998">
          <cell r="A269998" t="str">
            <v xml:space="preserve">IN HAUS        </v>
          </cell>
        </row>
        <row r="269999">
          <cell r="A269999" t="str">
            <v xml:space="preserve">IN HAUS        </v>
          </cell>
        </row>
        <row r="270000">
          <cell r="A270000" t="str">
            <v xml:space="preserve">IN HAUS        </v>
          </cell>
        </row>
        <row r="270001">
          <cell r="A270001" t="str">
            <v>TOP PDL BA \ SP</v>
          </cell>
        </row>
        <row r="270002">
          <cell r="A270002" t="str">
            <v>TOP PDL BA \ SP</v>
          </cell>
        </row>
        <row r="270003">
          <cell r="A270003" t="str">
            <v>TOP PDL BA \ SP</v>
          </cell>
        </row>
        <row r="270004">
          <cell r="A270004" t="str">
            <v>TOP PDL BA \ SP</v>
          </cell>
        </row>
        <row r="270005">
          <cell r="A270005" t="str">
            <v>TOP PDL BA \ SP</v>
          </cell>
        </row>
        <row r="270006">
          <cell r="A270006" t="str">
            <v>TOP PDL BA \ SP</v>
          </cell>
        </row>
        <row r="270007">
          <cell r="A270007" t="str">
            <v>TOP PDL BA \ SP</v>
          </cell>
        </row>
        <row r="270008">
          <cell r="A270008" t="str">
            <v>TOP PDL BA \ SP</v>
          </cell>
        </row>
        <row r="270009">
          <cell r="A270009" t="str">
            <v xml:space="preserve">IN HAUS        </v>
          </cell>
        </row>
        <row r="270010">
          <cell r="A270010" t="str">
            <v xml:space="preserve">IN HAUS        </v>
          </cell>
        </row>
        <row r="270011">
          <cell r="A270011" t="str">
            <v xml:space="preserve">IN HAUS        </v>
          </cell>
        </row>
        <row r="270012">
          <cell r="A270012" t="str">
            <v xml:space="preserve">IN HAUS        </v>
          </cell>
        </row>
        <row r="270013">
          <cell r="A270013" t="str">
            <v xml:space="preserve">IN HAUS        </v>
          </cell>
        </row>
        <row r="270014">
          <cell r="A270014" t="str">
            <v xml:space="preserve">IN HAUS        </v>
          </cell>
        </row>
        <row r="270015">
          <cell r="A270015" t="str">
            <v xml:space="preserve">IN HAUS        </v>
          </cell>
        </row>
        <row r="270016">
          <cell r="A270016" t="str">
            <v xml:space="preserve">IN HAUS        </v>
          </cell>
        </row>
        <row r="270017">
          <cell r="A270017" t="str">
            <v xml:space="preserve">IN HAUS        </v>
          </cell>
        </row>
        <row r="270018">
          <cell r="A270018" t="str">
            <v>TOP PDL BA \ SP</v>
          </cell>
        </row>
        <row r="270019">
          <cell r="A270019" t="str">
            <v>TOP PDL BA \ SP</v>
          </cell>
        </row>
        <row r="270020">
          <cell r="A270020" t="str">
            <v>TOP PDL BA \ SP</v>
          </cell>
        </row>
        <row r="270021">
          <cell r="A270021" t="str">
            <v>TOP PDL BA \ SP</v>
          </cell>
        </row>
        <row r="270022">
          <cell r="A270022" t="str">
            <v>TOP PDL BA \ SP</v>
          </cell>
        </row>
        <row r="270023">
          <cell r="A270023" t="str">
            <v>TOP PDL BA \ SP</v>
          </cell>
        </row>
        <row r="270024">
          <cell r="A270024" t="str">
            <v>TOP PDL BA \ SP</v>
          </cell>
        </row>
        <row r="270025">
          <cell r="A270025" t="str">
            <v>TOP PDL BA \ SP</v>
          </cell>
        </row>
        <row r="270026">
          <cell r="A270026" t="str">
            <v>TOP PDL BA \ SP</v>
          </cell>
        </row>
        <row r="270027">
          <cell r="A270027" t="str">
            <v xml:space="preserve">GPS RJ         </v>
          </cell>
        </row>
        <row r="270028">
          <cell r="A270028" t="str">
            <v xml:space="preserve">GPS RJ         </v>
          </cell>
        </row>
        <row r="270029">
          <cell r="A270029" t="str">
            <v xml:space="preserve">GPS RJ         </v>
          </cell>
        </row>
        <row r="270030">
          <cell r="A270030" t="str">
            <v xml:space="preserve">GPS RJ         </v>
          </cell>
        </row>
        <row r="270031">
          <cell r="A270031" t="str">
            <v xml:space="preserve">GPS RJ         </v>
          </cell>
        </row>
        <row r="270032">
          <cell r="A270032" t="str">
            <v xml:space="preserve">GPS RJ         </v>
          </cell>
        </row>
        <row r="270033">
          <cell r="A270033" t="str">
            <v xml:space="preserve">GPS RJ         </v>
          </cell>
        </row>
        <row r="270034">
          <cell r="A270034" t="str">
            <v xml:space="preserve">GPS RJ         </v>
          </cell>
        </row>
        <row r="270035">
          <cell r="A270035" t="str">
            <v xml:space="preserve">GPS RJ         </v>
          </cell>
        </row>
        <row r="270036">
          <cell r="A270036" t="str">
            <v xml:space="preserve">GPS RJ         </v>
          </cell>
        </row>
        <row r="270037">
          <cell r="A270037" t="str">
            <v xml:space="preserve">GPS RJ         </v>
          </cell>
        </row>
        <row r="270038">
          <cell r="A270038" t="str">
            <v xml:space="preserve">GPS RJ         </v>
          </cell>
        </row>
        <row r="270039">
          <cell r="A270039" t="str">
            <v xml:space="preserve">GPS RJ         </v>
          </cell>
        </row>
        <row r="270040">
          <cell r="A270040" t="str">
            <v xml:space="preserve">GPS RJ         </v>
          </cell>
        </row>
        <row r="270041">
          <cell r="A270041" t="str">
            <v xml:space="preserve">GPS RJ         </v>
          </cell>
        </row>
        <row r="270042">
          <cell r="A270042" t="str">
            <v xml:space="preserve">GPS RJ         </v>
          </cell>
        </row>
        <row r="270043">
          <cell r="A270043" t="str">
            <v xml:space="preserve">GPS RJ         </v>
          </cell>
        </row>
        <row r="270044">
          <cell r="A270044" t="str">
            <v xml:space="preserve">GPS RJ         </v>
          </cell>
        </row>
        <row r="270045">
          <cell r="A270045" t="str">
            <v xml:space="preserve">GPS RJ         </v>
          </cell>
        </row>
        <row r="270046">
          <cell r="A270046" t="str">
            <v xml:space="preserve">GPS RJ         </v>
          </cell>
        </row>
        <row r="270047">
          <cell r="A270047" t="str">
            <v xml:space="preserve">GPS RJ         </v>
          </cell>
        </row>
        <row r="270048">
          <cell r="A270048" t="str">
            <v xml:space="preserve">GPS RJ         </v>
          </cell>
        </row>
        <row r="270049">
          <cell r="A270049" t="str">
            <v xml:space="preserve">GPS RJ         </v>
          </cell>
        </row>
        <row r="270050">
          <cell r="A270050" t="str">
            <v xml:space="preserve">GPS RJ         </v>
          </cell>
        </row>
        <row r="270051">
          <cell r="A270051" t="str">
            <v xml:space="preserve">GPS RJ         </v>
          </cell>
        </row>
        <row r="270052">
          <cell r="A270052" t="str">
            <v xml:space="preserve">GPS RJ         </v>
          </cell>
        </row>
        <row r="270053">
          <cell r="A270053" t="str">
            <v xml:space="preserve">GPS RJ         </v>
          </cell>
        </row>
        <row r="270054">
          <cell r="A270054" t="str">
            <v xml:space="preserve">GPS RJ         </v>
          </cell>
        </row>
        <row r="270055">
          <cell r="A270055" t="str">
            <v xml:space="preserve">GPS RJ         </v>
          </cell>
        </row>
        <row r="270056">
          <cell r="A270056" t="str">
            <v xml:space="preserve">GPS RJ         </v>
          </cell>
        </row>
        <row r="270057">
          <cell r="A270057" t="str">
            <v xml:space="preserve">GPS RJ         </v>
          </cell>
        </row>
        <row r="270058">
          <cell r="A270058" t="str">
            <v xml:space="preserve">GPS RJ         </v>
          </cell>
        </row>
        <row r="270059">
          <cell r="A270059" t="str">
            <v xml:space="preserve">GPS RJ         </v>
          </cell>
        </row>
        <row r="270060">
          <cell r="A270060" t="str">
            <v xml:space="preserve">GPS RJ         </v>
          </cell>
        </row>
        <row r="270061">
          <cell r="A270061" t="str">
            <v xml:space="preserve">GPS RJ         </v>
          </cell>
        </row>
        <row r="270062">
          <cell r="A270062" t="str">
            <v xml:space="preserve">GPS RJ         </v>
          </cell>
        </row>
        <row r="270063">
          <cell r="A270063" t="str">
            <v xml:space="preserve">ENGESEG MATRIZ </v>
          </cell>
        </row>
        <row r="270064">
          <cell r="A270064" t="str">
            <v xml:space="preserve">ENGESEG MATRIZ </v>
          </cell>
        </row>
        <row r="270065">
          <cell r="A270065" t="str">
            <v xml:space="preserve">ENGESEG MATRIZ </v>
          </cell>
        </row>
        <row r="270066">
          <cell r="A270066" t="str">
            <v xml:space="preserve">ENGESEG MATRIZ </v>
          </cell>
        </row>
        <row r="270067">
          <cell r="A270067" t="str">
            <v xml:space="preserve">ENGESEG MATRIZ </v>
          </cell>
        </row>
        <row r="270068">
          <cell r="A270068" t="str">
            <v xml:space="preserve">ENGESEG MATRIZ </v>
          </cell>
        </row>
        <row r="270069">
          <cell r="A270069" t="str">
            <v xml:space="preserve">ENGESEG MATRIZ </v>
          </cell>
        </row>
        <row r="270070">
          <cell r="A270070" t="str">
            <v xml:space="preserve">ENGESEG MATRIZ </v>
          </cell>
        </row>
        <row r="270071">
          <cell r="A270071" t="str">
            <v xml:space="preserve">ENGESEG MATRIZ </v>
          </cell>
        </row>
        <row r="270072">
          <cell r="A270072" t="str">
            <v xml:space="preserve">ENGESEG MATRIZ </v>
          </cell>
        </row>
        <row r="270073">
          <cell r="A270073" t="str">
            <v xml:space="preserve">ENGESEG MATRIZ </v>
          </cell>
        </row>
        <row r="270074">
          <cell r="A270074" t="str">
            <v xml:space="preserve">ENGESEG MATRIZ </v>
          </cell>
        </row>
        <row r="270075">
          <cell r="A270075" t="str">
            <v xml:space="preserve">ENGESEG MATRIZ </v>
          </cell>
        </row>
        <row r="270076">
          <cell r="A270076" t="str">
            <v xml:space="preserve">ENGESEG MATRIZ </v>
          </cell>
        </row>
        <row r="270077">
          <cell r="A270077" t="str">
            <v xml:space="preserve">ENGESEG MATRIZ </v>
          </cell>
        </row>
        <row r="270078">
          <cell r="A270078" t="str">
            <v xml:space="preserve">ENGESEG MATRIZ </v>
          </cell>
        </row>
        <row r="270079">
          <cell r="A270079" t="str">
            <v xml:space="preserve">ENGESEG MATRIZ </v>
          </cell>
        </row>
        <row r="270080">
          <cell r="A270080" t="str">
            <v xml:space="preserve">ENGESEG MATRIZ </v>
          </cell>
        </row>
        <row r="270081">
          <cell r="A270081" t="str">
            <v xml:space="preserve">ENGESEG MATRIZ </v>
          </cell>
        </row>
        <row r="270082">
          <cell r="A270082" t="str">
            <v xml:space="preserve">ENGESEG MATRIZ </v>
          </cell>
        </row>
        <row r="270083">
          <cell r="A270083" t="str">
            <v xml:space="preserve">ENGESEG MATRIZ </v>
          </cell>
        </row>
        <row r="270084">
          <cell r="A270084" t="str">
            <v xml:space="preserve">ENGESEG MATRIZ </v>
          </cell>
        </row>
        <row r="270085">
          <cell r="A270085" t="str">
            <v xml:space="preserve">ENGESEG MATRIZ </v>
          </cell>
        </row>
        <row r="270086">
          <cell r="A270086" t="str">
            <v xml:space="preserve">ENGESEG MATRIZ </v>
          </cell>
        </row>
        <row r="270087">
          <cell r="A270087" t="str">
            <v xml:space="preserve">ENGESEG MATRIZ </v>
          </cell>
        </row>
        <row r="270088">
          <cell r="A270088" t="str">
            <v xml:space="preserve">ENGESEG MATRIZ </v>
          </cell>
        </row>
        <row r="270089">
          <cell r="A270089" t="str">
            <v xml:space="preserve">ENGESEG MATRIZ </v>
          </cell>
        </row>
        <row r="270090">
          <cell r="A270090" t="str">
            <v xml:space="preserve">ENGESEG MATRIZ </v>
          </cell>
        </row>
        <row r="270091">
          <cell r="A270091" t="str">
            <v xml:space="preserve">ENGESEG MATRIZ </v>
          </cell>
        </row>
        <row r="270092">
          <cell r="A270092" t="str">
            <v xml:space="preserve">ENGESEG MATRIZ </v>
          </cell>
        </row>
        <row r="270093">
          <cell r="A270093" t="str">
            <v xml:space="preserve">ENGESEG MATRIZ </v>
          </cell>
        </row>
        <row r="270094">
          <cell r="A270094" t="str">
            <v xml:space="preserve">ENGESEG MATRIZ </v>
          </cell>
        </row>
        <row r="270095">
          <cell r="A270095" t="str">
            <v xml:space="preserve">ENGESEG MATRIZ </v>
          </cell>
        </row>
        <row r="270096">
          <cell r="A270096" t="str">
            <v xml:space="preserve">ENGESEG MATRIZ </v>
          </cell>
        </row>
        <row r="270097">
          <cell r="A270097" t="str">
            <v xml:space="preserve">ENGESEG MATRIZ </v>
          </cell>
        </row>
        <row r="270098">
          <cell r="A270098" t="str">
            <v xml:space="preserve">ENGESEG MATRIZ </v>
          </cell>
        </row>
        <row r="270099">
          <cell r="A270099" t="str">
            <v xml:space="preserve">ENGESEG MATRIZ </v>
          </cell>
        </row>
        <row r="270100">
          <cell r="A270100" t="str">
            <v xml:space="preserve">ENGESEG MATRIZ </v>
          </cell>
        </row>
        <row r="270101">
          <cell r="A270101" t="str">
            <v xml:space="preserve">ENGESEG MATRIZ </v>
          </cell>
        </row>
        <row r="270102">
          <cell r="A270102" t="str">
            <v xml:space="preserve">ENGESEG MATRIZ </v>
          </cell>
        </row>
        <row r="270103">
          <cell r="A270103" t="str">
            <v xml:space="preserve">ENGESEG MATRIZ </v>
          </cell>
        </row>
        <row r="270104">
          <cell r="A270104" t="str">
            <v xml:space="preserve">ENGESEG MATRIZ </v>
          </cell>
        </row>
        <row r="270105">
          <cell r="A270105" t="str">
            <v xml:space="preserve">ENGESEG MATRIZ </v>
          </cell>
        </row>
        <row r="270106">
          <cell r="A270106" t="str">
            <v xml:space="preserve">ENGESEG MATRIZ </v>
          </cell>
        </row>
        <row r="270107">
          <cell r="A270107" t="str">
            <v xml:space="preserve">GPS RJ         </v>
          </cell>
        </row>
        <row r="270108">
          <cell r="A270108" t="str">
            <v xml:space="preserve">GPS RJ         </v>
          </cell>
        </row>
        <row r="270109">
          <cell r="A270109" t="str">
            <v xml:space="preserve">GPS RJ         </v>
          </cell>
        </row>
        <row r="270110">
          <cell r="A270110" t="str">
            <v xml:space="preserve">GPS RJ         </v>
          </cell>
        </row>
        <row r="270111">
          <cell r="A270111" t="str">
            <v xml:space="preserve">GPS RJ         </v>
          </cell>
        </row>
        <row r="270112">
          <cell r="A270112" t="str">
            <v xml:space="preserve">GPS RJ         </v>
          </cell>
        </row>
        <row r="270113">
          <cell r="A270113" t="str">
            <v xml:space="preserve">GPS RJ         </v>
          </cell>
        </row>
        <row r="270114">
          <cell r="A270114" t="str">
            <v xml:space="preserve">GPS RJ         </v>
          </cell>
        </row>
        <row r="270115">
          <cell r="A270115" t="str">
            <v xml:space="preserve">GPS RJ         </v>
          </cell>
        </row>
        <row r="270116">
          <cell r="A270116" t="str">
            <v xml:space="preserve">ENGESEG MATRIZ </v>
          </cell>
        </row>
        <row r="270117">
          <cell r="A270117" t="str">
            <v xml:space="preserve">ENGESEG MATRIZ </v>
          </cell>
        </row>
        <row r="270118">
          <cell r="A270118" t="str">
            <v xml:space="preserve">ENGESEG MATRIZ </v>
          </cell>
        </row>
        <row r="270119">
          <cell r="A270119" t="str">
            <v xml:space="preserve">ENGESEG MATRIZ </v>
          </cell>
        </row>
        <row r="270120">
          <cell r="A270120" t="str">
            <v xml:space="preserve">ENGESEG MATRIZ </v>
          </cell>
        </row>
        <row r="270121">
          <cell r="A270121" t="str">
            <v xml:space="preserve">ENGESEG MATRIZ </v>
          </cell>
        </row>
        <row r="270122">
          <cell r="A270122" t="str">
            <v xml:space="preserve">ENGESEG MATRIZ </v>
          </cell>
        </row>
        <row r="270123">
          <cell r="A270123" t="str">
            <v xml:space="preserve">ENGESEG MATRIZ </v>
          </cell>
        </row>
        <row r="270124">
          <cell r="A270124" t="str">
            <v xml:space="preserve">ENGESEG MATRIZ </v>
          </cell>
        </row>
        <row r="270125">
          <cell r="A270125" t="str">
            <v xml:space="preserve">GPS RJ         </v>
          </cell>
        </row>
        <row r="270126">
          <cell r="A270126" t="str">
            <v xml:space="preserve">GPS RJ         </v>
          </cell>
        </row>
        <row r="270127">
          <cell r="A270127" t="str">
            <v xml:space="preserve">GPS RJ         </v>
          </cell>
        </row>
        <row r="270128">
          <cell r="A270128" t="str">
            <v xml:space="preserve">GPS RJ         </v>
          </cell>
        </row>
        <row r="270129">
          <cell r="A270129" t="str">
            <v xml:space="preserve">GPS RJ         </v>
          </cell>
        </row>
        <row r="270130">
          <cell r="A270130" t="str">
            <v xml:space="preserve">GPS RJ         </v>
          </cell>
        </row>
        <row r="270131">
          <cell r="A270131" t="str">
            <v xml:space="preserve">GPS RJ         </v>
          </cell>
        </row>
        <row r="270132">
          <cell r="A270132" t="str">
            <v xml:space="preserve">GPS RJ         </v>
          </cell>
        </row>
        <row r="270133">
          <cell r="A270133" t="str">
            <v xml:space="preserve">GPS RJ         </v>
          </cell>
        </row>
        <row r="270134">
          <cell r="A270134" t="str">
            <v xml:space="preserve">GPS RJ         </v>
          </cell>
        </row>
        <row r="270135">
          <cell r="A270135" t="str">
            <v xml:space="preserve">GPS RJ         </v>
          </cell>
        </row>
        <row r="270136">
          <cell r="A270136" t="str">
            <v xml:space="preserve">GPS RJ         </v>
          </cell>
        </row>
        <row r="270137">
          <cell r="A270137" t="str">
            <v xml:space="preserve">GPS RJ         </v>
          </cell>
        </row>
        <row r="270138">
          <cell r="A270138" t="str">
            <v xml:space="preserve">GPS RJ         </v>
          </cell>
        </row>
        <row r="270139">
          <cell r="A270139" t="str">
            <v xml:space="preserve">GPS RJ         </v>
          </cell>
        </row>
        <row r="270140">
          <cell r="A270140" t="str">
            <v xml:space="preserve">GPS RJ         </v>
          </cell>
        </row>
        <row r="270141">
          <cell r="A270141" t="str">
            <v xml:space="preserve">GPS RJ         </v>
          </cell>
        </row>
        <row r="270142">
          <cell r="A270142" t="str">
            <v xml:space="preserve">ENGESEG MATRIZ </v>
          </cell>
        </row>
        <row r="270143">
          <cell r="A270143" t="str">
            <v xml:space="preserve">ENGESEG MATRIZ </v>
          </cell>
        </row>
        <row r="270144">
          <cell r="A270144" t="str">
            <v xml:space="preserve">ENGESEG MATRIZ </v>
          </cell>
        </row>
        <row r="270145">
          <cell r="A270145" t="str">
            <v xml:space="preserve">ENGESEG MATRIZ </v>
          </cell>
        </row>
        <row r="270146">
          <cell r="A270146" t="str">
            <v xml:space="preserve">ENGESEG MATRIZ </v>
          </cell>
        </row>
        <row r="270147">
          <cell r="A270147" t="str">
            <v xml:space="preserve">ENGESEG MATRIZ </v>
          </cell>
        </row>
        <row r="270148">
          <cell r="A270148" t="str">
            <v xml:space="preserve">ENGESEG MATRIZ </v>
          </cell>
        </row>
        <row r="270149">
          <cell r="A270149" t="str">
            <v xml:space="preserve">ENGESEG MATRIZ </v>
          </cell>
        </row>
        <row r="270150">
          <cell r="A270150" t="str">
            <v xml:space="preserve">GPS RJ         </v>
          </cell>
        </row>
        <row r="270151">
          <cell r="A270151" t="str">
            <v xml:space="preserve">GPS RJ         </v>
          </cell>
        </row>
        <row r="270152">
          <cell r="A270152" t="str">
            <v xml:space="preserve">GPS RJ         </v>
          </cell>
        </row>
        <row r="270153">
          <cell r="A270153" t="str">
            <v xml:space="preserve">GPS RJ         </v>
          </cell>
        </row>
        <row r="270154">
          <cell r="A270154" t="str">
            <v xml:space="preserve">GPS RJ         </v>
          </cell>
        </row>
        <row r="270155">
          <cell r="A270155" t="str">
            <v xml:space="preserve">GPS RJ         </v>
          </cell>
        </row>
        <row r="270156">
          <cell r="A270156" t="str">
            <v xml:space="preserve">GPS RJ         </v>
          </cell>
        </row>
        <row r="270157">
          <cell r="A270157" t="str">
            <v xml:space="preserve">GPS RJ         </v>
          </cell>
        </row>
        <row r="270158">
          <cell r="A270158" t="str">
            <v xml:space="preserve">GPS RJ         </v>
          </cell>
        </row>
        <row r="270159">
          <cell r="A270159" t="str">
            <v xml:space="preserve">ENGESEG MATRIZ </v>
          </cell>
        </row>
        <row r="270160">
          <cell r="A270160" t="str">
            <v xml:space="preserve">ENGESEG MATRIZ </v>
          </cell>
        </row>
        <row r="270161">
          <cell r="A270161" t="str">
            <v xml:space="preserve">ENGESEG MATRIZ </v>
          </cell>
        </row>
        <row r="270162">
          <cell r="A270162" t="str">
            <v xml:space="preserve">ENGESEG MATRIZ </v>
          </cell>
        </row>
        <row r="270163">
          <cell r="A270163" t="str">
            <v xml:space="preserve">ENGESEG MATRIZ </v>
          </cell>
        </row>
        <row r="270164">
          <cell r="A270164" t="str">
            <v xml:space="preserve">ENGESEG MATRIZ </v>
          </cell>
        </row>
        <row r="270165">
          <cell r="A270165" t="str">
            <v xml:space="preserve">ENGESEG MATRIZ </v>
          </cell>
        </row>
        <row r="270166">
          <cell r="A270166" t="str">
            <v xml:space="preserve">ENGESEG MATRIZ </v>
          </cell>
        </row>
        <row r="270167">
          <cell r="A270167" t="str">
            <v xml:space="preserve">ENGESEG MATRIZ </v>
          </cell>
        </row>
        <row r="270168">
          <cell r="A270168" t="str">
            <v xml:space="preserve">GPS RJ         </v>
          </cell>
        </row>
        <row r="270169">
          <cell r="A270169" t="str">
            <v xml:space="preserve">GPS RJ         </v>
          </cell>
        </row>
        <row r="270170">
          <cell r="A270170" t="str">
            <v xml:space="preserve">GPS RJ         </v>
          </cell>
        </row>
        <row r="270171">
          <cell r="A270171" t="str">
            <v xml:space="preserve">GPS RJ         </v>
          </cell>
        </row>
        <row r="270172">
          <cell r="A270172" t="str">
            <v xml:space="preserve">GPS RJ         </v>
          </cell>
        </row>
        <row r="270173">
          <cell r="A270173" t="str">
            <v xml:space="preserve">GPS RJ         </v>
          </cell>
        </row>
        <row r="270174">
          <cell r="A270174" t="str">
            <v xml:space="preserve">GPS RJ         </v>
          </cell>
        </row>
        <row r="270175">
          <cell r="A270175" t="str">
            <v xml:space="preserve">GPS RJ         </v>
          </cell>
        </row>
        <row r="270176">
          <cell r="A270176" t="str">
            <v xml:space="preserve">GPS RJ         </v>
          </cell>
        </row>
        <row r="270177">
          <cell r="A270177" t="str">
            <v xml:space="preserve">GPS RJ         </v>
          </cell>
        </row>
        <row r="270178">
          <cell r="A270178" t="str">
            <v xml:space="preserve">GPS RJ         </v>
          </cell>
        </row>
        <row r="270179">
          <cell r="A270179" t="str">
            <v xml:space="preserve">GPS RJ         </v>
          </cell>
        </row>
        <row r="270180">
          <cell r="A270180" t="str">
            <v xml:space="preserve">GPS RJ         </v>
          </cell>
        </row>
        <row r="270181">
          <cell r="A270181" t="str">
            <v xml:space="preserve">GPS RJ         </v>
          </cell>
        </row>
        <row r="270182">
          <cell r="A270182" t="str">
            <v xml:space="preserve">GPS RJ         </v>
          </cell>
        </row>
        <row r="270183">
          <cell r="A270183" t="str">
            <v xml:space="preserve">GPS RJ         </v>
          </cell>
        </row>
        <row r="270184">
          <cell r="A270184" t="str">
            <v xml:space="preserve">GPS RJ         </v>
          </cell>
        </row>
        <row r="270185">
          <cell r="A270185" t="str">
            <v xml:space="preserve">GPS RJ         </v>
          </cell>
        </row>
        <row r="270186">
          <cell r="A270186" t="str">
            <v xml:space="preserve">GPS RJ         </v>
          </cell>
        </row>
        <row r="270187">
          <cell r="A270187" t="str">
            <v xml:space="preserve">GPS RJ         </v>
          </cell>
        </row>
        <row r="270188">
          <cell r="A270188" t="str">
            <v xml:space="preserve">GPS RJ         </v>
          </cell>
        </row>
        <row r="270189">
          <cell r="A270189" t="str">
            <v xml:space="preserve">GPS RJ         </v>
          </cell>
        </row>
        <row r="270190">
          <cell r="A270190" t="str">
            <v xml:space="preserve">GPS RJ         </v>
          </cell>
        </row>
        <row r="270191">
          <cell r="A270191" t="str">
            <v xml:space="preserve">GPS RJ         </v>
          </cell>
        </row>
        <row r="270192">
          <cell r="A270192" t="str">
            <v xml:space="preserve">GPS RJ         </v>
          </cell>
        </row>
        <row r="270193">
          <cell r="A270193" t="str">
            <v xml:space="preserve">GPS RJ         </v>
          </cell>
        </row>
        <row r="270194">
          <cell r="A270194" t="str">
            <v xml:space="preserve">GPS RJ         </v>
          </cell>
        </row>
        <row r="270195">
          <cell r="A270195" t="str">
            <v xml:space="preserve">GPS RJ         </v>
          </cell>
        </row>
        <row r="270196">
          <cell r="A270196" t="str">
            <v xml:space="preserve">GPS RJ         </v>
          </cell>
        </row>
        <row r="270197">
          <cell r="A270197" t="str">
            <v xml:space="preserve">GPS RJ         </v>
          </cell>
        </row>
        <row r="270198">
          <cell r="A270198" t="str">
            <v xml:space="preserve">GPS RJ         </v>
          </cell>
        </row>
        <row r="270199">
          <cell r="A270199" t="str">
            <v xml:space="preserve">GPS RJ         </v>
          </cell>
        </row>
        <row r="270200">
          <cell r="A270200" t="str">
            <v xml:space="preserve">GPS RJ         </v>
          </cell>
        </row>
        <row r="270201">
          <cell r="A270201" t="str">
            <v xml:space="preserve">GPS RJ         </v>
          </cell>
        </row>
        <row r="270202">
          <cell r="A270202" t="str">
            <v xml:space="preserve">GPS RJ         </v>
          </cell>
        </row>
        <row r="270203">
          <cell r="A270203" t="str">
            <v xml:space="preserve">GPS RJ         </v>
          </cell>
        </row>
        <row r="270204">
          <cell r="A270204" t="str">
            <v xml:space="preserve">GPS RJ         </v>
          </cell>
        </row>
        <row r="270205">
          <cell r="A270205" t="str">
            <v xml:space="preserve">GPS RJ         </v>
          </cell>
        </row>
        <row r="270206">
          <cell r="A270206" t="str">
            <v xml:space="preserve">GPS RJ         </v>
          </cell>
        </row>
        <row r="270207">
          <cell r="A270207" t="str">
            <v xml:space="preserve">GPS RJ         </v>
          </cell>
        </row>
        <row r="270208">
          <cell r="A270208" t="str">
            <v xml:space="preserve">GPS RJ         </v>
          </cell>
        </row>
        <row r="270209">
          <cell r="A270209" t="str">
            <v xml:space="preserve">GPS RJ         </v>
          </cell>
        </row>
        <row r="270210">
          <cell r="A270210" t="str">
            <v xml:space="preserve">GPS RJ         </v>
          </cell>
        </row>
        <row r="270211">
          <cell r="A270211" t="str">
            <v xml:space="preserve">GPS RJ         </v>
          </cell>
        </row>
        <row r="270212">
          <cell r="A270212" t="str">
            <v xml:space="preserve">GPS RJ         </v>
          </cell>
        </row>
        <row r="270213">
          <cell r="A270213" t="str">
            <v xml:space="preserve">GPS RJ         </v>
          </cell>
        </row>
        <row r="270214">
          <cell r="A270214" t="str">
            <v xml:space="preserve">GPS RJ         </v>
          </cell>
        </row>
        <row r="270215">
          <cell r="A270215" t="str">
            <v xml:space="preserve">GPS RJ         </v>
          </cell>
        </row>
        <row r="270216">
          <cell r="A270216" t="str">
            <v xml:space="preserve">GPS RJ         </v>
          </cell>
        </row>
        <row r="270217">
          <cell r="A270217" t="str">
            <v xml:space="preserve">GPS RJ         </v>
          </cell>
        </row>
        <row r="270218">
          <cell r="A270218" t="str">
            <v xml:space="preserve">GPS RJ         </v>
          </cell>
        </row>
        <row r="270219">
          <cell r="A270219" t="str">
            <v xml:space="preserve">GPS RJ         </v>
          </cell>
        </row>
        <row r="270220">
          <cell r="A270220" t="str">
            <v xml:space="preserve">GPS RJ         </v>
          </cell>
        </row>
        <row r="270221">
          <cell r="A270221" t="str">
            <v xml:space="preserve">GPS RJ         </v>
          </cell>
        </row>
        <row r="270222">
          <cell r="A270222" t="str">
            <v xml:space="preserve">GPS RJ         </v>
          </cell>
        </row>
        <row r="270223">
          <cell r="A270223" t="str">
            <v xml:space="preserve">GPS RJ         </v>
          </cell>
        </row>
        <row r="270224">
          <cell r="A270224" t="str">
            <v xml:space="preserve">GPS RJ         </v>
          </cell>
        </row>
        <row r="270225">
          <cell r="A270225" t="str">
            <v xml:space="preserve">GPS RJ         </v>
          </cell>
        </row>
        <row r="270226">
          <cell r="A270226" t="str">
            <v xml:space="preserve">GPS RJ         </v>
          </cell>
        </row>
        <row r="270227">
          <cell r="A270227" t="str">
            <v xml:space="preserve">GPS RJ         </v>
          </cell>
        </row>
        <row r="270228">
          <cell r="A270228" t="str">
            <v xml:space="preserve">GPS RJ         </v>
          </cell>
        </row>
        <row r="270229">
          <cell r="A270229" t="str">
            <v xml:space="preserve">GPS RJ         </v>
          </cell>
        </row>
        <row r="270230">
          <cell r="A270230" t="str">
            <v xml:space="preserve">GPS RJ         </v>
          </cell>
        </row>
        <row r="270231">
          <cell r="A270231" t="str">
            <v xml:space="preserve">GPS RJ         </v>
          </cell>
        </row>
        <row r="270232">
          <cell r="A270232" t="str">
            <v xml:space="preserve">GPS RJ         </v>
          </cell>
        </row>
        <row r="270233">
          <cell r="A270233" t="str">
            <v xml:space="preserve">GPS RJ         </v>
          </cell>
        </row>
        <row r="270234">
          <cell r="A270234" t="str">
            <v xml:space="preserve">GPS RJ         </v>
          </cell>
        </row>
        <row r="270235">
          <cell r="A270235" t="str">
            <v xml:space="preserve">GPS RJ         </v>
          </cell>
        </row>
        <row r="270236">
          <cell r="A270236" t="str">
            <v xml:space="preserve">GPS RJ         </v>
          </cell>
        </row>
        <row r="270237">
          <cell r="A270237" t="str">
            <v xml:space="preserve">GPS RJ         </v>
          </cell>
        </row>
        <row r="270238">
          <cell r="A270238" t="str">
            <v xml:space="preserve">GPS RJ         </v>
          </cell>
        </row>
        <row r="270239">
          <cell r="A270239" t="str">
            <v xml:space="preserve">GPS RJ         </v>
          </cell>
        </row>
        <row r="270240">
          <cell r="A270240" t="str">
            <v xml:space="preserve">GPS RJ         </v>
          </cell>
        </row>
        <row r="270241">
          <cell r="A270241" t="str">
            <v xml:space="preserve">GPS RJ         </v>
          </cell>
        </row>
        <row r="270242">
          <cell r="A270242" t="str">
            <v xml:space="preserve">GPS RJ         </v>
          </cell>
        </row>
        <row r="270243">
          <cell r="A270243" t="str">
            <v xml:space="preserve">GPS RJ         </v>
          </cell>
        </row>
        <row r="270244">
          <cell r="A270244" t="str">
            <v xml:space="preserve">GPS RJ         </v>
          </cell>
        </row>
        <row r="270245">
          <cell r="A270245" t="str">
            <v xml:space="preserve">GPS RJ         </v>
          </cell>
        </row>
        <row r="270246">
          <cell r="A270246" t="str">
            <v xml:space="preserve">GPS RJ         </v>
          </cell>
        </row>
        <row r="270247">
          <cell r="A270247" t="str">
            <v xml:space="preserve">GPS RJ         </v>
          </cell>
        </row>
        <row r="270248">
          <cell r="A270248" t="str">
            <v xml:space="preserve">GPS RJ         </v>
          </cell>
        </row>
        <row r="270249">
          <cell r="A270249" t="str">
            <v xml:space="preserve">GPS RJ         </v>
          </cell>
        </row>
        <row r="270250">
          <cell r="A270250" t="str">
            <v xml:space="preserve">GPS RJ         </v>
          </cell>
        </row>
        <row r="270251">
          <cell r="A270251" t="str">
            <v xml:space="preserve">GPS RJ         </v>
          </cell>
        </row>
        <row r="270252">
          <cell r="A270252" t="str">
            <v xml:space="preserve">GPS RJ         </v>
          </cell>
        </row>
        <row r="270253">
          <cell r="A270253" t="str">
            <v xml:space="preserve">GPS RJ         </v>
          </cell>
        </row>
        <row r="270254">
          <cell r="A270254" t="str">
            <v xml:space="preserve">GPS RJ         </v>
          </cell>
        </row>
        <row r="270255">
          <cell r="A270255" t="str">
            <v xml:space="preserve">GPS RJ         </v>
          </cell>
        </row>
        <row r="270256">
          <cell r="A270256" t="str">
            <v xml:space="preserve">GPS RJ         </v>
          </cell>
        </row>
        <row r="270257">
          <cell r="A270257" t="str">
            <v xml:space="preserve">GPS RJ         </v>
          </cell>
        </row>
        <row r="270258">
          <cell r="A270258" t="str">
            <v xml:space="preserve">GPS RJ         </v>
          </cell>
        </row>
        <row r="270259">
          <cell r="A270259" t="str">
            <v xml:space="preserve">GPS RJ         </v>
          </cell>
        </row>
        <row r="270260">
          <cell r="A270260" t="str">
            <v xml:space="preserve">GPS RJ         </v>
          </cell>
        </row>
        <row r="270261">
          <cell r="A270261" t="str">
            <v xml:space="preserve">GPS RJ         </v>
          </cell>
        </row>
        <row r="270262">
          <cell r="A270262" t="str">
            <v xml:space="preserve">GPS RJ         </v>
          </cell>
        </row>
        <row r="270263">
          <cell r="A270263" t="str">
            <v xml:space="preserve">GPS RJ         </v>
          </cell>
        </row>
        <row r="270264">
          <cell r="A270264" t="str">
            <v xml:space="preserve">GPS RJ         </v>
          </cell>
        </row>
        <row r="270265">
          <cell r="A270265" t="str">
            <v xml:space="preserve">GPS RJ         </v>
          </cell>
        </row>
        <row r="270266">
          <cell r="A270266" t="str">
            <v xml:space="preserve">GPS RJ         </v>
          </cell>
        </row>
        <row r="270267">
          <cell r="A270267" t="str">
            <v xml:space="preserve">GPS RJ         </v>
          </cell>
        </row>
        <row r="270268">
          <cell r="A270268" t="str">
            <v xml:space="preserve">GPS RJ         </v>
          </cell>
        </row>
        <row r="270269">
          <cell r="A270269" t="str">
            <v xml:space="preserve">GPS RJ         </v>
          </cell>
        </row>
        <row r="270270">
          <cell r="A270270" t="str">
            <v xml:space="preserve">GPS RJ         </v>
          </cell>
        </row>
        <row r="270271">
          <cell r="A270271" t="str">
            <v xml:space="preserve">GPS RJ         </v>
          </cell>
        </row>
        <row r="270272">
          <cell r="A270272" t="str">
            <v xml:space="preserve">GPS RJ         </v>
          </cell>
        </row>
        <row r="270273">
          <cell r="A270273" t="str">
            <v xml:space="preserve">GPS RJ         </v>
          </cell>
        </row>
        <row r="270274">
          <cell r="A270274" t="str">
            <v xml:space="preserve">GPS RJ         </v>
          </cell>
        </row>
        <row r="270275">
          <cell r="A270275" t="str">
            <v xml:space="preserve">GPS RJ         </v>
          </cell>
        </row>
        <row r="270276">
          <cell r="A270276" t="str">
            <v xml:space="preserve">GPS RJ         </v>
          </cell>
        </row>
        <row r="270277">
          <cell r="A270277" t="str">
            <v>TOP PDL BA \ SP</v>
          </cell>
        </row>
        <row r="270278">
          <cell r="A270278" t="str">
            <v>TOP PDL BA \ SP</v>
          </cell>
        </row>
        <row r="270279">
          <cell r="A270279" t="str">
            <v>TOP PDL BA \ SP</v>
          </cell>
        </row>
        <row r="270280">
          <cell r="A270280" t="str">
            <v>TOP PDL BA \ SP</v>
          </cell>
        </row>
        <row r="270281">
          <cell r="A270281" t="str">
            <v>TOP PDL BA \ SP</v>
          </cell>
        </row>
        <row r="270282">
          <cell r="A270282" t="str">
            <v>TOP PDL BA \ SP</v>
          </cell>
        </row>
        <row r="270283">
          <cell r="A270283" t="str">
            <v>TOP PDL BA \ SP</v>
          </cell>
        </row>
        <row r="270284">
          <cell r="A270284" t="str">
            <v>TOP PDL BA \ SP</v>
          </cell>
        </row>
        <row r="270285">
          <cell r="A270285" t="str">
            <v>TOP PDL BA \ SP</v>
          </cell>
        </row>
        <row r="270286">
          <cell r="A270286" t="str">
            <v>TOP PDL BA \ SP</v>
          </cell>
        </row>
        <row r="270287">
          <cell r="A270287" t="str">
            <v>TOP PDL BA \ SP</v>
          </cell>
        </row>
        <row r="270288">
          <cell r="A270288" t="str">
            <v>TOP PDL BA \ SP</v>
          </cell>
        </row>
        <row r="270289">
          <cell r="A270289" t="str">
            <v>TOP PDL BA \ SP</v>
          </cell>
        </row>
        <row r="270290">
          <cell r="A270290" t="str">
            <v>TOP PDL BA \ SP</v>
          </cell>
        </row>
        <row r="270291">
          <cell r="A270291" t="str">
            <v>TOP PDL BA \ SP</v>
          </cell>
        </row>
        <row r="270292">
          <cell r="A270292" t="str">
            <v>TOP PDL BA \ SP</v>
          </cell>
        </row>
        <row r="270293">
          <cell r="A270293" t="str">
            <v>TOP PDL BA \ SP</v>
          </cell>
        </row>
        <row r="270294">
          <cell r="A270294" t="str">
            <v>TOP PDL BA \ SP</v>
          </cell>
        </row>
        <row r="270295">
          <cell r="A270295" t="str">
            <v>TOP PDL BA \ SP</v>
          </cell>
        </row>
        <row r="270296">
          <cell r="A270296" t="str">
            <v>TOP PDL BA \ SP</v>
          </cell>
        </row>
        <row r="270297">
          <cell r="A270297" t="str">
            <v>TOP PDL BA \ SP</v>
          </cell>
        </row>
        <row r="270298">
          <cell r="A270298" t="str">
            <v>TOP PDL BA \ SP</v>
          </cell>
        </row>
        <row r="270299">
          <cell r="A270299" t="str">
            <v>TOP PDL BA \ SP</v>
          </cell>
        </row>
        <row r="270300">
          <cell r="A270300" t="str">
            <v>TOP PDL BA \ SP</v>
          </cell>
        </row>
        <row r="270301">
          <cell r="A270301" t="str">
            <v>TOP PDL BA \ SP</v>
          </cell>
        </row>
        <row r="270302">
          <cell r="A270302" t="str">
            <v>TOP PDL BA \ SP</v>
          </cell>
        </row>
        <row r="270303">
          <cell r="A270303" t="str">
            <v>TOP PDL BA \ SP</v>
          </cell>
        </row>
        <row r="270304">
          <cell r="A270304" t="str">
            <v>TOP PDL BA \ SP</v>
          </cell>
        </row>
        <row r="270305">
          <cell r="A270305" t="str">
            <v>TOP PDL BA \ SP</v>
          </cell>
        </row>
        <row r="270306">
          <cell r="A270306" t="str">
            <v>TOP PDL BA \ SP</v>
          </cell>
        </row>
        <row r="270307">
          <cell r="A270307" t="str">
            <v>TOP PDL BA \ SP</v>
          </cell>
        </row>
        <row r="270308">
          <cell r="A270308" t="str">
            <v>TOP PDL BA \ SP</v>
          </cell>
        </row>
        <row r="270309">
          <cell r="A270309" t="str">
            <v>TOP PDL BA \ SP</v>
          </cell>
        </row>
        <row r="270310">
          <cell r="A270310" t="str">
            <v>TOP PDL BA \ SP</v>
          </cell>
        </row>
        <row r="270311">
          <cell r="A270311" t="str">
            <v>TOP PDL BA \ SP</v>
          </cell>
        </row>
        <row r="270312">
          <cell r="A270312" t="str">
            <v>TOP PDL BA \ SP</v>
          </cell>
        </row>
        <row r="270313">
          <cell r="A270313" t="str">
            <v>TOP PDL BA \ SP</v>
          </cell>
        </row>
        <row r="270314">
          <cell r="A270314" t="str">
            <v>TOP PDL BA \ SP</v>
          </cell>
        </row>
        <row r="270315">
          <cell r="A270315" t="str">
            <v>TOP PDL BA \ SP</v>
          </cell>
        </row>
        <row r="270316">
          <cell r="A270316" t="str">
            <v>TOP PDL BA \ SP</v>
          </cell>
        </row>
        <row r="270317">
          <cell r="A270317" t="str">
            <v>TOP PDL BA \ SP</v>
          </cell>
        </row>
        <row r="270318">
          <cell r="A270318" t="str">
            <v>TOP PDL BA \ SP</v>
          </cell>
        </row>
        <row r="270319">
          <cell r="A270319" t="str">
            <v>TOP PDL BA \ SP</v>
          </cell>
        </row>
        <row r="270320">
          <cell r="A270320" t="str">
            <v>TOP PDL BA \ SP</v>
          </cell>
        </row>
        <row r="270321">
          <cell r="A270321" t="str">
            <v>TOP PDL BA \ SP</v>
          </cell>
        </row>
        <row r="270322">
          <cell r="A270322" t="str">
            <v>TOP PDL BA \ SP</v>
          </cell>
        </row>
        <row r="270323">
          <cell r="A270323" t="str">
            <v>TOP PDL BA \ SP</v>
          </cell>
        </row>
        <row r="270324">
          <cell r="A270324" t="str">
            <v>TOP PDL BA \ SP</v>
          </cell>
        </row>
        <row r="270325">
          <cell r="A270325" t="str">
            <v>TOP PDL BA \ SP</v>
          </cell>
        </row>
        <row r="270326">
          <cell r="A270326" t="str">
            <v>TOP PDL BA \ SP</v>
          </cell>
        </row>
        <row r="270327">
          <cell r="A270327" t="str">
            <v>TOP PDL BA \ SP</v>
          </cell>
        </row>
        <row r="270328">
          <cell r="A270328" t="str">
            <v>TOP PDL BA \ SP</v>
          </cell>
        </row>
        <row r="270329">
          <cell r="A270329" t="str">
            <v>TOP PDL BA \ SP</v>
          </cell>
        </row>
        <row r="270330">
          <cell r="A270330" t="str">
            <v>TOP PDL BA \ SP</v>
          </cell>
        </row>
        <row r="270331">
          <cell r="A270331" t="str">
            <v>TOP PDL BA \ SP</v>
          </cell>
        </row>
        <row r="270332">
          <cell r="A270332" t="str">
            <v>TOP PDL BA \ SP</v>
          </cell>
        </row>
        <row r="270333">
          <cell r="A270333" t="str">
            <v>TOP PDL BA \ SP</v>
          </cell>
        </row>
        <row r="270334">
          <cell r="A270334" t="str">
            <v>TOP PDL BA \ SP</v>
          </cell>
        </row>
        <row r="270335">
          <cell r="A270335" t="str">
            <v>TOP PDL BA \ SP</v>
          </cell>
        </row>
        <row r="270336">
          <cell r="A270336" t="str">
            <v>TOP PDL BA \ SP</v>
          </cell>
        </row>
        <row r="270337">
          <cell r="A270337" t="str">
            <v>TOP PDL BA \ SP</v>
          </cell>
        </row>
        <row r="270338">
          <cell r="A270338" t="str">
            <v>TOP PDL BA \ SP</v>
          </cell>
        </row>
        <row r="270339">
          <cell r="A270339" t="str">
            <v>TOP PDL BA \ SP</v>
          </cell>
        </row>
        <row r="270340">
          <cell r="A270340" t="str">
            <v xml:space="preserve">GPS RJ         </v>
          </cell>
        </row>
        <row r="270341">
          <cell r="A270341" t="str">
            <v xml:space="preserve">GPS RJ         </v>
          </cell>
        </row>
        <row r="270342">
          <cell r="A270342" t="str">
            <v xml:space="preserve">GPS RJ         </v>
          </cell>
        </row>
        <row r="270343">
          <cell r="A270343" t="str">
            <v xml:space="preserve">GPS RJ         </v>
          </cell>
        </row>
        <row r="270344">
          <cell r="A270344" t="str">
            <v xml:space="preserve">GPS RJ         </v>
          </cell>
        </row>
        <row r="270345">
          <cell r="A270345" t="str">
            <v xml:space="preserve">GPS RJ         </v>
          </cell>
        </row>
        <row r="270346">
          <cell r="A270346" t="str">
            <v xml:space="preserve">GPS RJ         </v>
          </cell>
        </row>
        <row r="270347">
          <cell r="A270347" t="str">
            <v xml:space="preserve">GPS RJ         </v>
          </cell>
        </row>
        <row r="270348">
          <cell r="A270348" t="str">
            <v xml:space="preserve">GPS RJ         </v>
          </cell>
        </row>
        <row r="270349">
          <cell r="A270349" t="str">
            <v>TOP PDL BA \ SP</v>
          </cell>
        </row>
        <row r="270350">
          <cell r="A270350" t="str">
            <v>TOP PDL BA \ SP</v>
          </cell>
        </row>
        <row r="270351">
          <cell r="A270351" t="str">
            <v>TOP PDL BA \ SP</v>
          </cell>
        </row>
        <row r="270352">
          <cell r="A270352" t="str">
            <v>TOP PDL BA \ SP</v>
          </cell>
        </row>
        <row r="270353">
          <cell r="A270353" t="str">
            <v>TOP PDL BA \ SP</v>
          </cell>
        </row>
        <row r="270354">
          <cell r="A270354" t="str">
            <v>TOP PDL BA \ SP</v>
          </cell>
        </row>
        <row r="270355">
          <cell r="A270355" t="str">
            <v>TOP PDL BA \ SP</v>
          </cell>
        </row>
        <row r="270356">
          <cell r="A270356" t="str">
            <v>TOP PDL BA \ SP</v>
          </cell>
        </row>
        <row r="270357">
          <cell r="A270357" t="str">
            <v>TOP PDL BA \ SP</v>
          </cell>
        </row>
        <row r="270358">
          <cell r="A270358" t="str">
            <v>TOP PDL BA \ SP</v>
          </cell>
        </row>
        <row r="270359">
          <cell r="A270359" t="str">
            <v>TOP PDL BA \ SP</v>
          </cell>
        </row>
        <row r="270360">
          <cell r="A270360" t="str">
            <v>TOP PDL BA \ SP</v>
          </cell>
        </row>
        <row r="270361">
          <cell r="A270361" t="str">
            <v>TOP PDL BA \ SP</v>
          </cell>
        </row>
        <row r="270362">
          <cell r="A270362" t="str">
            <v>TOP PDL BA \ SP</v>
          </cell>
        </row>
        <row r="270363">
          <cell r="A270363" t="str">
            <v>TOP PDL BA \ SP</v>
          </cell>
        </row>
        <row r="270364">
          <cell r="A270364" t="str">
            <v>TOP PDL BA \ SP</v>
          </cell>
        </row>
        <row r="270365">
          <cell r="A270365" t="str">
            <v>TOP PDL BA \ SP</v>
          </cell>
        </row>
        <row r="270366">
          <cell r="A270366" t="str">
            <v>TOP PDL BA \ SP</v>
          </cell>
        </row>
        <row r="270367">
          <cell r="A270367" t="str">
            <v xml:space="preserve">GPS RJ         </v>
          </cell>
        </row>
        <row r="270368">
          <cell r="A270368" t="str">
            <v xml:space="preserve">GPS RJ         </v>
          </cell>
        </row>
        <row r="270369">
          <cell r="A270369" t="str">
            <v xml:space="preserve">GPS RJ         </v>
          </cell>
        </row>
        <row r="270370">
          <cell r="A270370" t="str">
            <v xml:space="preserve">GPS RJ         </v>
          </cell>
        </row>
        <row r="270371">
          <cell r="A270371" t="str">
            <v xml:space="preserve">GPS RJ         </v>
          </cell>
        </row>
        <row r="270372">
          <cell r="A270372" t="str">
            <v xml:space="preserve">GPS RJ         </v>
          </cell>
        </row>
        <row r="270373">
          <cell r="A270373" t="str">
            <v xml:space="preserve">GPS RJ         </v>
          </cell>
        </row>
        <row r="270374">
          <cell r="A270374" t="str">
            <v xml:space="preserve">GPS RJ         </v>
          </cell>
        </row>
        <row r="270375">
          <cell r="A270375" t="str">
            <v xml:space="preserve">GPS RJ         </v>
          </cell>
        </row>
        <row r="270376">
          <cell r="A270376" t="str">
            <v>TOP PDL BA \ SP</v>
          </cell>
        </row>
        <row r="270377">
          <cell r="A270377" t="str">
            <v>TOP PDL BA \ SP</v>
          </cell>
        </row>
        <row r="270378">
          <cell r="A270378" t="str">
            <v>TOP PDL BA \ SP</v>
          </cell>
        </row>
        <row r="270379">
          <cell r="A270379" t="str">
            <v>TOP PDL BA \ SP</v>
          </cell>
        </row>
        <row r="270380">
          <cell r="A270380" t="str">
            <v>TOP PDL BA \ SP</v>
          </cell>
        </row>
        <row r="270381">
          <cell r="A270381" t="str">
            <v>TOP PDL BA \ SP</v>
          </cell>
        </row>
        <row r="270382">
          <cell r="A270382" t="str">
            <v>TOP PDL BA \ SP</v>
          </cell>
        </row>
        <row r="270383">
          <cell r="A270383" t="str">
            <v>TOP PDL BA \ SP</v>
          </cell>
        </row>
        <row r="270384">
          <cell r="A270384" t="str">
            <v>TOP PDL BA \ SP</v>
          </cell>
        </row>
        <row r="270385">
          <cell r="A270385" t="str">
            <v>TOP PDL BA \ SP</v>
          </cell>
        </row>
        <row r="270386">
          <cell r="A270386" t="str">
            <v>TOP PDL BA \ SP</v>
          </cell>
        </row>
        <row r="270387">
          <cell r="A270387" t="str">
            <v>TOP PDL BA \ SP</v>
          </cell>
        </row>
        <row r="270388">
          <cell r="A270388" t="str">
            <v>TOP PDL BA \ SP</v>
          </cell>
        </row>
        <row r="270389">
          <cell r="A270389" t="str">
            <v>TOP PDL BA \ SP</v>
          </cell>
        </row>
        <row r="270390">
          <cell r="A270390" t="str">
            <v>TOP PDL BA \ SP</v>
          </cell>
        </row>
        <row r="270391">
          <cell r="A270391" t="str">
            <v>TOP PDL BA \ SP</v>
          </cell>
        </row>
        <row r="270392">
          <cell r="A270392" t="str">
            <v>TOP PDL BA \ SP</v>
          </cell>
        </row>
        <row r="270393">
          <cell r="A270393" t="str">
            <v>TOP PDL BA \ SP</v>
          </cell>
        </row>
        <row r="270394">
          <cell r="A270394" t="str">
            <v>TOP PDL BA \ SP</v>
          </cell>
        </row>
        <row r="270395">
          <cell r="A270395" t="str">
            <v>TOP PDL BA \ SP</v>
          </cell>
        </row>
        <row r="270396">
          <cell r="A270396" t="str">
            <v>TOP PDL BA \ SP</v>
          </cell>
        </row>
        <row r="270397">
          <cell r="A270397" t="str">
            <v>TOP PDL BA \ SP</v>
          </cell>
        </row>
        <row r="270398">
          <cell r="A270398" t="str">
            <v>TOP PDL BA \ SP</v>
          </cell>
        </row>
        <row r="270399">
          <cell r="A270399" t="str">
            <v>TOP PDL BA \ SP</v>
          </cell>
        </row>
        <row r="270400">
          <cell r="A270400" t="str">
            <v>TOP PDL BA \ SP</v>
          </cell>
        </row>
        <row r="270401">
          <cell r="A270401" t="str">
            <v>TOP PDL BA \ SP</v>
          </cell>
        </row>
        <row r="270402">
          <cell r="A270402" t="str">
            <v>TOP PDL BA \ SP</v>
          </cell>
        </row>
        <row r="270403">
          <cell r="A270403" t="str">
            <v>TOP PDL BA \ SP</v>
          </cell>
        </row>
        <row r="270404">
          <cell r="A270404" t="str">
            <v>TOP PDL BA \ SP</v>
          </cell>
        </row>
        <row r="270405">
          <cell r="A270405" t="str">
            <v>TOP PDL BA \ SP</v>
          </cell>
        </row>
        <row r="270406">
          <cell r="A270406" t="str">
            <v>TOP PDL BA \ SP</v>
          </cell>
        </row>
        <row r="270407">
          <cell r="A270407" t="str">
            <v>TOP PDL BA \ SP</v>
          </cell>
        </row>
        <row r="270408">
          <cell r="A270408" t="str">
            <v>TOP PDL BA \ SP</v>
          </cell>
        </row>
        <row r="270409">
          <cell r="A270409" t="str">
            <v>TOP PDL BA \ SP</v>
          </cell>
        </row>
        <row r="270410">
          <cell r="A270410" t="str">
            <v>TOP PDL BA \ SP</v>
          </cell>
        </row>
        <row r="270411">
          <cell r="A270411" t="str">
            <v xml:space="preserve">GPS RJ         </v>
          </cell>
        </row>
        <row r="270412">
          <cell r="A270412" t="str">
            <v xml:space="preserve">GPS RJ         </v>
          </cell>
        </row>
        <row r="270413">
          <cell r="A270413" t="str">
            <v xml:space="preserve">GPS RJ         </v>
          </cell>
        </row>
        <row r="270414">
          <cell r="A270414" t="str">
            <v xml:space="preserve">GPS RJ         </v>
          </cell>
        </row>
        <row r="270415">
          <cell r="A270415" t="str">
            <v xml:space="preserve">GPS RJ         </v>
          </cell>
        </row>
        <row r="270416">
          <cell r="A270416" t="str">
            <v xml:space="preserve">GPS RJ         </v>
          </cell>
        </row>
        <row r="270417">
          <cell r="A270417" t="str">
            <v xml:space="preserve">GPS RJ         </v>
          </cell>
        </row>
        <row r="270418">
          <cell r="A270418" t="str">
            <v xml:space="preserve">GPS RJ         </v>
          </cell>
        </row>
        <row r="270419">
          <cell r="A270419" t="str">
            <v xml:space="preserve">GPS RJ         </v>
          </cell>
        </row>
        <row r="270420">
          <cell r="A270420" t="str">
            <v>TOP PDL BA \ SP</v>
          </cell>
        </row>
        <row r="270421">
          <cell r="A270421" t="str">
            <v>TOP PDL BA \ SP</v>
          </cell>
        </row>
        <row r="270422">
          <cell r="A270422" t="str">
            <v>TOP PDL BA \ SP</v>
          </cell>
        </row>
        <row r="270423">
          <cell r="A270423" t="str">
            <v>TOP PDL BA \ SP</v>
          </cell>
        </row>
        <row r="270424">
          <cell r="A270424" t="str">
            <v>TOP PDL BA \ SP</v>
          </cell>
        </row>
        <row r="270425">
          <cell r="A270425" t="str">
            <v>TOP PDL BA \ SP</v>
          </cell>
        </row>
        <row r="270426">
          <cell r="A270426" t="str">
            <v>TOP PDL BA \ SP</v>
          </cell>
        </row>
        <row r="270427">
          <cell r="A270427" t="str">
            <v>TOP PDL BA \ SP</v>
          </cell>
        </row>
        <row r="270428">
          <cell r="A270428" t="str">
            <v>TOP PDL BA \ SP</v>
          </cell>
        </row>
        <row r="270429">
          <cell r="A270429" t="str">
            <v xml:space="preserve">GPS RJ         </v>
          </cell>
        </row>
        <row r="270430">
          <cell r="A270430" t="str">
            <v xml:space="preserve">GPS RJ         </v>
          </cell>
        </row>
        <row r="270431">
          <cell r="A270431" t="str">
            <v xml:space="preserve">GPS RJ         </v>
          </cell>
        </row>
        <row r="270432">
          <cell r="A270432" t="str">
            <v xml:space="preserve">GPS RJ         </v>
          </cell>
        </row>
        <row r="270433">
          <cell r="A270433" t="str">
            <v xml:space="preserve">GPS RJ         </v>
          </cell>
        </row>
        <row r="270434">
          <cell r="A270434" t="str">
            <v xml:space="preserve">GPS RJ         </v>
          </cell>
        </row>
        <row r="270435">
          <cell r="A270435" t="str">
            <v xml:space="preserve">GPS RJ         </v>
          </cell>
        </row>
        <row r="270436">
          <cell r="A270436" t="str">
            <v xml:space="preserve">GPS RJ         </v>
          </cell>
        </row>
        <row r="270437">
          <cell r="A270437" t="str">
            <v xml:space="preserve">GPS RJ         </v>
          </cell>
        </row>
        <row r="270438">
          <cell r="A270438" t="str">
            <v xml:space="preserve">TOP MATRIZ     </v>
          </cell>
        </row>
        <row r="270439">
          <cell r="A270439" t="str">
            <v xml:space="preserve">TOP MATRIZ     </v>
          </cell>
        </row>
        <row r="270440">
          <cell r="A270440" t="str">
            <v xml:space="preserve">TOP MATRIZ     </v>
          </cell>
        </row>
        <row r="270441">
          <cell r="A270441" t="str">
            <v xml:space="preserve">TOP MATRIZ     </v>
          </cell>
        </row>
        <row r="270442">
          <cell r="A270442" t="str">
            <v xml:space="preserve">TOP MATRIZ     </v>
          </cell>
        </row>
        <row r="270443">
          <cell r="A270443" t="str">
            <v xml:space="preserve">TOP MATRIZ     </v>
          </cell>
        </row>
        <row r="270444">
          <cell r="A270444" t="str">
            <v xml:space="preserve">TOP MATRIZ     </v>
          </cell>
        </row>
        <row r="270445">
          <cell r="A270445" t="str">
            <v xml:space="preserve">TOP MATRIZ     </v>
          </cell>
        </row>
        <row r="270446">
          <cell r="A270446" t="str">
            <v xml:space="preserve">TOP MATRIZ     </v>
          </cell>
        </row>
        <row r="270447">
          <cell r="A270447" t="str">
            <v xml:space="preserve">TOP MATRIZ     </v>
          </cell>
        </row>
        <row r="270448">
          <cell r="A270448" t="str">
            <v xml:space="preserve">TOP MATRIZ     </v>
          </cell>
        </row>
        <row r="270449">
          <cell r="A270449" t="str">
            <v xml:space="preserve">TOP MATRIZ     </v>
          </cell>
        </row>
        <row r="270450">
          <cell r="A270450" t="str">
            <v xml:space="preserve">TOP MATRIZ     </v>
          </cell>
        </row>
        <row r="270451">
          <cell r="A270451" t="str">
            <v xml:space="preserve">TOP MATRIZ     </v>
          </cell>
        </row>
        <row r="270452">
          <cell r="A270452" t="str">
            <v xml:space="preserve">TOP MATRIZ     </v>
          </cell>
        </row>
        <row r="270453">
          <cell r="A270453" t="str">
            <v xml:space="preserve">TOP MATRIZ     </v>
          </cell>
        </row>
        <row r="270454">
          <cell r="A270454" t="str">
            <v xml:space="preserve">TOP MATRIZ     </v>
          </cell>
        </row>
        <row r="270455">
          <cell r="A270455" t="str">
            <v xml:space="preserve">TOP MATRIZ     </v>
          </cell>
        </row>
        <row r="270456">
          <cell r="A270456" t="str">
            <v xml:space="preserve">TOP MATRIZ     </v>
          </cell>
        </row>
        <row r="270457">
          <cell r="A270457" t="str">
            <v xml:space="preserve">TOP MATRIZ     </v>
          </cell>
        </row>
        <row r="270458">
          <cell r="A270458" t="str">
            <v xml:space="preserve">TOP MATRIZ     </v>
          </cell>
        </row>
        <row r="270459">
          <cell r="A270459" t="str">
            <v xml:space="preserve">TOP MATRIZ     </v>
          </cell>
        </row>
        <row r="270460">
          <cell r="A270460" t="str">
            <v xml:space="preserve">TOP MATRIZ     </v>
          </cell>
        </row>
        <row r="270461">
          <cell r="A270461" t="str">
            <v xml:space="preserve">TOP MATRIZ     </v>
          </cell>
        </row>
        <row r="270462">
          <cell r="A270462" t="str">
            <v xml:space="preserve">TOP MATRIZ     </v>
          </cell>
        </row>
        <row r="270463">
          <cell r="A270463" t="str">
            <v xml:space="preserve">TOP MATRIZ     </v>
          </cell>
        </row>
        <row r="270464">
          <cell r="A270464" t="str">
            <v xml:space="preserve">TOP MATRIZ     </v>
          </cell>
        </row>
        <row r="270465">
          <cell r="A270465" t="str">
            <v xml:space="preserve">TOP MATRIZ     </v>
          </cell>
        </row>
        <row r="270466">
          <cell r="A270466" t="str">
            <v xml:space="preserve">TOP MATRIZ     </v>
          </cell>
        </row>
        <row r="270467">
          <cell r="A270467" t="str">
            <v xml:space="preserve">TOP MATRIZ     </v>
          </cell>
        </row>
        <row r="270468">
          <cell r="A270468" t="str">
            <v xml:space="preserve">TOP MATRIZ     </v>
          </cell>
        </row>
        <row r="270469">
          <cell r="A270469" t="str">
            <v xml:space="preserve">TOP MATRIZ     </v>
          </cell>
        </row>
        <row r="270470">
          <cell r="A270470" t="str">
            <v xml:space="preserve">TOP MATRIZ     </v>
          </cell>
        </row>
        <row r="270471">
          <cell r="A270471" t="str">
            <v xml:space="preserve">TOP MATRIZ     </v>
          </cell>
        </row>
        <row r="270472">
          <cell r="A270472" t="str">
            <v xml:space="preserve">TOP MATRIZ     </v>
          </cell>
        </row>
        <row r="270473">
          <cell r="A270473" t="str">
            <v xml:space="preserve">TOP MATRIZ     </v>
          </cell>
        </row>
        <row r="270474">
          <cell r="A270474" t="str">
            <v xml:space="preserve">TOP MATRIZ     </v>
          </cell>
        </row>
        <row r="270475">
          <cell r="A270475" t="str">
            <v xml:space="preserve">TOP MATRIZ     </v>
          </cell>
        </row>
        <row r="270476">
          <cell r="A270476" t="str">
            <v xml:space="preserve">TOP MATRIZ     </v>
          </cell>
        </row>
        <row r="270477">
          <cell r="A270477" t="str">
            <v xml:space="preserve">TOP MATRIZ     </v>
          </cell>
        </row>
        <row r="270478">
          <cell r="A270478" t="str">
            <v xml:space="preserve">TOP MATRIZ     </v>
          </cell>
        </row>
        <row r="270479">
          <cell r="A270479" t="str">
            <v xml:space="preserve">TOP MATRIZ     </v>
          </cell>
        </row>
        <row r="270480">
          <cell r="A270480" t="str">
            <v xml:space="preserve">TOP MATRIZ     </v>
          </cell>
        </row>
        <row r="270481">
          <cell r="A270481" t="str">
            <v xml:space="preserve">TOP MATRIZ     </v>
          </cell>
        </row>
        <row r="270482">
          <cell r="A270482" t="str">
            <v xml:space="preserve">TOP MATRIZ     </v>
          </cell>
        </row>
        <row r="270483">
          <cell r="A270483" t="str">
            <v xml:space="preserve">GPS RJ         </v>
          </cell>
        </row>
        <row r="270484">
          <cell r="A270484" t="str">
            <v xml:space="preserve">GPS RJ         </v>
          </cell>
        </row>
        <row r="270485">
          <cell r="A270485" t="str">
            <v xml:space="preserve">GPS RJ         </v>
          </cell>
        </row>
        <row r="270486">
          <cell r="A270486" t="str">
            <v xml:space="preserve">GPS RJ         </v>
          </cell>
        </row>
        <row r="270487">
          <cell r="A270487" t="str">
            <v xml:space="preserve">GPS RJ         </v>
          </cell>
        </row>
        <row r="270488">
          <cell r="A270488" t="str">
            <v xml:space="preserve">GPS RJ         </v>
          </cell>
        </row>
        <row r="270489">
          <cell r="A270489" t="str">
            <v xml:space="preserve">GPS RJ         </v>
          </cell>
        </row>
        <row r="270490">
          <cell r="A270490" t="str">
            <v xml:space="preserve">GPS RJ         </v>
          </cell>
        </row>
        <row r="270491">
          <cell r="A270491" t="str">
            <v xml:space="preserve">GPS RJ         </v>
          </cell>
        </row>
        <row r="270492">
          <cell r="A270492" t="str">
            <v xml:space="preserve">GPS RJ         </v>
          </cell>
        </row>
        <row r="270493">
          <cell r="A270493" t="str">
            <v xml:space="preserve">GPS RJ         </v>
          </cell>
        </row>
        <row r="270494">
          <cell r="A270494" t="str">
            <v xml:space="preserve">GPS RJ         </v>
          </cell>
        </row>
        <row r="270495">
          <cell r="A270495" t="str">
            <v xml:space="preserve">GPS RJ         </v>
          </cell>
        </row>
        <row r="270496">
          <cell r="A270496" t="str">
            <v xml:space="preserve">GPS RJ         </v>
          </cell>
        </row>
        <row r="270497">
          <cell r="A270497" t="str">
            <v xml:space="preserve">GPS RJ         </v>
          </cell>
        </row>
        <row r="270498">
          <cell r="A270498" t="str">
            <v xml:space="preserve">GPS RJ         </v>
          </cell>
        </row>
        <row r="270499">
          <cell r="A270499" t="str">
            <v xml:space="preserve">GPS RJ         </v>
          </cell>
        </row>
        <row r="270500">
          <cell r="A270500" t="str">
            <v xml:space="preserve">GPS RJ         </v>
          </cell>
        </row>
        <row r="270501">
          <cell r="A270501" t="str">
            <v xml:space="preserve">GPS RJ         </v>
          </cell>
        </row>
        <row r="270502">
          <cell r="A270502" t="str">
            <v xml:space="preserve">GPS RJ         </v>
          </cell>
        </row>
        <row r="270503">
          <cell r="A270503" t="str">
            <v xml:space="preserve">GPS RJ         </v>
          </cell>
        </row>
        <row r="270504">
          <cell r="A270504" t="str">
            <v xml:space="preserve">GPS RJ         </v>
          </cell>
        </row>
        <row r="270505">
          <cell r="A270505" t="str">
            <v xml:space="preserve">GPS RJ         </v>
          </cell>
        </row>
        <row r="270506">
          <cell r="A270506" t="str">
            <v xml:space="preserve">GPS RJ         </v>
          </cell>
        </row>
        <row r="270507">
          <cell r="A270507" t="str">
            <v xml:space="preserve">GPS RJ         </v>
          </cell>
        </row>
        <row r="270508">
          <cell r="A270508" t="str">
            <v xml:space="preserve">GPS RJ         </v>
          </cell>
        </row>
        <row r="270509">
          <cell r="A270509" t="str">
            <v xml:space="preserve">GPS RJ         </v>
          </cell>
        </row>
        <row r="270510">
          <cell r="A270510" t="str">
            <v xml:space="preserve">GPS RJ         </v>
          </cell>
        </row>
        <row r="270511">
          <cell r="A270511" t="str">
            <v xml:space="preserve">GPS RJ         </v>
          </cell>
        </row>
        <row r="270512">
          <cell r="A270512" t="str">
            <v xml:space="preserve">GPS RJ         </v>
          </cell>
        </row>
        <row r="270513">
          <cell r="A270513" t="str">
            <v xml:space="preserve">GPS RJ         </v>
          </cell>
        </row>
        <row r="270514">
          <cell r="A270514" t="str">
            <v xml:space="preserve">GPS RJ         </v>
          </cell>
        </row>
        <row r="270515">
          <cell r="A270515" t="str">
            <v xml:space="preserve">GPS RJ         </v>
          </cell>
        </row>
        <row r="270516">
          <cell r="A270516" t="str">
            <v xml:space="preserve">GPS RJ         </v>
          </cell>
        </row>
        <row r="270517">
          <cell r="A270517" t="str">
            <v xml:space="preserve">GPS RJ         </v>
          </cell>
        </row>
        <row r="270518">
          <cell r="A270518" t="str">
            <v xml:space="preserve">GPS RJ         </v>
          </cell>
        </row>
        <row r="270519">
          <cell r="A270519" t="str">
            <v xml:space="preserve">TOP MATRIZ     </v>
          </cell>
        </row>
        <row r="270520">
          <cell r="A270520" t="str">
            <v xml:space="preserve">TOP MATRIZ     </v>
          </cell>
        </row>
        <row r="270521">
          <cell r="A270521" t="str">
            <v xml:space="preserve">TOP MATRIZ     </v>
          </cell>
        </row>
        <row r="270522">
          <cell r="A270522" t="str">
            <v xml:space="preserve">TOP MATRIZ     </v>
          </cell>
        </row>
        <row r="270523">
          <cell r="A270523" t="str">
            <v xml:space="preserve">TOP MATRIZ     </v>
          </cell>
        </row>
        <row r="270524">
          <cell r="A270524" t="str">
            <v xml:space="preserve">TOP MATRIZ     </v>
          </cell>
        </row>
        <row r="270525">
          <cell r="A270525" t="str">
            <v xml:space="preserve">TOP MATRIZ     </v>
          </cell>
        </row>
        <row r="270526">
          <cell r="A270526" t="str">
            <v xml:space="preserve">TOP MATRIZ     </v>
          </cell>
        </row>
        <row r="270527">
          <cell r="A270527" t="str">
            <v xml:space="preserve">TOP MATRIZ     </v>
          </cell>
        </row>
        <row r="270528">
          <cell r="A270528" t="str">
            <v xml:space="preserve">GPS RJ         </v>
          </cell>
        </row>
        <row r="270529">
          <cell r="A270529" t="str">
            <v xml:space="preserve">GPS RJ         </v>
          </cell>
        </row>
        <row r="270530">
          <cell r="A270530" t="str">
            <v xml:space="preserve">GPS RJ         </v>
          </cell>
        </row>
        <row r="270531">
          <cell r="A270531" t="str">
            <v xml:space="preserve">GPS RJ         </v>
          </cell>
        </row>
        <row r="270532">
          <cell r="A270532" t="str">
            <v xml:space="preserve">GPS RJ         </v>
          </cell>
        </row>
        <row r="270533">
          <cell r="A270533" t="str">
            <v xml:space="preserve">GPS RJ         </v>
          </cell>
        </row>
        <row r="270534">
          <cell r="A270534" t="str">
            <v xml:space="preserve">GPS RJ         </v>
          </cell>
        </row>
        <row r="270535">
          <cell r="A270535" t="str">
            <v xml:space="preserve">GPS RJ         </v>
          </cell>
        </row>
        <row r="270536">
          <cell r="A270536" t="str">
            <v xml:space="preserve">GPS RJ         </v>
          </cell>
        </row>
        <row r="270537">
          <cell r="A270537" t="str">
            <v>TOP PDL BA \ PE</v>
          </cell>
        </row>
        <row r="270538">
          <cell r="A270538" t="str">
            <v>TOP PDL BA \ PE</v>
          </cell>
        </row>
        <row r="270539">
          <cell r="A270539" t="str">
            <v>TOP PDL BA \ PE</v>
          </cell>
        </row>
        <row r="270540">
          <cell r="A270540" t="str">
            <v>TOP PDL BA \ PE</v>
          </cell>
        </row>
        <row r="270541">
          <cell r="A270541" t="str">
            <v>TOP PDL BA \ PE</v>
          </cell>
        </row>
        <row r="270542">
          <cell r="A270542" t="str">
            <v>TOP PDL BA \ PE</v>
          </cell>
        </row>
        <row r="270543">
          <cell r="A270543" t="str">
            <v>TOP PDL BA \ PE</v>
          </cell>
        </row>
        <row r="270544">
          <cell r="A270544" t="str">
            <v>TOP PDL BA \ PE</v>
          </cell>
        </row>
        <row r="270545">
          <cell r="A270545" t="str">
            <v>TOP PDL BA \ PE</v>
          </cell>
        </row>
        <row r="270546">
          <cell r="A270546" t="str">
            <v>TOP PDL BA \ PE</v>
          </cell>
        </row>
        <row r="270547">
          <cell r="A270547" t="str">
            <v>TOP PDL BA \ PE</v>
          </cell>
        </row>
        <row r="270548">
          <cell r="A270548" t="str">
            <v>TOP PDL BA \ PE</v>
          </cell>
        </row>
        <row r="270549">
          <cell r="A270549" t="str">
            <v>TOP PDL BA \ PE</v>
          </cell>
        </row>
        <row r="270550">
          <cell r="A270550" t="str">
            <v>TOP PDL BA \ PE</v>
          </cell>
        </row>
        <row r="270551">
          <cell r="A270551" t="str">
            <v>TOP PDL BA \ PE</v>
          </cell>
        </row>
        <row r="270552">
          <cell r="A270552" t="str">
            <v>TOP PDL BA \ PE</v>
          </cell>
        </row>
        <row r="270553">
          <cell r="A270553" t="str">
            <v>TOP PDL BA \ PE</v>
          </cell>
        </row>
        <row r="270554">
          <cell r="A270554" t="str">
            <v>TOP PDL BA \ PE</v>
          </cell>
        </row>
        <row r="270555">
          <cell r="A270555" t="str">
            <v>TOP PDL BA \ PE</v>
          </cell>
        </row>
        <row r="270556">
          <cell r="A270556" t="str">
            <v>TOP PDL BA \ PE</v>
          </cell>
        </row>
        <row r="270557">
          <cell r="A270557" t="str">
            <v>TOP PDL BA \ PE</v>
          </cell>
        </row>
        <row r="270558">
          <cell r="A270558" t="str">
            <v>TOP PDL BA \ PE</v>
          </cell>
        </row>
        <row r="270559">
          <cell r="A270559" t="str">
            <v>TOP PDL BA \ PE</v>
          </cell>
        </row>
        <row r="270560">
          <cell r="A270560" t="str">
            <v>TOP PDL BA \ PE</v>
          </cell>
        </row>
        <row r="270561">
          <cell r="A270561" t="str">
            <v>TOP PDL BA \ PE</v>
          </cell>
        </row>
        <row r="270562">
          <cell r="A270562" t="str">
            <v>TOP PDL BA \ PE</v>
          </cell>
        </row>
        <row r="270563">
          <cell r="A270563" t="str">
            <v>TOP PDL BA \ PE</v>
          </cell>
        </row>
        <row r="270564">
          <cell r="A270564" t="str">
            <v xml:space="preserve">TOP MATRIZ     </v>
          </cell>
        </row>
        <row r="270565">
          <cell r="A270565" t="str">
            <v xml:space="preserve">TOP MATRIZ     </v>
          </cell>
        </row>
        <row r="270566">
          <cell r="A270566" t="str">
            <v xml:space="preserve">TOP MATRIZ     </v>
          </cell>
        </row>
        <row r="270567">
          <cell r="A270567" t="str">
            <v xml:space="preserve">TOP MATRIZ     </v>
          </cell>
        </row>
        <row r="270568">
          <cell r="A270568" t="str">
            <v xml:space="preserve">TOP MATRIZ     </v>
          </cell>
        </row>
        <row r="270569">
          <cell r="A270569" t="str">
            <v xml:space="preserve">TOP MATRIZ     </v>
          </cell>
        </row>
        <row r="270570">
          <cell r="A270570" t="str">
            <v xml:space="preserve">TOP MATRIZ     </v>
          </cell>
        </row>
        <row r="270571">
          <cell r="A270571" t="str">
            <v xml:space="preserve">TOP MATRIZ     </v>
          </cell>
        </row>
        <row r="270572">
          <cell r="A270572" t="str">
            <v xml:space="preserve">TOP MATRIZ     </v>
          </cell>
        </row>
        <row r="270573">
          <cell r="A270573" t="str">
            <v>TOP PDL BA \ PE</v>
          </cell>
        </row>
        <row r="270574">
          <cell r="A270574" t="str">
            <v>TOP PDL BA \ PE</v>
          </cell>
        </row>
        <row r="270575">
          <cell r="A270575" t="str">
            <v>TOP PDL BA \ PE</v>
          </cell>
        </row>
        <row r="270576">
          <cell r="A270576" t="str">
            <v>TOP PDL BA \ PE</v>
          </cell>
        </row>
        <row r="270577">
          <cell r="A270577" t="str">
            <v>TOP PDL BA \ PE</v>
          </cell>
        </row>
        <row r="270578">
          <cell r="A270578" t="str">
            <v>TOP PDL BA \ PE</v>
          </cell>
        </row>
        <row r="270579">
          <cell r="A270579" t="str">
            <v>TOP PDL BA \ PE</v>
          </cell>
        </row>
        <row r="270580">
          <cell r="A270580" t="str">
            <v>TOP PDL BA \ PE</v>
          </cell>
        </row>
        <row r="270581">
          <cell r="A270581" t="str">
            <v>TOP PDL BA \ PE</v>
          </cell>
        </row>
        <row r="270582">
          <cell r="A270582" t="str">
            <v>TOP PDL BA \ PE</v>
          </cell>
        </row>
        <row r="270583">
          <cell r="A270583" t="str">
            <v>TOP PDL BA \ PE</v>
          </cell>
        </row>
        <row r="270584">
          <cell r="A270584" t="str">
            <v>TOP PDL BA \ PE</v>
          </cell>
        </row>
        <row r="270585">
          <cell r="A270585" t="str">
            <v>TOP PDL BA \ PE</v>
          </cell>
        </row>
        <row r="270586">
          <cell r="A270586" t="str">
            <v>TOP PDL BA \ PE</v>
          </cell>
        </row>
        <row r="270587">
          <cell r="A270587" t="str">
            <v>TOP PDL BA \ PE</v>
          </cell>
        </row>
        <row r="270588">
          <cell r="A270588" t="str">
            <v>TOP PDL BA \ PE</v>
          </cell>
        </row>
        <row r="270589">
          <cell r="A270589" t="str">
            <v>TOP PDL BA \ PE</v>
          </cell>
        </row>
        <row r="270590">
          <cell r="A270590" t="str">
            <v>TOP PDL BA \ PE</v>
          </cell>
        </row>
        <row r="270591">
          <cell r="A270591" t="str">
            <v>TOP PDL BA \ SP</v>
          </cell>
        </row>
        <row r="270592">
          <cell r="A270592" t="str">
            <v>TOP PDL BA \ SP</v>
          </cell>
        </row>
        <row r="270593">
          <cell r="A270593" t="str">
            <v>TOP PDL BA \ SP</v>
          </cell>
        </row>
        <row r="270594">
          <cell r="A270594" t="str">
            <v>TOP PDL BA \ SP</v>
          </cell>
        </row>
        <row r="270595">
          <cell r="A270595" t="str">
            <v>TOP PDL BA \ SP</v>
          </cell>
        </row>
        <row r="270596">
          <cell r="A270596" t="str">
            <v>TOP PDL BA \ SP</v>
          </cell>
        </row>
        <row r="270597">
          <cell r="A270597" t="str">
            <v>TOP PDL BA \ SP</v>
          </cell>
        </row>
        <row r="270598">
          <cell r="A270598" t="str">
            <v>TOP PDL BA \ SP</v>
          </cell>
        </row>
        <row r="270599">
          <cell r="A270599" t="str">
            <v>TOP PDL BA \ SP</v>
          </cell>
        </row>
        <row r="270600">
          <cell r="A270600" t="str">
            <v xml:space="preserve">TOP MATRIZ     </v>
          </cell>
        </row>
        <row r="270601">
          <cell r="A270601" t="str">
            <v xml:space="preserve">TOP MATRIZ     </v>
          </cell>
        </row>
        <row r="270602">
          <cell r="A270602" t="str">
            <v xml:space="preserve">TOP MATRIZ     </v>
          </cell>
        </row>
        <row r="270603">
          <cell r="A270603" t="str">
            <v xml:space="preserve">TOP MATRIZ     </v>
          </cell>
        </row>
        <row r="270604">
          <cell r="A270604" t="str">
            <v xml:space="preserve">TOP MATRIZ     </v>
          </cell>
        </row>
        <row r="270605">
          <cell r="A270605" t="str">
            <v xml:space="preserve">TOP MATRIZ     </v>
          </cell>
        </row>
        <row r="270606">
          <cell r="A270606" t="str">
            <v xml:space="preserve">TOP MATRIZ     </v>
          </cell>
        </row>
        <row r="270607">
          <cell r="A270607" t="str">
            <v xml:space="preserve">TOP MATRIZ     </v>
          </cell>
        </row>
        <row r="270608">
          <cell r="A270608" t="str">
            <v xml:space="preserve">TOP MATRIZ     </v>
          </cell>
        </row>
        <row r="270609">
          <cell r="A270609" t="str">
            <v xml:space="preserve">TOP MATRIZ     </v>
          </cell>
        </row>
        <row r="270610">
          <cell r="A270610" t="str">
            <v xml:space="preserve">TOP MATRIZ     </v>
          </cell>
        </row>
        <row r="270611">
          <cell r="A270611" t="str">
            <v xml:space="preserve">TOP MATRIZ     </v>
          </cell>
        </row>
        <row r="270612">
          <cell r="A270612" t="str">
            <v xml:space="preserve">TOP MATRIZ     </v>
          </cell>
        </row>
        <row r="270613">
          <cell r="A270613" t="str">
            <v xml:space="preserve">TOP MATRIZ     </v>
          </cell>
        </row>
        <row r="270614">
          <cell r="A270614" t="str">
            <v xml:space="preserve">TOP MATRIZ     </v>
          </cell>
        </row>
        <row r="270615">
          <cell r="A270615" t="str">
            <v xml:space="preserve">TOP MATRIZ     </v>
          </cell>
        </row>
        <row r="270616">
          <cell r="A270616" t="str">
            <v xml:space="preserve">TOP MATRIZ     </v>
          </cell>
        </row>
        <row r="270617">
          <cell r="A270617" t="str">
            <v xml:space="preserve">TOP MATRIZ     </v>
          </cell>
        </row>
        <row r="270618">
          <cell r="A270618" t="str">
            <v xml:space="preserve">TOP MATRIZ     </v>
          </cell>
        </row>
        <row r="270619">
          <cell r="A270619" t="str">
            <v xml:space="preserve">TOP MATRIZ     </v>
          </cell>
        </row>
        <row r="270620">
          <cell r="A270620" t="str">
            <v xml:space="preserve">TOP MATRIZ     </v>
          </cell>
        </row>
        <row r="270621">
          <cell r="A270621" t="str">
            <v xml:space="preserve">TOP MATRIZ     </v>
          </cell>
        </row>
        <row r="270622">
          <cell r="A270622" t="str">
            <v xml:space="preserve">TOP MATRIZ     </v>
          </cell>
        </row>
        <row r="270623">
          <cell r="A270623" t="str">
            <v xml:space="preserve">TOP MATRIZ     </v>
          </cell>
        </row>
        <row r="270624">
          <cell r="A270624" t="str">
            <v xml:space="preserve">TOP MATRIZ     </v>
          </cell>
        </row>
        <row r="270625">
          <cell r="A270625" t="str">
            <v xml:space="preserve">TOP MATRIZ     </v>
          </cell>
        </row>
        <row r="270626">
          <cell r="A270626" t="str">
            <v xml:space="preserve">TOP MATRIZ     </v>
          </cell>
        </row>
        <row r="270627">
          <cell r="A270627" t="str">
            <v xml:space="preserve">GPS RJ         </v>
          </cell>
        </row>
        <row r="270628">
          <cell r="A270628" t="str">
            <v xml:space="preserve">GPS RJ         </v>
          </cell>
        </row>
        <row r="270629">
          <cell r="A270629" t="str">
            <v xml:space="preserve">GPS RJ         </v>
          </cell>
        </row>
        <row r="270630">
          <cell r="A270630" t="str">
            <v xml:space="preserve">GPS RJ         </v>
          </cell>
        </row>
        <row r="270631">
          <cell r="A270631" t="str">
            <v xml:space="preserve">GPS RJ         </v>
          </cell>
        </row>
        <row r="270632">
          <cell r="A270632" t="str">
            <v xml:space="preserve">GPS RJ         </v>
          </cell>
        </row>
        <row r="270633">
          <cell r="A270633" t="str">
            <v xml:space="preserve">GPS RJ         </v>
          </cell>
        </row>
        <row r="270634">
          <cell r="A270634" t="str">
            <v xml:space="preserve">GPS RJ         </v>
          </cell>
        </row>
        <row r="270635">
          <cell r="A270635" t="str">
            <v xml:space="preserve">GPS RJ         </v>
          </cell>
        </row>
        <row r="270636">
          <cell r="A270636" t="str">
            <v xml:space="preserve">TOP MATRIZ     </v>
          </cell>
        </row>
        <row r="270637">
          <cell r="A270637" t="str">
            <v xml:space="preserve">TOP MATRIZ     </v>
          </cell>
        </row>
        <row r="270638">
          <cell r="A270638" t="str">
            <v xml:space="preserve">TOP MATRIZ     </v>
          </cell>
        </row>
        <row r="270639">
          <cell r="A270639" t="str">
            <v xml:space="preserve">TOP MATRIZ     </v>
          </cell>
        </row>
        <row r="270640">
          <cell r="A270640" t="str">
            <v xml:space="preserve">TOP MATRIZ     </v>
          </cell>
        </row>
        <row r="270641">
          <cell r="A270641" t="str">
            <v xml:space="preserve">TOP MATRIZ     </v>
          </cell>
        </row>
        <row r="270642">
          <cell r="A270642" t="str">
            <v xml:space="preserve">TOP MATRIZ     </v>
          </cell>
        </row>
        <row r="270643">
          <cell r="A270643" t="str">
            <v xml:space="preserve">TOP MATRIZ     </v>
          </cell>
        </row>
        <row r="270644">
          <cell r="A270644" t="str">
            <v xml:space="preserve">TOP MATRIZ     </v>
          </cell>
        </row>
        <row r="270645">
          <cell r="A270645" t="str">
            <v xml:space="preserve">TOP MATRIZ     </v>
          </cell>
        </row>
        <row r="270646">
          <cell r="A270646" t="str">
            <v xml:space="preserve">TOP MATRIZ     </v>
          </cell>
        </row>
        <row r="270647">
          <cell r="A270647" t="str">
            <v xml:space="preserve">TOP MATRIZ     </v>
          </cell>
        </row>
        <row r="270648">
          <cell r="A270648" t="str">
            <v xml:space="preserve">TOP MATRIZ     </v>
          </cell>
        </row>
        <row r="270649">
          <cell r="A270649" t="str">
            <v xml:space="preserve">TOP MATRIZ     </v>
          </cell>
        </row>
        <row r="270650">
          <cell r="A270650" t="str">
            <v xml:space="preserve">TOP MATRIZ     </v>
          </cell>
        </row>
        <row r="270651">
          <cell r="A270651" t="str">
            <v xml:space="preserve">TOP MATRIZ     </v>
          </cell>
        </row>
        <row r="270652">
          <cell r="A270652" t="str">
            <v xml:space="preserve">TOP MATRIZ     </v>
          </cell>
        </row>
        <row r="270653">
          <cell r="A270653" t="str">
            <v xml:space="preserve">TOP MATRIZ     </v>
          </cell>
        </row>
        <row r="270654">
          <cell r="A270654" t="str">
            <v xml:space="preserve">TOP MATRIZ     </v>
          </cell>
        </row>
        <row r="270655">
          <cell r="A270655" t="str">
            <v xml:space="preserve">TOP MATRIZ     </v>
          </cell>
        </row>
        <row r="270656">
          <cell r="A270656" t="str">
            <v xml:space="preserve">TOP MATRIZ     </v>
          </cell>
        </row>
        <row r="270657">
          <cell r="A270657" t="str">
            <v xml:space="preserve">TOP MATRIZ     </v>
          </cell>
        </row>
        <row r="270658">
          <cell r="A270658" t="str">
            <v xml:space="preserve">TOP MATRIZ     </v>
          </cell>
        </row>
        <row r="270659">
          <cell r="A270659" t="str">
            <v xml:space="preserve">TOP MATRIZ     </v>
          </cell>
        </row>
        <row r="270660">
          <cell r="A270660" t="str">
            <v xml:space="preserve">TOP MATRIZ     </v>
          </cell>
        </row>
        <row r="270661">
          <cell r="A270661" t="str">
            <v xml:space="preserve">TOP MATRIZ     </v>
          </cell>
        </row>
        <row r="270662">
          <cell r="A270662" t="str">
            <v xml:space="preserve">TOP MATRIZ     </v>
          </cell>
        </row>
        <row r="270663">
          <cell r="A270663" t="str">
            <v xml:space="preserve">TOP MATRIZ     </v>
          </cell>
        </row>
        <row r="270664">
          <cell r="A270664" t="str">
            <v xml:space="preserve">TOP MATRIZ     </v>
          </cell>
        </row>
        <row r="270665">
          <cell r="A270665" t="str">
            <v xml:space="preserve">TOP MATRIZ     </v>
          </cell>
        </row>
        <row r="270666">
          <cell r="A270666" t="str">
            <v xml:space="preserve">TOP MATRIZ     </v>
          </cell>
        </row>
        <row r="270667">
          <cell r="A270667" t="str">
            <v xml:space="preserve">TOP MATRIZ     </v>
          </cell>
        </row>
        <row r="270668">
          <cell r="A270668" t="str">
            <v xml:space="preserve">TOP MATRIZ     </v>
          </cell>
        </row>
        <row r="270669">
          <cell r="A270669" t="str">
            <v xml:space="preserve">TOP MATRIZ     </v>
          </cell>
        </row>
        <row r="270670">
          <cell r="A270670" t="str">
            <v xml:space="preserve">TOP MATRIZ     </v>
          </cell>
        </row>
        <row r="270671">
          <cell r="A270671" t="str">
            <v xml:space="preserve">TOP MATRIZ     </v>
          </cell>
        </row>
        <row r="270672">
          <cell r="A270672" t="str">
            <v xml:space="preserve">GPS RJ         </v>
          </cell>
        </row>
        <row r="270673">
          <cell r="A270673" t="str">
            <v xml:space="preserve">GPS RJ         </v>
          </cell>
        </row>
        <row r="270674">
          <cell r="A270674" t="str">
            <v xml:space="preserve">GPS RJ         </v>
          </cell>
        </row>
        <row r="270675">
          <cell r="A270675" t="str">
            <v xml:space="preserve">GPS RJ         </v>
          </cell>
        </row>
        <row r="270676">
          <cell r="A270676" t="str">
            <v xml:space="preserve">GPS RJ         </v>
          </cell>
        </row>
        <row r="270677">
          <cell r="A270677" t="str">
            <v xml:space="preserve">GPS RJ         </v>
          </cell>
        </row>
        <row r="270678">
          <cell r="A270678" t="str">
            <v xml:space="preserve">GPS RJ         </v>
          </cell>
        </row>
        <row r="270679">
          <cell r="A270679" t="str">
            <v xml:space="preserve">GPS RJ         </v>
          </cell>
        </row>
        <row r="270680">
          <cell r="A270680" t="str">
            <v xml:space="preserve">GPS RJ         </v>
          </cell>
        </row>
        <row r="270681">
          <cell r="A270681" t="str">
            <v xml:space="preserve">TOP MATRIZ     </v>
          </cell>
        </row>
        <row r="270682">
          <cell r="A270682" t="str">
            <v xml:space="preserve">TOP MATRIZ     </v>
          </cell>
        </row>
        <row r="270683">
          <cell r="A270683" t="str">
            <v xml:space="preserve">TOP MATRIZ     </v>
          </cell>
        </row>
        <row r="270684">
          <cell r="A270684" t="str">
            <v xml:space="preserve">TOP MATRIZ     </v>
          </cell>
        </row>
        <row r="270685">
          <cell r="A270685" t="str">
            <v xml:space="preserve">TOP MATRIZ     </v>
          </cell>
        </row>
        <row r="270686">
          <cell r="A270686" t="str">
            <v xml:space="preserve">TOP MATRIZ     </v>
          </cell>
        </row>
        <row r="270687">
          <cell r="A270687" t="str">
            <v xml:space="preserve">TOP MATRIZ     </v>
          </cell>
        </row>
        <row r="270688">
          <cell r="A270688" t="str">
            <v xml:space="preserve">TOP MATRIZ     </v>
          </cell>
        </row>
        <row r="270689">
          <cell r="A270689" t="str">
            <v xml:space="preserve">TOP MATRIZ     </v>
          </cell>
        </row>
        <row r="270690">
          <cell r="A270690" t="str">
            <v>TOP PDL BA \ SP</v>
          </cell>
        </row>
        <row r="270691">
          <cell r="A270691" t="str">
            <v>TOP PDL BA \ SP</v>
          </cell>
        </row>
        <row r="270692">
          <cell r="A270692" t="str">
            <v>TOP PDL BA \ SP</v>
          </cell>
        </row>
        <row r="270693">
          <cell r="A270693" t="str">
            <v>TOP PDL BA \ SP</v>
          </cell>
        </row>
        <row r="270694">
          <cell r="A270694" t="str">
            <v>TOP PDL BA \ SP</v>
          </cell>
        </row>
        <row r="270695">
          <cell r="A270695" t="str">
            <v>TOP PDL BA \ SP</v>
          </cell>
        </row>
        <row r="270696">
          <cell r="A270696" t="str">
            <v>TOP PDL BA \ SP</v>
          </cell>
        </row>
        <row r="270697">
          <cell r="A270697" t="str">
            <v>TOP PDL BA \ SP</v>
          </cell>
        </row>
        <row r="270698">
          <cell r="A270698" t="str">
            <v>TOP PDL BA \ SP</v>
          </cell>
        </row>
        <row r="270699">
          <cell r="A270699" t="str">
            <v xml:space="preserve">ENGESEG MATRIZ </v>
          </cell>
        </row>
        <row r="270700">
          <cell r="A270700" t="str">
            <v xml:space="preserve">ENGESEG MATRIZ </v>
          </cell>
        </row>
        <row r="270701">
          <cell r="A270701" t="str">
            <v xml:space="preserve">ENGESEG MATRIZ </v>
          </cell>
        </row>
        <row r="270702">
          <cell r="A270702" t="str">
            <v xml:space="preserve">ENGESEG MATRIZ </v>
          </cell>
        </row>
        <row r="270703">
          <cell r="A270703" t="str">
            <v xml:space="preserve">ENGESEG MATRIZ </v>
          </cell>
        </row>
        <row r="270704">
          <cell r="A270704" t="str">
            <v xml:space="preserve">ENGESEG MATRIZ </v>
          </cell>
        </row>
        <row r="270705">
          <cell r="A270705" t="str">
            <v xml:space="preserve">ENGESEG MATRIZ </v>
          </cell>
        </row>
        <row r="270706">
          <cell r="A270706" t="str">
            <v xml:space="preserve">ENGESEG MATRIZ </v>
          </cell>
        </row>
        <row r="270707">
          <cell r="A270707" t="str">
            <v xml:space="preserve">ENGESEG MATRIZ </v>
          </cell>
        </row>
        <row r="270708">
          <cell r="A270708" t="str">
            <v>TOP PDL BA \ SP</v>
          </cell>
        </row>
        <row r="270709">
          <cell r="A270709" t="str">
            <v>TOP PDL BA \ SP</v>
          </cell>
        </row>
        <row r="270710">
          <cell r="A270710" t="str">
            <v>TOP PDL BA \ SP</v>
          </cell>
        </row>
        <row r="270711">
          <cell r="A270711" t="str">
            <v>TOP PDL BA \ SP</v>
          </cell>
        </row>
        <row r="270712">
          <cell r="A270712" t="str">
            <v>TOP PDL BA \ SP</v>
          </cell>
        </row>
        <row r="270713">
          <cell r="A270713" t="str">
            <v>TOP PDL BA \ SP</v>
          </cell>
        </row>
        <row r="270714">
          <cell r="A270714" t="str">
            <v>TOP PDL BA \ SP</v>
          </cell>
        </row>
        <row r="270715">
          <cell r="A270715" t="str">
            <v>TOP PDL BA \ SP</v>
          </cell>
        </row>
        <row r="270716">
          <cell r="A270716" t="str">
            <v>TOP PDL BA \ SP</v>
          </cell>
        </row>
        <row r="270717">
          <cell r="A270717" t="str">
            <v xml:space="preserve">ENGESEG MATRIZ </v>
          </cell>
        </row>
        <row r="270718">
          <cell r="A270718" t="str">
            <v xml:space="preserve">ENGESEG MATRIZ </v>
          </cell>
        </row>
        <row r="270719">
          <cell r="A270719" t="str">
            <v xml:space="preserve">ENGESEG MATRIZ </v>
          </cell>
        </row>
        <row r="270720">
          <cell r="A270720" t="str">
            <v xml:space="preserve">ENGESEG MATRIZ </v>
          </cell>
        </row>
        <row r="270721">
          <cell r="A270721" t="str">
            <v xml:space="preserve">ENGESEG MATRIZ </v>
          </cell>
        </row>
        <row r="270722">
          <cell r="A270722" t="str">
            <v xml:space="preserve">ENGESEG MATRIZ </v>
          </cell>
        </row>
        <row r="270723">
          <cell r="A270723" t="str">
            <v xml:space="preserve">ENGESEG MATRIZ </v>
          </cell>
        </row>
        <row r="270724">
          <cell r="A270724" t="str">
            <v xml:space="preserve">ENGESEG MATRIZ </v>
          </cell>
        </row>
        <row r="270725">
          <cell r="A270725" t="str">
            <v xml:space="preserve">ENGESEG MATRIZ </v>
          </cell>
        </row>
        <row r="270726">
          <cell r="A270726" t="str">
            <v xml:space="preserve">ENGESEG MATRIZ </v>
          </cell>
        </row>
        <row r="270727">
          <cell r="A270727" t="str">
            <v xml:space="preserve">ENGESEG MATRIZ </v>
          </cell>
        </row>
        <row r="270728">
          <cell r="A270728" t="str">
            <v xml:space="preserve">ENGESEG MATRIZ </v>
          </cell>
        </row>
        <row r="270729">
          <cell r="A270729" t="str">
            <v xml:space="preserve">ENGESEG MATRIZ </v>
          </cell>
        </row>
        <row r="270730">
          <cell r="A270730" t="str">
            <v xml:space="preserve">ENGESEG MATRIZ </v>
          </cell>
        </row>
        <row r="270731">
          <cell r="A270731" t="str">
            <v xml:space="preserve">ENGESEG MATRIZ </v>
          </cell>
        </row>
        <row r="270732">
          <cell r="A270732" t="str">
            <v xml:space="preserve">ENGESEG MATRIZ </v>
          </cell>
        </row>
        <row r="270733">
          <cell r="A270733" t="str">
            <v xml:space="preserve">ENGESEG MATRIZ </v>
          </cell>
        </row>
        <row r="270734">
          <cell r="A270734" t="str">
            <v xml:space="preserve">ENGESEG MATRIZ </v>
          </cell>
        </row>
        <row r="270735">
          <cell r="A270735" t="str">
            <v xml:space="preserve">ENGESEG MATRIZ </v>
          </cell>
        </row>
        <row r="270736">
          <cell r="A270736" t="str">
            <v xml:space="preserve">ENGESEG MATRIZ </v>
          </cell>
        </row>
        <row r="270737">
          <cell r="A270737" t="str">
            <v xml:space="preserve">ENGESEG MATRIZ </v>
          </cell>
        </row>
        <row r="270738">
          <cell r="A270738" t="str">
            <v xml:space="preserve">ENGESEG MATRIZ </v>
          </cell>
        </row>
        <row r="270739">
          <cell r="A270739" t="str">
            <v xml:space="preserve">ENGESEG MATRIZ </v>
          </cell>
        </row>
        <row r="270740">
          <cell r="A270740" t="str">
            <v xml:space="preserve">ENGESEG MATRIZ </v>
          </cell>
        </row>
        <row r="270741">
          <cell r="A270741" t="str">
            <v xml:space="preserve">ENGESEG MATRIZ </v>
          </cell>
        </row>
        <row r="270742">
          <cell r="A270742" t="str">
            <v xml:space="preserve">ENGESEG MATRIZ </v>
          </cell>
        </row>
        <row r="270743">
          <cell r="A270743" t="str">
            <v xml:space="preserve">ENGESEG MATRIZ </v>
          </cell>
        </row>
        <row r="270744">
          <cell r="A270744" t="str">
            <v xml:space="preserve">ENGESEG MATRIZ </v>
          </cell>
        </row>
        <row r="270745">
          <cell r="A270745" t="str">
            <v xml:space="preserve">ENGESEG MATRIZ </v>
          </cell>
        </row>
        <row r="270746">
          <cell r="A270746" t="str">
            <v xml:space="preserve">ENGESEG MATRIZ </v>
          </cell>
        </row>
        <row r="270747">
          <cell r="A270747" t="str">
            <v xml:space="preserve">ENGESEG MATRIZ </v>
          </cell>
        </row>
        <row r="270748">
          <cell r="A270748" t="str">
            <v xml:space="preserve">ENGESEG MATRIZ </v>
          </cell>
        </row>
        <row r="270749">
          <cell r="A270749" t="str">
            <v xml:space="preserve">ENGESEG MATRIZ </v>
          </cell>
        </row>
        <row r="270750">
          <cell r="A270750" t="str">
            <v xml:space="preserve">ENGESEG MATRIZ </v>
          </cell>
        </row>
        <row r="270751">
          <cell r="A270751" t="str">
            <v xml:space="preserve">ENGESEG MATRIZ </v>
          </cell>
        </row>
        <row r="270752">
          <cell r="A270752" t="str">
            <v xml:space="preserve">ENGESEG MATRIZ </v>
          </cell>
        </row>
        <row r="270753">
          <cell r="A270753" t="str">
            <v>TOP PDL BA \ SP</v>
          </cell>
        </row>
        <row r="270754">
          <cell r="A270754" t="str">
            <v>TOP PDL BA \ SP</v>
          </cell>
        </row>
        <row r="270755">
          <cell r="A270755" t="str">
            <v>TOP PDL BA \ SP</v>
          </cell>
        </row>
        <row r="270756">
          <cell r="A270756" t="str">
            <v>TOP PDL BA \ SP</v>
          </cell>
        </row>
        <row r="270757">
          <cell r="A270757" t="str">
            <v>TOP PDL BA \ SP</v>
          </cell>
        </row>
        <row r="270758">
          <cell r="A270758" t="str">
            <v>TOP PDL BA \ SP</v>
          </cell>
        </row>
        <row r="270759">
          <cell r="A270759" t="str">
            <v>TOP PDL BA \ SP</v>
          </cell>
        </row>
        <row r="270760">
          <cell r="A270760" t="str">
            <v>TOP PDL BA \ SP</v>
          </cell>
        </row>
        <row r="270761">
          <cell r="A270761" t="str">
            <v>TOP PDL BA \ SP</v>
          </cell>
        </row>
        <row r="270762">
          <cell r="A270762" t="str">
            <v xml:space="preserve">GPS RJ         </v>
          </cell>
        </row>
        <row r="270763">
          <cell r="A270763" t="str">
            <v xml:space="preserve">GPS RJ         </v>
          </cell>
        </row>
        <row r="270764">
          <cell r="A270764" t="str">
            <v xml:space="preserve">GPS RJ         </v>
          </cell>
        </row>
        <row r="270765">
          <cell r="A270765" t="str">
            <v xml:space="preserve">GPS RJ         </v>
          </cell>
        </row>
        <row r="270766">
          <cell r="A270766" t="str">
            <v xml:space="preserve">GPS RJ         </v>
          </cell>
        </row>
        <row r="270767">
          <cell r="A270767" t="str">
            <v xml:space="preserve">GPS RJ         </v>
          </cell>
        </row>
        <row r="270768">
          <cell r="A270768" t="str">
            <v xml:space="preserve">GPS RJ         </v>
          </cell>
        </row>
        <row r="270769">
          <cell r="A270769" t="str">
            <v xml:space="preserve">GPS RJ         </v>
          </cell>
        </row>
        <row r="270770">
          <cell r="A270770" t="str">
            <v xml:space="preserve">GPS RJ         </v>
          </cell>
        </row>
        <row r="270771">
          <cell r="A270771" t="str">
            <v xml:space="preserve">GPS RJ         </v>
          </cell>
        </row>
        <row r="270772">
          <cell r="A270772" t="str">
            <v xml:space="preserve">GPS RJ         </v>
          </cell>
        </row>
        <row r="270773">
          <cell r="A270773" t="str">
            <v xml:space="preserve">GPS RJ         </v>
          </cell>
        </row>
        <row r="270774">
          <cell r="A270774" t="str">
            <v xml:space="preserve">GPS RJ         </v>
          </cell>
        </row>
        <row r="270775">
          <cell r="A270775" t="str">
            <v xml:space="preserve">GPS RJ         </v>
          </cell>
        </row>
        <row r="270776">
          <cell r="A270776" t="str">
            <v xml:space="preserve">GPS RJ         </v>
          </cell>
        </row>
        <row r="270777">
          <cell r="A270777" t="str">
            <v xml:space="preserve">GPS RJ         </v>
          </cell>
        </row>
        <row r="270778">
          <cell r="A270778" t="str">
            <v xml:space="preserve">GPS RJ         </v>
          </cell>
        </row>
        <row r="270779">
          <cell r="A270779" t="str">
            <v xml:space="preserve">GPS RJ         </v>
          </cell>
        </row>
        <row r="270780">
          <cell r="A270780" t="str">
            <v xml:space="preserve">GPS RJ         </v>
          </cell>
        </row>
        <row r="270781">
          <cell r="A270781" t="str">
            <v xml:space="preserve">GPS RJ         </v>
          </cell>
        </row>
        <row r="270782">
          <cell r="A270782" t="str">
            <v xml:space="preserve">GPS RJ         </v>
          </cell>
        </row>
        <row r="270783">
          <cell r="A270783" t="str">
            <v xml:space="preserve">GPS RJ         </v>
          </cell>
        </row>
        <row r="270784">
          <cell r="A270784" t="str">
            <v xml:space="preserve">GPS RJ         </v>
          </cell>
        </row>
        <row r="270785">
          <cell r="A270785" t="str">
            <v xml:space="preserve">GPS RJ         </v>
          </cell>
        </row>
        <row r="270786">
          <cell r="A270786" t="str">
            <v xml:space="preserve">GPS RJ         </v>
          </cell>
        </row>
        <row r="270787">
          <cell r="A270787" t="str">
            <v xml:space="preserve">GPS RJ         </v>
          </cell>
        </row>
        <row r="270788">
          <cell r="A270788" t="str">
            <v xml:space="preserve">GPS RJ         </v>
          </cell>
        </row>
        <row r="270789">
          <cell r="A270789" t="str">
            <v xml:space="preserve">GPS RJ         </v>
          </cell>
        </row>
        <row r="270790">
          <cell r="A270790" t="str">
            <v xml:space="preserve">GPS RJ         </v>
          </cell>
        </row>
        <row r="270791">
          <cell r="A270791" t="str">
            <v xml:space="preserve">GPS RJ         </v>
          </cell>
        </row>
        <row r="270792">
          <cell r="A270792" t="str">
            <v xml:space="preserve">GPS RJ         </v>
          </cell>
        </row>
        <row r="270793">
          <cell r="A270793" t="str">
            <v xml:space="preserve">GPS RJ         </v>
          </cell>
        </row>
        <row r="270794">
          <cell r="A270794" t="str">
            <v xml:space="preserve">GPS RJ         </v>
          </cell>
        </row>
        <row r="270795">
          <cell r="A270795" t="str">
            <v xml:space="preserve">GPS RJ         </v>
          </cell>
        </row>
        <row r="270796">
          <cell r="A270796" t="str">
            <v xml:space="preserve">GPS RJ         </v>
          </cell>
        </row>
        <row r="270797">
          <cell r="A270797" t="str">
            <v xml:space="preserve">GPS RJ         </v>
          </cell>
        </row>
        <row r="270798">
          <cell r="A270798" t="str">
            <v xml:space="preserve">GPS RJ         </v>
          </cell>
        </row>
        <row r="270799">
          <cell r="A270799" t="str">
            <v xml:space="preserve">GPS RJ         </v>
          </cell>
        </row>
        <row r="270800">
          <cell r="A270800" t="str">
            <v xml:space="preserve">GPS RJ         </v>
          </cell>
        </row>
        <row r="270801">
          <cell r="A270801" t="str">
            <v xml:space="preserve">GPS RJ         </v>
          </cell>
        </row>
        <row r="270802">
          <cell r="A270802" t="str">
            <v xml:space="preserve">GPS RJ         </v>
          </cell>
        </row>
        <row r="270803">
          <cell r="A270803" t="str">
            <v xml:space="preserve">GPS RJ         </v>
          </cell>
        </row>
        <row r="270804">
          <cell r="A270804" t="str">
            <v xml:space="preserve">GPS RJ         </v>
          </cell>
        </row>
        <row r="270805">
          <cell r="A270805" t="str">
            <v xml:space="preserve">GPS RJ         </v>
          </cell>
        </row>
        <row r="270806">
          <cell r="A270806" t="str">
            <v xml:space="preserve">GPS RJ         </v>
          </cell>
        </row>
        <row r="270807">
          <cell r="A270807" t="str">
            <v xml:space="preserve">GPS RJ         </v>
          </cell>
        </row>
        <row r="270808">
          <cell r="A270808" t="str">
            <v xml:space="preserve">GPS RJ         </v>
          </cell>
        </row>
        <row r="270809">
          <cell r="A270809" t="str">
            <v xml:space="preserve">GPS RJ         </v>
          </cell>
        </row>
        <row r="270810">
          <cell r="A270810" t="str">
            <v xml:space="preserve">GPS RJ         </v>
          </cell>
        </row>
        <row r="270811">
          <cell r="A270811" t="str">
            <v xml:space="preserve">GPS RJ         </v>
          </cell>
        </row>
        <row r="270812">
          <cell r="A270812" t="str">
            <v xml:space="preserve">GPS RJ         </v>
          </cell>
        </row>
        <row r="270813">
          <cell r="A270813" t="str">
            <v xml:space="preserve">GPS RJ         </v>
          </cell>
        </row>
        <row r="270814">
          <cell r="A270814" t="str">
            <v xml:space="preserve">GPS RJ         </v>
          </cell>
        </row>
        <row r="270815">
          <cell r="A270815" t="str">
            <v xml:space="preserve">GPS RJ         </v>
          </cell>
        </row>
        <row r="270816">
          <cell r="A270816" t="str">
            <v xml:space="preserve">GPS RJ         </v>
          </cell>
        </row>
        <row r="270817">
          <cell r="A270817" t="str">
            <v xml:space="preserve">GPS RJ         </v>
          </cell>
        </row>
        <row r="270818">
          <cell r="A270818" t="str">
            <v xml:space="preserve">GPS RJ         </v>
          </cell>
        </row>
        <row r="270819">
          <cell r="A270819" t="str">
            <v xml:space="preserve">GPS RJ         </v>
          </cell>
        </row>
        <row r="270820">
          <cell r="A270820" t="str">
            <v xml:space="preserve">GPS RJ         </v>
          </cell>
        </row>
        <row r="270821">
          <cell r="A270821" t="str">
            <v xml:space="preserve">GPS RJ         </v>
          </cell>
        </row>
        <row r="270822">
          <cell r="A270822" t="str">
            <v xml:space="preserve">GPS RJ         </v>
          </cell>
        </row>
        <row r="270823">
          <cell r="A270823" t="str">
            <v xml:space="preserve">GPS RJ         </v>
          </cell>
        </row>
        <row r="270824">
          <cell r="A270824" t="str">
            <v xml:space="preserve">GPS RJ         </v>
          </cell>
        </row>
        <row r="270825">
          <cell r="A270825" t="str">
            <v xml:space="preserve">GPS RJ         </v>
          </cell>
        </row>
        <row r="270826">
          <cell r="A270826" t="str">
            <v xml:space="preserve">GPS RJ         </v>
          </cell>
        </row>
        <row r="270827">
          <cell r="A270827" t="str">
            <v xml:space="preserve">GPS RJ         </v>
          </cell>
        </row>
        <row r="270828">
          <cell r="A270828" t="str">
            <v xml:space="preserve">GPS RJ         </v>
          </cell>
        </row>
        <row r="270829">
          <cell r="A270829" t="str">
            <v xml:space="preserve">GPS RJ         </v>
          </cell>
        </row>
        <row r="270830">
          <cell r="A270830" t="str">
            <v xml:space="preserve">GPS RJ         </v>
          </cell>
        </row>
        <row r="270831">
          <cell r="A270831" t="str">
            <v xml:space="preserve">GPS RJ         </v>
          </cell>
        </row>
        <row r="270832">
          <cell r="A270832" t="str">
            <v xml:space="preserve">GPS RJ         </v>
          </cell>
        </row>
        <row r="270833">
          <cell r="A270833" t="str">
            <v xml:space="preserve">GPS RJ         </v>
          </cell>
        </row>
        <row r="270834">
          <cell r="A270834" t="str">
            <v xml:space="preserve">GPS RJ         </v>
          </cell>
        </row>
        <row r="270835">
          <cell r="A270835" t="str">
            <v xml:space="preserve">GPS RJ         </v>
          </cell>
        </row>
        <row r="270836">
          <cell r="A270836" t="str">
            <v xml:space="preserve">GPS RJ         </v>
          </cell>
        </row>
        <row r="270837">
          <cell r="A270837" t="str">
            <v xml:space="preserve">GPS RJ         </v>
          </cell>
        </row>
        <row r="270838">
          <cell r="A270838" t="str">
            <v xml:space="preserve">GPS RJ         </v>
          </cell>
        </row>
        <row r="270839">
          <cell r="A270839" t="str">
            <v xml:space="preserve">GPS RJ         </v>
          </cell>
        </row>
        <row r="270840">
          <cell r="A270840" t="str">
            <v xml:space="preserve">GPS RJ         </v>
          </cell>
        </row>
        <row r="270841">
          <cell r="A270841" t="str">
            <v xml:space="preserve">GPS RJ         </v>
          </cell>
        </row>
        <row r="270842">
          <cell r="A270842" t="str">
            <v xml:space="preserve">GPS RJ         </v>
          </cell>
        </row>
        <row r="270843">
          <cell r="A270843" t="str">
            <v xml:space="preserve">IN HAUS        </v>
          </cell>
        </row>
        <row r="270844">
          <cell r="A270844" t="str">
            <v xml:space="preserve">IN HAUS        </v>
          </cell>
        </row>
        <row r="270845">
          <cell r="A270845" t="str">
            <v xml:space="preserve">IN HAUS        </v>
          </cell>
        </row>
        <row r="270846">
          <cell r="A270846" t="str">
            <v xml:space="preserve">IN HAUS        </v>
          </cell>
        </row>
        <row r="270847">
          <cell r="A270847" t="str">
            <v xml:space="preserve">IN HAUS        </v>
          </cell>
        </row>
        <row r="270848">
          <cell r="A270848" t="str">
            <v xml:space="preserve">IN HAUS        </v>
          </cell>
        </row>
        <row r="270849">
          <cell r="A270849" t="str">
            <v xml:space="preserve">IN HAUS        </v>
          </cell>
        </row>
        <row r="270850">
          <cell r="A270850" t="str">
            <v xml:space="preserve">IN HAUS        </v>
          </cell>
        </row>
        <row r="270851">
          <cell r="A270851" t="str">
            <v xml:space="preserve">IN HAUS        </v>
          </cell>
        </row>
        <row r="270852">
          <cell r="A270852" t="str">
            <v xml:space="preserve">GPS RJ         </v>
          </cell>
        </row>
        <row r="270853">
          <cell r="A270853" t="str">
            <v xml:space="preserve">GPS RJ         </v>
          </cell>
        </row>
        <row r="270854">
          <cell r="A270854" t="str">
            <v xml:space="preserve">GPS RJ         </v>
          </cell>
        </row>
        <row r="270855">
          <cell r="A270855" t="str">
            <v xml:space="preserve">GPS RJ         </v>
          </cell>
        </row>
        <row r="270856">
          <cell r="A270856" t="str">
            <v xml:space="preserve">GPS RJ         </v>
          </cell>
        </row>
        <row r="270857">
          <cell r="A270857" t="str">
            <v xml:space="preserve">GPS RJ         </v>
          </cell>
        </row>
        <row r="270858">
          <cell r="A270858" t="str">
            <v xml:space="preserve">GPS RJ         </v>
          </cell>
        </row>
        <row r="270859">
          <cell r="A270859" t="str">
            <v xml:space="preserve">GPS RJ         </v>
          </cell>
        </row>
        <row r="270860">
          <cell r="A270860" t="str">
            <v xml:space="preserve">GPS RJ         </v>
          </cell>
        </row>
        <row r="270861">
          <cell r="A270861" t="str">
            <v xml:space="preserve">ENGESEG RS     </v>
          </cell>
        </row>
        <row r="270862">
          <cell r="A270862" t="str">
            <v xml:space="preserve">ENGESEG RS     </v>
          </cell>
        </row>
        <row r="270863">
          <cell r="A270863" t="str">
            <v xml:space="preserve">ENGESEG RS     </v>
          </cell>
        </row>
        <row r="270864">
          <cell r="A270864" t="str">
            <v xml:space="preserve">ENGESEG RS     </v>
          </cell>
        </row>
        <row r="270865">
          <cell r="A270865" t="str">
            <v xml:space="preserve">ENGESEG RS     </v>
          </cell>
        </row>
        <row r="270866">
          <cell r="A270866" t="str">
            <v xml:space="preserve">ENGESEG RS     </v>
          </cell>
        </row>
        <row r="270867">
          <cell r="A270867" t="str">
            <v xml:space="preserve">ENGESEG RS     </v>
          </cell>
        </row>
        <row r="270868">
          <cell r="A270868" t="str">
            <v xml:space="preserve">ENGESEG RS     </v>
          </cell>
        </row>
        <row r="270869">
          <cell r="A270869" t="str">
            <v xml:space="preserve">ENGESEG RS     </v>
          </cell>
        </row>
        <row r="270870">
          <cell r="A270870" t="str">
            <v xml:space="preserve">ENGESEG RS     </v>
          </cell>
        </row>
        <row r="270871">
          <cell r="A270871" t="str">
            <v xml:space="preserve">ENGESEG RS     </v>
          </cell>
        </row>
        <row r="270872">
          <cell r="A270872" t="str">
            <v xml:space="preserve">ENGESEG RS     </v>
          </cell>
        </row>
        <row r="270873">
          <cell r="A270873" t="str">
            <v xml:space="preserve">ENGESEG RS     </v>
          </cell>
        </row>
        <row r="270874">
          <cell r="A270874" t="str">
            <v xml:space="preserve">ENGESEG RS     </v>
          </cell>
        </row>
        <row r="270875">
          <cell r="A270875" t="str">
            <v xml:space="preserve">ENGESEG RS     </v>
          </cell>
        </row>
        <row r="270876">
          <cell r="A270876" t="str">
            <v xml:space="preserve">ENGESEG RS     </v>
          </cell>
        </row>
        <row r="270877">
          <cell r="A270877" t="str">
            <v xml:space="preserve">ENGESEG RS     </v>
          </cell>
        </row>
        <row r="270878">
          <cell r="A270878" t="str">
            <v xml:space="preserve">ENGESEG RS     </v>
          </cell>
        </row>
        <row r="270879">
          <cell r="A270879" t="str">
            <v xml:space="preserve">ENGESEG SC     </v>
          </cell>
        </row>
        <row r="270880">
          <cell r="A270880" t="str">
            <v xml:space="preserve">ENGESEG SC     </v>
          </cell>
        </row>
        <row r="270881">
          <cell r="A270881" t="str">
            <v xml:space="preserve">ENGESEG SC     </v>
          </cell>
        </row>
        <row r="270882">
          <cell r="A270882" t="str">
            <v xml:space="preserve">ENGESEG SC     </v>
          </cell>
        </row>
        <row r="270883">
          <cell r="A270883" t="str">
            <v xml:space="preserve">ENGESEG SC     </v>
          </cell>
        </row>
        <row r="270884">
          <cell r="A270884" t="str">
            <v xml:space="preserve">ENGESEG SC     </v>
          </cell>
        </row>
        <row r="270885">
          <cell r="A270885" t="str">
            <v xml:space="preserve">ENGESEG SC     </v>
          </cell>
        </row>
        <row r="270886">
          <cell r="A270886" t="str">
            <v xml:space="preserve">ENGESEG SC     </v>
          </cell>
        </row>
        <row r="270887">
          <cell r="A270887" t="str">
            <v xml:space="preserve">ENGESEG SC     </v>
          </cell>
        </row>
        <row r="270888">
          <cell r="A270888" t="str">
            <v xml:space="preserve">ENGESEG SC     </v>
          </cell>
        </row>
        <row r="270889">
          <cell r="A270889" t="str">
            <v xml:space="preserve">ENGESEG SC     </v>
          </cell>
        </row>
        <row r="270890">
          <cell r="A270890" t="str">
            <v xml:space="preserve">ENGESEG SC     </v>
          </cell>
        </row>
        <row r="270891">
          <cell r="A270891" t="str">
            <v xml:space="preserve">ENGESEG SC     </v>
          </cell>
        </row>
        <row r="270892">
          <cell r="A270892" t="str">
            <v xml:space="preserve">ENGESEG SC     </v>
          </cell>
        </row>
        <row r="270893">
          <cell r="A270893" t="str">
            <v xml:space="preserve">ENGESEG SC     </v>
          </cell>
        </row>
        <row r="270894">
          <cell r="A270894" t="str">
            <v xml:space="preserve">ENGESEG SC     </v>
          </cell>
        </row>
        <row r="270895">
          <cell r="A270895" t="str">
            <v xml:space="preserve">ENGESEG SC     </v>
          </cell>
        </row>
        <row r="270896">
          <cell r="A270896" t="str">
            <v xml:space="preserve">GPS BA         </v>
          </cell>
        </row>
        <row r="270897">
          <cell r="A270897" t="str">
            <v xml:space="preserve">GPS BA         </v>
          </cell>
        </row>
        <row r="270898">
          <cell r="A270898" t="str">
            <v xml:space="preserve">GPS BA         </v>
          </cell>
        </row>
        <row r="270899">
          <cell r="A270899" t="str">
            <v xml:space="preserve">GPS BA         </v>
          </cell>
        </row>
        <row r="270900">
          <cell r="A270900" t="str">
            <v xml:space="preserve">GPS BA         </v>
          </cell>
        </row>
        <row r="270901">
          <cell r="A270901" t="str">
            <v xml:space="preserve">GPS BA         </v>
          </cell>
        </row>
        <row r="270902">
          <cell r="A270902" t="str">
            <v xml:space="preserve">GPS BA         </v>
          </cell>
        </row>
        <row r="270903">
          <cell r="A270903" t="str">
            <v xml:space="preserve">GPS BA         </v>
          </cell>
        </row>
        <row r="270904">
          <cell r="A270904" t="str">
            <v xml:space="preserve">GPS BA         </v>
          </cell>
        </row>
        <row r="270905">
          <cell r="A270905" t="str">
            <v xml:space="preserve">GPS BA         </v>
          </cell>
        </row>
        <row r="270906">
          <cell r="A270906" t="str">
            <v xml:space="preserve">GPS RJ         </v>
          </cell>
        </row>
        <row r="270907">
          <cell r="A270907" t="str">
            <v xml:space="preserve">GPS RJ         </v>
          </cell>
        </row>
        <row r="270908">
          <cell r="A270908" t="str">
            <v xml:space="preserve">GPS RJ         </v>
          </cell>
        </row>
        <row r="270909">
          <cell r="A270909" t="str">
            <v xml:space="preserve">GPS RJ         </v>
          </cell>
        </row>
        <row r="270910">
          <cell r="A270910" t="str">
            <v xml:space="preserve">GPS RJ         </v>
          </cell>
        </row>
        <row r="270911">
          <cell r="A270911" t="str">
            <v xml:space="preserve">GPS RJ         </v>
          </cell>
        </row>
        <row r="270912">
          <cell r="A270912" t="str">
            <v xml:space="preserve">GPS RJ         </v>
          </cell>
        </row>
        <row r="270913">
          <cell r="A270913" t="str">
            <v xml:space="preserve">GPS RJ         </v>
          </cell>
        </row>
        <row r="270914">
          <cell r="A270914" t="str">
            <v xml:space="preserve">GPS RJ         </v>
          </cell>
        </row>
        <row r="270915">
          <cell r="A270915" t="str">
            <v xml:space="preserve">GPS RJ         </v>
          </cell>
        </row>
        <row r="270916">
          <cell r="A270916" t="str">
            <v xml:space="preserve">GPS BA         </v>
          </cell>
        </row>
        <row r="270917">
          <cell r="A270917" t="str">
            <v xml:space="preserve">GPS BA         </v>
          </cell>
        </row>
        <row r="270918">
          <cell r="A270918" t="str">
            <v xml:space="preserve">GPS BA         </v>
          </cell>
        </row>
        <row r="270919">
          <cell r="A270919" t="str">
            <v xml:space="preserve">GPS BA         </v>
          </cell>
        </row>
        <row r="270920">
          <cell r="A270920" t="str">
            <v xml:space="preserve">GPS BA         </v>
          </cell>
        </row>
        <row r="270921">
          <cell r="A270921" t="str">
            <v xml:space="preserve">GPS BA         </v>
          </cell>
        </row>
        <row r="270922">
          <cell r="A270922" t="str">
            <v xml:space="preserve">GPS BA         </v>
          </cell>
        </row>
        <row r="270923">
          <cell r="A270923" t="str">
            <v xml:space="preserve">GPS BA         </v>
          </cell>
        </row>
        <row r="270924">
          <cell r="A270924" t="str">
            <v xml:space="preserve">GPS BA         </v>
          </cell>
        </row>
        <row r="270925">
          <cell r="A270925" t="str">
            <v xml:space="preserve">GPS RJ         </v>
          </cell>
        </row>
        <row r="270926">
          <cell r="A270926" t="str">
            <v xml:space="preserve">GPS RJ         </v>
          </cell>
        </row>
        <row r="270927">
          <cell r="A270927" t="str">
            <v xml:space="preserve">GPS RJ         </v>
          </cell>
        </row>
        <row r="270928">
          <cell r="A270928" t="str">
            <v xml:space="preserve">GPS RJ         </v>
          </cell>
        </row>
        <row r="270929">
          <cell r="A270929" t="str">
            <v xml:space="preserve">GPS RJ         </v>
          </cell>
        </row>
        <row r="270930">
          <cell r="A270930" t="str">
            <v xml:space="preserve">GPS RJ         </v>
          </cell>
        </row>
        <row r="270931">
          <cell r="A270931" t="str">
            <v xml:space="preserve">GPS RJ         </v>
          </cell>
        </row>
        <row r="270932">
          <cell r="A270932" t="str">
            <v xml:space="preserve">GPS RJ         </v>
          </cell>
        </row>
        <row r="270933">
          <cell r="A270933" t="str">
            <v xml:space="preserve">GPS RJ         </v>
          </cell>
        </row>
        <row r="270934">
          <cell r="A270934" t="str">
            <v xml:space="preserve">GPS BA         </v>
          </cell>
        </row>
        <row r="270935">
          <cell r="A270935" t="str">
            <v xml:space="preserve">GPS BA         </v>
          </cell>
        </row>
        <row r="270936">
          <cell r="A270936" t="str">
            <v xml:space="preserve">GPS BA         </v>
          </cell>
        </row>
        <row r="270937">
          <cell r="A270937" t="str">
            <v xml:space="preserve">GPS BA         </v>
          </cell>
        </row>
        <row r="270938">
          <cell r="A270938" t="str">
            <v xml:space="preserve">GPS BA         </v>
          </cell>
        </row>
        <row r="270939">
          <cell r="A270939" t="str">
            <v xml:space="preserve">GPS BA         </v>
          </cell>
        </row>
        <row r="270940">
          <cell r="A270940" t="str">
            <v xml:space="preserve">GPS BA         </v>
          </cell>
        </row>
        <row r="270941">
          <cell r="A270941" t="str">
            <v xml:space="preserve">GPS BA         </v>
          </cell>
        </row>
        <row r="270942">
          <cell r="A270942" t="str">
            <v xml:space="preserve">GPS BA         </v>
          </cell>
        </row>
        <row r="270943">
          <cell r="A270943" t="str">
            <v xml:space="preserve">GPS RJ         </v>
          </cell>
        </row>
        <row r="270944">
          <cell r="A270944" t="str">
            <v xml:space="preserve">GPS RJ         </v>
          </cell>
        </row>
        <row r="270945">
          <cell r="A270945" t="str">
            <v xml:space="preserve">GPS RJ         </v>
          </cell>
        </row>
        <row r="270946">
          <cell r="A270946" t="str">
            <v xml:space="preserve">GPS RJ         </v>
          </cell>
        </row>
        <row r="270947">
          <cell r="A270947" t="str">
            <v xml:space="preserve">GPS RJ         </v>
          </cell>
        </row>
        <row r="270948">
          <cell r="A270948" t="str">
            <v xml:space="preserve">GPS RJ         </v>
          </cell>
        </row>
        <row r="270949">
          <cell r="A270949" t="str">
            <v xml:space="preserve">GPS RJ         </v>
          </cell>
        </row>
        <row r="270950">
          <cell r="A270950" t="str">
            <v xml:space="preserve">GPS RJ         </v>
          </cell>
        </row>
        <row r="270951">
          <cell r="A270951" t="str">
            <v xml:space="preserve">GPS RJ         </v>
          </cell>
        </row>
        <row r="270952">
          <cell r="A270952" t="str">
            <v xml:space="preserve">GPS RJ         </v>
          </cell>
        </row>
        <row r="270953">
          <cell r="A270953" t="str">
            <v>TOP PDL BA \ SP</v>
          </cell>
        </row>
        <row r="270954">
          <cell r="A270954" t="str">
            <v>TOP PDL BA \ SP</v>
          </cell>
        </row>
        <row r="270955">
          <cell r="A270955" t="str">
            <v>TOP PDL BA \ SP</v>
          </cell>
        </row>
        <row r="270956">
          <cell r="A270956" t="str">
            <v>TOP PDL BA \ SP</v>
          </cell>
        </row>
        <row r="270957">
          <cell r="A270957" t="str">
            <v>TOP PDL BA \ SP</v>
          </cell>
        </row>
        <row r="270958">
          <cell r="A270958" t="str">
            <v>TOP PDL BA \ SP</v>
          </cell>
        </row>
        <row r="270959">
          <cell r="A270959" t="str">
            <v>TOP PDL BA \ SP</v>
          </cell>
        </row>
        <row r="270960">
          <cell r="A270960" t="str">
            <v>TOP PDL BA \ SP</v>
          </cell>
        </row>
        <row r="270961">
          <cell r="A270961" t="str">
            <v>TOP PDL BA \ SP</v>
          </cell>
        </row>
        <row r="270962">
          <cell r="A270962" t="str">
            <v>TOP PDL BA \ SP</v>
          </cell>
        </row>
        <row r="270963">
          <cell r="A270963" t="str">
            <v>TOP PDL BA \ SP</v>
          </cell>
        </row>
        <row r="270964">
          <cell r="A270964" t="str">
            <v>TOP PDL BA \ SP</v>
          </cell>
        </row>
        <row r="270965">
          <cell r="A270965" t="str">
            <v>TOP PDL BA \ SP</v>
          </cell>
        </row>
        <row r="270966">
          <cell r="A270966" t="str">
            <v>TOP PDL BA \ SP</v>
          </cell>
        </row>
        <row r="270967">
          <cell r="A270967" t="str">
            <v>TOP PDL BA \ SP</v>
          </cell>
        </row>
        <row r="270968">
          <cell r="A270968" t="str">
            <v>TOP PDL BA \ SP</v>
          </cell>
        </row>
        <row r="270969">
          <cell r="A270969" t="str">
            <v>TOP PDL BA \ SP</v>
          </cell>
        </row>
        <row r="270970">
          <cell r="A270970" t="str">
            <v>TOP PDL BA \ SP</v>
          </cell>
        </row>
        <row r="270971">
          <cell r="A270971" t="str">
            <v xml:space="preserve">TOP MATRIZ     </v>
          </cell>
        </row>
        <row r="270972">
          <cell r="A270972" t="str">
            <v xml:space="preserve">TOP MATRIZ     </v>
          </cell>
        </row>
        <row r="270973">
          <cell r="A270973" t="str">
            <v xml:space="preserve">TOP MATRIZ     </v>
          </cell>
        </row>
        <row r="270974">
          <cell r="A270974" t="str">
            <v xml:space="preserve">TOP MATRIZ     </v>
          </cell>
        </row>
        <row r="270975">
          <cell r="A270975" t="str">
            <v xml:space="preserve">TOP MATRIZ     </v>
          </cell>
        </row>
        <row r="270976">
          <cell r="A270976" t="str">
            <v xml:space="preserve">TOP MATRIZ     </v>
          </cell>
        </row>
        <row r="270977">
          <cell r="A270977" t="str">
            <v xml:space="preserve">TOP MATRIZ     </v>
          </cell>
        </row>
        <row r="270978">
          <cell r="A270978" t="str">
            <v xml:space="preserve">TOP MATRIZ     </v>
          </cell>
        </row>
        <row r="270979">
          <cell r="A270979" t="str">
            <v xml:space="preserve">TOP MATRIZ     </v>
          </cell>
        </row>
        <row r="270980">
          <cell r="A270980" t="str">
            <v>TOP PDL BA \ SP</v>
          </cell>
        </row>
        <row r="270981">
          <cell r="A270981" t="str">
            <v>TOP PDL BA \ SP</v>
          </cell>
        </row>
        <row r="270982">
          <cell r="A270982" t="str">
            <v>TOP PDL BA \ SP</v>
          </cell>
        </row>
        <row r="270983">
          <cell r="A270983" t="str">
            <v>TOP PDL BA \ SP</v>
          </cell>
        </row>
        <row r="270984">
          <cell r="A270984" t="str">
            <v>TOP PDL BA \ SP</v>
          </cell>
        </row>
        <row r="270985">
          <cell r="A270985" t="str">
            <v>TOP PDL BA \ SP</v>
          </cell>
        </row>
        <row r="270986">
          <cell r="A270986" t="str">
            <v>TOP PDL BA \ SP</v>
          </cell>
        </row>
        <row r="270987">
          <cell r="A270987" t="str">
            <v>TOP PDL BA \ SP</v>
          </cell>
        </row>
        <row r="270988">
          <cell r="A270988" t="str">
            <v>TOP PDL BA \ SP</v>
          </cell>
        </row>
        <row r="270989">
          <cell r="A270989" t="str">
            <v>TOP PDL BA \ SP</v>
          </cell>
        </row>
        <row r="270990">
          <cell r="A270990" t="str">
            <v>TOP PDL BA \ SP</v>
          </cell>
        </row>
        <row r="270991">
          <cell r="A270991" t="str">
            <v>TOP PDL BA \ SP</v>
          </cell>
        </row>
        <row r="270992">
          <cell r="A270992" t="str">
            <v>TOP PDL BA \ SP</v>
          </cell>
        </row>
        <row r="270993">
          <cell r="A270993" t="str">
            <v>TOP PDL BA \ SP</v>
          </cell>
        </row>
        <row r="270994">
          <cell r="A270994" t="str">
            <v>TOP PDL BA \ SP</v>
          </cell>
        </row>
        <row r="270995">
          <cell r="A270995" t="str">
            <v>TOP PDL BA \ SP</v>
          </cell>
        </row>
        <row r="270996">
          <cell r="A270996" t="str">
            <v>TOP PDL BA \ SP</v>
          </cell>
        </row>
        <row r="270997">
          <cell r="A270997" t="str">
            <v>TOP PDL BA \ SP</v>
          </cell>
        </row>
        <row r="270998">
          <cell r="A270998" t="str">
            <v>TOP PDL BA \ SP</v>
          </cell>
        </row>
        <row r="270999">
          <cell r="A270999" t="str">
            <v>TOP PDL BA \ SP</v>
          </cell>
        </row>
        <row r="271000">
          <cell r="A271000" t="str">
            <v>TOP PDL BA \ SP</v>
          </cell>
        </row>
        <row r="271001">
          <cell r="A271001" t="str">
            <v>TOP PDL BA \ SP</v>
          </cell>
        </row>
        <row r="271002">
          <cell r="A271002" t="str">
            <v>TOP PDL BA \ SP</v>
          </cell>
        </row>
        <row r="271003">
          <cell r="A271003" t="str">
            <v>TOP PDL BA \ SP</v>
          </cell>
        </row>
        <row r="271004">
          <cell r="A271004" t="str">
            <v>TOP PDL BA \ SP</v>
          </cell>
        </row>
        <row r="271005">
          <cell r="A271005" t="str">
            <v>TOP PDL BA \ SP</v>
          </cell>
        </row>
        <row r="271006">
          <cell r="A271006" t="str">
            <v>TOP PDL BA \ SP</v>
          </cell>
        </row>
        <row r="271007">
          <cell r="A271007" t="str">
            <v>TOP PDL BA \ SP</v>
          </cell>
        </row>
        <row r="271008">
          <cell r="A271008" t="str">
            <v>TOP PDL BA \ SP</v>
          </cell>
        </row>
        <row r="271009">
          <cell r="A271009" t="str">
            <v>TOP PDL BA \ SP</v>
          </cell>
        </row>
        <row r="271010">
          <cell r="A271010" t="str">
            <v>TOP PDL BA \ SP</v>
          </cell>
        </row>
        <row r="271011">
          <cell r="A271011" t="str">
            <v>TOP PDL BA \ SP</v>
          </cell>
        </row>
        <row r="271012">
          <cell r="A271012" t="str">
            <v>TOP PDL BA \ SP</v>
          </cell>
        </row>
        <row r="271013">
          <cell r="A271013" t="str">
            <v>TOP PDL BA \ SP</v>
          </cell>
        </row>
        <row r="271014">
          <cell r="A271014" t="str">
            <v>TOP PDL BA \ SP</v>
          </cell>
        </row>
        <row r="271015">
          <cell r="A271015" t="str">
            <v>TOP PDL BA \ SP</v>
          </cell>
        </row>
        <row r="271016">
          <cell r="A271016" t="str">
            <v>TOP PDL BA \ SP</v>
          </cell>
        </row>
        <row r="271017">
          <cell r="A271017" t="str">
            <v>TOP PDL BA \ SP</v>
          </cell>
        </row>
        <row r="271018">
          <cell r="A271018" t="str">
            <v>TOP PDL BA \ SP</v>
          </cell>
        </row>
        <row r="271019">
          <cell r="A271019" t="str">
            <v>TOP PDL BA \ SP</v>
          </cell>
        </row>
        <row r="271020">
          <cell r="A271020" t="str">
            <v>TOP PDL BA \ SP</v>
          </cell>
        </row>
        <row r="271021">
          <cell r="A271021" t="str">
            <v>TOP PDL BA \ SP</v>
          </cell>
        </row>
        <row r="271022">
          <cell r="A271022" t="str">
            <v>TOP PDL BA \ SP</v>
          </cell>
        </row>
        <row r="271023">
          <cell r="A271023" t="str">
            <v>TOP PDL BA \ SP</v>
          </cell>
        </row>
        <row r="271024">
          <cell r="A271024" t="str">
            <v>TOP PDL BA \ SP</v>
          </cell>
        </row>
        <row r="271025">
          <cell r="A271025" t="str">
            <v>TOP PDL BA \ SP</v>
          </cell>
        </row>
        <row r="271026">
          <cell r="A271026" t="str">
            <v>TOP PDL BA \ SP</v>
          </cell>
        </row>
        <row r="271027">
          <cell r="A271027" t="str">
            <v>TOP PDL BA \ SP</v>
          </cell>
        </row>
        <row r="271028">
          <cell r="A271028" t="str">
            <v>TOP PDL BA \ SP</v>
          </cell>
        </row>
        <row r="271029">
          <cell r="A271029" t="str">
            <v>TOP PDL BA \ SP</v>
          </cell>
        </row>
        <row r="271030">
          <cell r="A271030" t="str">
            <v>TOP PDL BA \ SP</v>
          </cell>
        </row>
        <row r="271031">
          <cell r="A271031" t="str">
            <v>TOP PDL BA \ SP</v>
          </cell>
        </row>
        <row r="271032">
          <cell r="A271032" t="str">
            <v>TOP PDL BA \ SP</v>
          </cell>
        </row>
        <row r="271033">
          <cell r="A271033" t="str">
            <v>TOP PDL BA \ SP</v>
          </cell>
        </row>
        <row r="271034">
          <cell r="A271034" t="str">
            <v>TOP PDL BA \ SP</v>
          </cell>
        </row>
        <row r="271035">
          <cell r="A271035" t="str">
            <v>TOP PDL BA \ SP</v>
          </cell>
        </row>
        <row r="271036">
          <cell r="A271036" t="str">
            <v>TOP PDL BA \ SP</v>
          </cell>
        </row>
        <row r="271037">
          <cell r="A271037" t="str">
            <v>TOP PDL BA \ SP</v>
          </cell>
        </row>
        <row r="271038">
          <cell r="A271038" t="str">
            <v>TOP PDL BA \ SP</v>
          </cell>
        </row>
        <row r="271039">
          <cell r="A271039" t="str">
            <v>TOP PDL BA \ SP</v>
          </cell>
        </row>
        <row r="271040">
          <cell r="A271040" t="str">
            <v>TOP PDL BA \ SP</v>
          </cell>
        </row>
        <row r="271041">
          <cell r="A271041" t="str">
            <v xml:space="preserve">TOP MATRIZ     </v>
          </cell>
        </row>
        <row r="271042">
          <cell r="A271042" t="str">
            <v xml:space="preserve">TOP MATRIZ     </v>
          </cell>
        </row>
        <row r="271043">
          <cell r="A271043" t="str">
            <v xml:space="preserve">TOP MATRIZ     </v>
          </cell>
        </row>
        <row r="271044">
          <cell r="A271044" t="str">
            <v xml:space="preserve">TOP MATRIZ     </v>
          </cell>
        </row>
        <row r="271045">
          <cell r="A271045" t="str">
            <v xml:space="preserve">TOP MATRIZ     </v>
          </cell>
        </row>
        <row r="271046">
          <cell r="A271046" t="str">
            <v xml:space="preserve">TOP MATRIZ     </v>
          </cell>
        </row>
        <row r="271047">
          <cell r="A271047" t="str">
            <v xml:space="preserve">TOP MATRIZ     </v>
          </cell>
        </row>
        <row r="271048">
          <cell r="A271048" t="str">
            <v xml:space="preserve">TOP MATRIZ     </v>
          </cell>
        </row>
        <row r="271049">
          <cell r="A271049" t="str">
            <v xml:space="preserve">TOP MATRIZ     </v>
          </cell>
        </row>
        <row r="271050">
          <cell r="A271050" t="str">
            <v xml:space="preserve">TOP MATRIZ     </v>
          </cell>
        </row>
        <row r="271051">
          <cell r="A271051" t="str">
            <v xml:space="preserve">TOP MATRIZ     </v>
          </cell>
        </row>
        <row r="271052">
          <cell r="A271052" t="str">
            <v xml:space="preserve">TOP MATRIZ     </v>
          </cell>
        </row>
        <row r="271053">
          <cell r="A271053" t="str">
            <v xml:space="preserve">TOP MATRIZ     </v>
          </cell>
        </row>
        <row r="271054">
          <cell r="A271054" t="str">
            <v xml:space="preserve">TOP MATRIZ     </v>
          </cell>
        </row>
        <row r="271055">
          <cell r="A271055" t="str">
            <v xml:space="preserve">TOP MATRIZ     </v>
          </cell>
        </row>
        <row r="271056">
          <cell r="A271056" t="str">
            <v xml:space="preserve">TOP MATRIZ     </v>
          </cell>
        </row>
        <row r="271057">
          <cell r="A271057" t="str">
            <v xml:space="preserve">TOP MATRIZ     </v>
          </cell>
        </row>
        <row r="271058">
          <cell r="A271058" t="str">
            <v xml:space="preserve">TOP MATRIZ     </v>
          </cell>
        </row>
        <row r="271059">
          <cell r="A271059" t="str">
            <v>TOP PDL BA \ SP</v>
          </cell>
        </row>
        <row r="271060">
          <cell r="A271060" t="str">
            <v>TOP PDL BA \ SP</v>
          </cell>
        </row>
        <row r="271061">
          <cell r="A271061" t="str">
            <v>TOP PDL BA \ SP</v>
          </cell>
        </row>
        <row r="271062">
          <cell r="A271062" t="str">
            <v>TOP PDL BA \ SP</v>
          </cell>
        </row>
        <row r="271063">
          <cell r="A271063" t="str">
            <v>TOP PDL BA \ SP</v>
          </cell>
        </row>
        <row r="271064">
          <cell r="A271064" t="str">
            <v>TOP PDL BA \ SP</v>
          </cell>
        </row>
        <row r="271065">
          <cell r="A271065" t="str">
            <v>TOP PDL BA \ SP</v>
          </cell>
        </row>
        <row r="271066">
          <cell r="A271066" t="str">
            <v>TOP PDL BA \ SP</v>
          </cell>
        </row>
        <row r="271067">
          <cell r="A271067" t="str">
            <v>TOP PDL BA \ SP</v>
          </cell>
        </row>
        <row r="271068">
          <cell r="A271068" t="str">
            <v xml:space="preserve">TOP MATRIZ     </v>
          </cell>
        </row>
        <row r="271069">
          <cell r="A271069" t="str">
            <v xml:space="preserve">TOP MATRIZ     </v>
          </cell>
        </row>
        <row r="271070">
          <cell r="A271070" t="str">
            <v xml:space="preserve">TOP MATRIZ     </v>
          </cell>
        </row>
        <row r="271071">
          <cell r="A271071" t="str">
            <v xml:space="preserve">TOP MATRIZ     </v>
          </cell>
        </row>
        <row r="271072">
          <cell r="A271072" t="str">
            <v xml:space="preserve">TOP MATRIZ     </v>
          </cell>
        </row>
        <row r="271073">
          <cell r="A271073" t="str">
            <v xml:space="preserve">TOP MATRIZ     </v>
          </cell>
        </row>
        <row r="271074">
          <cell r="A271074" t="str">
            <v xml:space="preserve">TOP MATRIZ     </v>
          </cell>
        </row>
        <row r="271075">
          <cell r="A271075" t="str">
            <v xml:space="preserve">TOP MATRIZ     </v>
          </cell>
        </row>
        <row r="271076">
          <cell r="A271076" t="str">
            <v xml:space="preserve">TOP MATRIZ     </v>
          </cell>
        </row>
        <row r="271077">
          <cell r="A271077" t="str">
            <v xml:space="preserve">TOP MATRIZ     </v>
          </cell>
        </row>
        <row r="271078">
          <cell r="A271078" t="str">
            <v xml:space="preserve">TOP MATRIZ     </v>
          </cell>
        </row>
        <row r="271079">
          <cell r="A271079" t="str">
            <v xml:space="preserve">TOP MATRIZ     </v>
          </cell>
        </row>
        <row r="271080">
          <cell r="A271080" t="str">
            <v xml:space="preserve">TOP MATRIZ     </v>
          </cell>
        </row>
        <row r="271081">
          <cell r="A271081" t="str">
            <v xml:space="preserve">TOP MATRIZ     </v>
          </cell>
        </row>
        <row r="271082">
          <cell r="A271082" t="str">
            <v xml:space="preserve">TOP MATRIZ     </v>
          </cell>
        </row>
        <row r="271083">
          <cell r="A271083" t="str">
            <v xml:space="preserve">TOP MATRIZ     </v>
          </cell>
        </row>
        <row r="271084">
          <cell r="A271084" t="str">
            <v xml:space="preserve">TOP MATRIZ     </v>
          </cell>
        </row>
        <row r="271085">
          <cell r="A271085" t="str">
            <v xml:space="preserve">TOP MATRIZ     </v>
          </cell>
        </row>
        <row r="271086">
          <cell r="A271086" t="str">
            <v xml:space="preserve">TOP MATRIZ     </v>
          </cell>
        </row>
        <row r="271087">
          <cell r="A271087" t="str">
            <v>TOP PDL BA \ SP</v>
          </cell>
        </row>
        <row r="271088">
          <cell r="A271088" t="str">
            <v>TOP PDL BA \ SP</v>
          </cell>
        </row>
        <row r="271089">
          <cell r="A271089" t="str">
            <v>TOP PDL BA \ SP</v>
          </cell>
        </row>
        <row r="271090">
          <cell r="A271090" t="str">
            <v>TOP PDL BA \ SP</v>
          </cell>
        </row>
        <row r="271091">
          <cell r="A271091" t="str">
            <v>TOP PDL BA \ SP</v>
          </cell>
        </row>
        <row r="271092">
          <cell r="A271092" t="str">
            <v>TOP PDL BA \ SP</v>
          </cell>
        </row>
        <row r="271093">
          <cell r="A271093" t="str">
            <v>TOP PDL BA \ SP</v>
          </cell>
        </row>
        <row r="271094">
          <cell r="A271094" t="str">
            <v>TOP PDL BA \ SP</v>
          </cell>
        </row>
        <row r="271095">
          <cell r="A271095" t="str">
            <v>TOP PDL BA \ SP</v>
          </cell>
        </row>
        <row r="271096">
          <cell r="A271096" t="str">
            <v xml:space="preserve">TOP MATRIZ     </v>
          </cell>
        </row>
        <row r="271097">
          <cell r="A271097" t="str">
            <v xml:space="preserve">TOP MATRIZ     </v>
          </cell>
        </row>
        <row r="271098">
          <cell r="A271098" t="str">
            <v xml:space="preserve">TOP MATRIZ     </v>
          </cell>
        </row>
        <row r="271099">
          <cell r="A271099" t="str">
            <v xml:space="preserve">TOP MATRIZ     </v>
          </cell>
        </row>
        <row r="271100">
          <cell r="A271100" t="str">
            <v xml:space="preserve">TOP MATRIZ     </v>
          </cell>
        </row>
        <row r="271101">
          <cell r="A271101" t="str">
            <v xml:space="preserve">TOP MATRIZ     </v>
          </cell>
        </row>
        <row r="271102">
          <cell r="A271102" t="str">
            <v xml:space="preserve">TOP MATRIZ     </v>
          </cell>
        </row>
        <row r="271103">
          <cell r="A271103" t="str">
            <v xml:space="preserve">TOP MATRIZ     </v>
          </cell>
        </row>
        <row r="271104">
          <cell r="A271104" t="str">
            <v xml:space="preserve">TOP MATRIZ     </v>
          </cell>
        </row>
        <row r="271105">
          <cell r="A271105" t="str">
            <v>TOP PDL BA \ SP</v>
          </cell>
        </row>
        <row r="271106">
          <cell r="A271106" t="str">
            <v>TOP PDL BA \ SP</v>
          </cell>
        </row>
        <row r="271107">
          <cell r="A271107" t="str">
            <v>TOP PDL BA \ SP</v>
          </cell>
        </row>
        <row r="271108">
          <cell r="A271108" t="str">
            <v>TOP PDL BA \ SP</v>
          </cell>
        </row>
        <row r="271109">
          <cell r="A271109" t="str">
            <v>TOP PDL BA \ SP</v>
          </cell>
        </row>
        <row r="271110">
          <cell r="A271110" t="str">
            <v>TOP PDL BA \ SP</v>
          </cell>
        </row>
        <row r="271111">
          <cell r="A271111" t="str">
            <v>TOP PDL BA \ SP</v>
          </cell>
        </row>
        <row r="271112">
          <cell r="A271112" t="str">
            <v>TOP PDL BA \ SP</v>
          </cell>
        </row>
        <row r="271113">
          <cell r="A271113" t="str">
            <v>TOP PDL BA \ SP</v>
          </cell>
        </row>
        <row r="271114">
          <cell r="A271114" t="str">
            <v xml:space="preserve">TOP MATRIZ     </v>
          </cell>
        </row>
        <row r="271115">
          <cell r="A271115" t="str">
            <v xml:space="preserve">TOP MATRIZ     </v>
          </cell>
        </row>
        <row r="271116">
          <cell r="A271116" t="str">
            <v xml:space="preserve">TOP MATRIZ     </v>
          </cell>
        </row>
        <row r="271117">
          <cell r="A271117" t="str">
            <v xml:space="preserve">TOP MATRIZ     </v>
          </cell>
        </row>
        <row r="271118">
          <cell r="A271118" t="str">
            <v xml:space="preserve">TOP MATRIZ     </v>
          </cell>
        </row>
        <row r="271119">
          <cell r="A271119" t="str">
            <v xml:space="preserve">TOP MATRIZ     </v>
          </cell>
        </row>
        <row r="271120">
          <cell r="A271120" t="str">
            <v xml:space="preserve">TOP MATRIZ     </v>
          </cell>
        </row>
        <row r="271121">
          <cell r="A271121" t="str">
            <v xml:space="preserve">TOP MATRIZ     </v>
          </cell>
        </row>
        <row r="271122">
          <cell r="A271122" t="str">
            <v xml:space="preserve">TOP MATRIZ     </v>
          </cell>
        </row>
        <row r="271123">
          <cell r="A271123" t="str">
            <v xml:space="preserve">TOP MATRIZ     </v>
          </cell>
        </row>
        <row r="271124">
          <cell r="A271124" t="str">
            <v xml:space="preserve">TOP MATRIZ     </v>
          </cell>
        </row>
        <row r="271125">
          <cell r="A271125" t="str">
            <v xml:space="preserve">TOP MATRIZ     </v>
          </cell>
        </row>
        <row r="271126">
          <cell r="A271126" t="str">
            <v xml:space="preserve">TOP MATRIZ     </v>
          </cell>
        </row>
        <row r="271127">
          <cell r="A271127" t="str">
            <v xml:space="preserve">TOP MATRIZ     </v>
          </cell>
        </row>
        <row r="271128">
          <cell r="A271128" t="str">
            <v xml:space="preserve">TOP MATRIZ     </v>
          </cell>
        </row>
        <row r="271129">
          <cell r="A271129" t="str">
            <v xml:space="preserve">TOP MATRIZ     </v>
          </cell>
        </row>
        <row r="271130">
          <cell r="A271130" t="str">
            <v xml:space="preserve">TOP MATRIZ     </v>
          </cell>
        </row>
        <row r="271131">
          <cell r="A271131" t="str">
            <v xml:space="preserve">TOP MATRIZ     </v>
          </cell>
        </row>
        <row r="271132">
          <cell r="A271132" t="str">
            <v>TOP PDL BA \ SP</v>
          </cell>
        </row>
        <row r="271133">
          <cell r="A271133" t="str">
            <v>TOP PDL BA \ SP</v>
          </cell>
        </row>
        <row r="271134">
          <cell r="A271134" t="str">
            <v>TOP PDL BA \ SP</v>
          </cell>
        </row>
        <row r="271135">
          <cell r="A271135" t="str">
            <v>TOP PDL BA \ SP</v>
          </cell>
        </row>
        <row r="271136">
          <cell r="A271136" t="str">
            <v>TOP PDL BA \ SP</v>
          </cell>
        </row>
        <row r="271137">
          <cell r="A271137" t="str">
            <v>TOP PDL BA \ SP</v>
          </cell>
        </row>
        <row r="271138">
          <cell r="A271138" t="str">
            <v>TOP PDL BA \ SP</v>
          </cell>
        </row>
        <row r="271139">
          <cell r="A271139" t="str">
            <v>TOP PDL BA \ SP</v>
          </cell>
        </row>
        <row r="271140">
          <cell r="A271140" t="str">
            <v>TOP PDL BA \ SP</v>
          </cell>
        </row>
        <row r="271141">
          <cell r="A271141" t="str">
            <v xml:space="preserve">TOP MATRIZ     </v>
          </cell>
        </row>
        <row r="271142">
          <cell r="A271142" t="str">
            <v xml:space="preserve">TOP MATRIZ     </v>
          </cell>
        </row>
        <row r="271143">
          <cell r="A271143" t="str">
            <v xml:space="preserve">TOP MATRIZ     </v>
          </cell>
        </row>
        <row r="271144">
          <cell r="A271144" t="str">
            <v xml:space="preserve">TOP MATRIZ     </v>
          </cell>
        </row>
        <row r="271145">
          <cell r="A271145" t="str">
            <v xml:space="preserve">TOP MATRIZ     </v>
          </cell>
        </row>
        <row r="271146">
          <cell r="A271146" t="str">
            <v xml:space="preserve">TOP MATRIZ     </v>
          </cell>
        </row>
        <row r="271147">
          <cell r="A271147" t="str">
            <v xml:space="preserve">TOP MATRIZ     </v>
          </cell>
        </row>
        <row r="271148">
          <cell r="A271148" t="str">
            <v xml:space="preserve">TOP MATRIZ     </v>
          </cell>
        </row>
        <row r="271149">
          <cell r="A271149" t="str">
            <v xml:space="preserve">TOP MATRIZ     </v>
          </cell>
        </row>
        <row r="271150">
          <cell r="A271150" t="str">
            <v>TOP PDL BA \ SP</v>
          </cell>
        </row>
        <row r="271151">
          <cell r="A271151" t="str">
            <v>TOP PDL BA \ SP</v>
          </cell>
        </row>
        <row r="271152">
          <cell r="A271152" t="str">
            <v>TOP PDL BA \ SP</v>
          </cell>
        </row>
        <row r="271153">
          <cell r="A271153" t="str">
            <v>TOP PDL BA \ SP</v>
          </cell>
        </row>
        <row r="271154">
          <cell r="A271154" t="str">
            <v>TOP PDL BA \ SP</v>
          </cell>
        </row>
        <row r="271155">
          <cell r="A271155" t="str">
            <v>TOP PDL BA \ SP</v>
          </cell>
        </row>
        <row r="271156">
          <cell r="A271156" t="str">
            <v>TOP PDL BA \ SP</v>
          </cell>
        </row>
        <row r="271157">
          <cell r="A271157" t="str">
            <v>TOP PDL BA \ SP</v>
          </cell>
        </row>
        <row r="271158">
          <cell r="A271158" t="str">
            <v>TOP PDL BA \ SP</v>
          </cell>
        </row>
        <row r="271159">
          <cell r="A271159" t="str">
            <v>TOP PDL BA \ SP</v>
          </cell>
        </row>
        <row r="271160">
          <cell r="A271160" t="str">
            <v>TOP PDL BA \ SP</v>
          </cell>
        </row>
        <row r="271161">
          <cell r="A271161" t="str">
            <v>TOP PDL BA \ SP</v>
          </cell>
        </row>
        <row r="271162">
          <cell r="A271162" t="str">
            <v>TOP PDL BA \ SP</v>
          </cell>
        </row>
        <row r="271163">
          <cell r="A271163" t="str">
            <v>TOP PDL BA \ SP</v>
          </cell>
        </row>
        <row r="271164">
          <cell r="A271164" t="str">
            <v>TOP PDL BA \ SP</v>
          </cell>
        </row>
        <row r="271165">
          <cell r="A271165" t="str">
            <v>TOP PDL BA \ SP</v>
          </cell>
        </row>
        <row r="271166">
          <cell r="A271166" t="str">
            <v>TOP PDL BA \ SP</v>
          </cell>
        </row>
        <row r="271167">
          <cell r="A271167" t="str">
            <v>TOP PDL BA \ SP</v>
          </cell>
        </row>
        <row r="271168">
          <cell r="A271168" t="str">
            <v xml:space="preserve">TOP MATRIZ     </v>
          </cell>
        </row>
        <row r="271169">
          <cell r="A271169" t="str">
            <v xml:space="preserve">TOP MATRIZ     </v>
          </cell>
        </row>
        <row r="271170">
          <cell r="A271170" t="str">
            <v xml:space="preserve">TOP MATRIZ     </v>
          </cell>
        </row>
        <row r="271171">
          <cell r="A271171" t="str">
            <v xml:space="preserve">TOP MATRIZ     </v>
          </cell>
        </row>
        <row r="271172">
          <cell r="A271172" t="str">
            <v xml:space="preserve">TOP MATRIZ     </v>
          </cell>
        </row>
        <row r="271173">
          <cell r="A271173" t="str">
            <v xml:space="preserve">TOP MATRIZ     </v>
          </cell>
        </row>
        <row r="271174">
          <cell r="A271174" t="str">
            <v xml:space="preserve">TOP MATRIZ     </v>
          </cell>
        </row>
        <row r="271175">
          <cell r="A271175" t="str">
            <v xml:space="preserve">TOP MATRIZ     </v>
          </cell>
        </row>
        <row r="271176">
          <cell r="A271176" t="str">
            <v xml:space="preserve">TOP MATRIZ     </v>
          </cell>
        </row>
        <row r="271177">
          <cell r="A271177" t="str">
            <v>TOP PDL BA \ SP</v>
          </cell>
        </row>
        <row r="271178">
          <cell r="A271178" t="str">
            <v>TOP PDL BA \ SP</v>
          </cell>
        </row>
        <row r="271179">
          <cell r="A271179" t="str">
            <v>TOP PDL BA \ SP</v>
          </cell>
        </row>
        <row r="271180">
          <cell r="A271180" t="str">
            <v>TOP PDL BA \ SP</v>
          </cell>
        </row>
        <row r="271181">
          <cell r="A271181" t="str">
            <v>TOP PDL BA \ SP</v>
          </cell>
        </row>
        <row r="271182">
          <cell r="A271182" t="str">
            <v>TOP PDL BA \ SP</v>
          </cell>
        </row>
        <row r="271183">
          <cell r="A271183" t="str">
            <v>TOP PDL BA \ SP</v>
          </cell>
        </row>
        <row r="271184">
          <cell r="A271184" t="str">
            <v>TOP PDL BA \ SP</v>
          </cell>
        </row>
        <row r="271185">
          <cell r="A271185" t="str">
            <v>TOP PDL BA \ SP</v>
          </cell>
        </row>
        <row r="271186">
          <cell r="A271186" t="str">
            <v xml:space="preserve">TOP MATRIZ     </v>
          </cell>
        </row>
        <row r="271187">
          <cell r="A271187" t="str">
            <v xml:space="preserve">TOP MATRIZ     </v>
          </cell>
        </row>
        <row r="271188">
          <cell r="A271188" t="str">
            <v xml:space="preserve">TOP MATRIZ     </v>
          </cell>
        </row>
        <row r="271189">
          <cell r="A271189" t="str">
            <v xml:space="preserve">TOP MATRIZ     </v>
          </cell>
        </row>
        <row r="271190">
          <cell r="A271190" t="str">
            <v xml:space="preserve">TOP MATRIZ     </v>
          </cell>
        </row>
        <row r="271191">
          <cell r="A271191" t="str">
            <v xml:space="preserve">TOP MATRIZ     </v>
          </cell>
        </row>
        <row r="271192">
          <cell r="A271192" t="str">
            <v xml:space="preserve">TOP MATRIZ     </v>
          </cell>
        </row>
        <row r="271193">
          <cell r="A271193" t="str">
            <v xml:space="preserve">TOP MATRIZ     </v>
          </cell>
        </row>
        <row r="271194">
          <cell r="A271194" t="str">
            <v xml:space="preserve">TOP MATRIZ     </v>
          </cell>
        </row>
        <row r="271195">
          <cell r="A271195" t="str">
            <v xml:space="preserve">TOP MATRIZ     </v>
          </cell>
        </row>
        <row r="271196">
          <cell r="A271196" t="str">
            <v xml:space="preserve">TOP MATRIZ     </v>
          </cell>
        </row>
        <row r="271197">
          <cell r="A271197" t="str">
            <v xml:space="preserve">TOP MATRIZ     </v>
          </cell>
        </row>
        <row r="271198">
          <cell r="A271198" t="str">
            <v xml:space="preserve">TOP MATRIZ     </v>
          </cell>
        </row>
        <row r="271199">
          <cell r="A271199" t="str">
            <v xml:space="preserve">TOP MATRIZ     </v>
          </cell>
        </row>
        <row r="271200">
          <cell r="A271200" t="str">
            <v xml:space="preserve">TOP MATRIZ     </v>
          </cell>
        </row>
        <row r="271201">
          <cell r="A271201" t="str">
            <v xml:space="preserve">TOP MATRIZ     </v>
          </cell>
        </row>
        <row r="271202">
          <cell r="A271202" t="str">
            <v xml:space="preserve">TOP MATRIZ     </v>
          </cell>
        </row>
        <row r="271203">
          <cell r="A271203" t="str">
            <v xml:space="preserve">TOP MATRIZ     </v>
          </cell>
        </row>
        <row r="271204">
          <cell r="A271204" t="str">
            <v>TOP PDL BA \ PE</v>
          </cell>
        </row>
        <row r="271205">
          <cell r="A271205" t="str">
            <v>TOP PDL BA \ PE</v>
          </cell>
        </row>
        <row r="271206">
          <cell r="A271206" t="str">
            <v>TOP PDL BA \ PE</v>
          </cell>
        </row>
        <row r="271207">
          <cell r="A271207" t="str">
            <v>TOP PDL BA \ PE</v>
          </cell>
        </row>
        <row r="271208">
          <cell r="A271208" t="str">
            <v>TOP PDL BA \ PE</v>
          </cell>
        </row>
        <row r="271209">
          <cell r="A271209" t="str">
            <v>TOP PDL BA \ PE</v>
          </cell>
        </row>
        <row r="271210">
          <cell r="A271210" t="str">
            <v>TOP PDL BA \ PE</v>
          </cell>
        </row>
        <row r="271211">
          <cell r="A271211" t="str">
            <v>TOP PDL BA \ PE</v>
          </cell>
        </row>
        <row r="271212">
          <cell r="A271212" t="str">
            <v>TOP PDL BA \ PE</v>
          </cell>
        </row>
        <row r="271213">
          <cell r="A271213" t="str">
            <v>TOP PDL BA \ SP</v>
          </cell>
        </row>
        <row r="271214">
          <cell r="A271214" t="str">
            <v>TOP PDL BA \ SP</v>
          </cell>
        </row>
        <row r="271215">
          <cell r="A271215" t="str">
            <v>TOP PDL BA \ SP</v>
          </cell>
        </row>
        <row r="271216">
          <cell r="A271216" t="str">
            <v>TOP PDL BA \ SP</v>
          </cell>
        </row>
        <row r="271217">
          <cell r="A271217" t="str">
            <v>TOP PDL BA \ SP</v>
          </cell>
        </row>
        <row r="271218">
          <cell r="A271218" t="str">
            <v>TOP PDL BA \ SP</v>
          </cell>
        </row>
        <row r="271219">
          <cell r="A271219" t="str">
            <v>TOP PDL BA \ SP</v>
          </cell>
        </row>
        <row r="271220">
          <cell r="A271220" t="str">
            <v>TOP PDL BA \ SP</v>
          </cell>
        </row>
        <row r="271221">
          <cell r="A271221" t="str">
            <v>TOP PDL BA \ SP</v>
          </cell>
        </row>
        <row r="271222">
          <cell r="A271222" t="str">
            <v>TOP PDL BA \ SP</v>
          </cell>
        </row>
        <row r="271223">
          <cell r="A271223" t="str">
            <v>TOP PDL BA \ SP</v>
          </cell>
        </row>
        <row r="271224">
          <cell r="A271224" t="str">
            <v>TOP PDL BA \ SP</v>
          </cell>
        </row>
        <row r="271225">
          <cell r="A271225" t="str">
            <v>TOP PDL BA \ SP</v>
          </cell>
        </row>
        <row r="271226">
          <cell r="A271226" t="str">
            <v>TOP PDL BA \ SP</v>
          </cell>
        </row>
        <row r="271227">
          <cell r="A271227" t="str">
            <v>TOP PDL BA \ SP</v>
          </cell>
        </row>
        <row r="271228">
          <cell r="A271228" t="str">
            <v>TOP PDL BA \ SP</v>
          </cell>
        </row>
        <row r="271229">
          <cell r="A271229" t="str">
            <v>TOP PDL BA \ SP</v>
          </cell>
        </row>
        <row r="271230">
          <cell r="A271230" t="str">
            <v>TOP PDL BA \ SP</v>
          </cell>
        </row>
        <row r="271231">
          <cell r="A271231" t="str">
            <v>TOP PDL BA \ SP</v>
          </cell>
        </row>
        <row r="271232">
          <cell r="A271232" t="str">
            <v>TOP PDL BA \ SP</v>
          </cell>
        </row>
        <row r="271233">
          <cell r="A271233" t="str">
            <v>TOP PDL BA \ SP</v>
          </cell>
        </row>
        <row r="271234">
          <cell r="A271234" t="str">
            <v>TOP PDL BA \ SP</v>
          </cell>
        </row>
        <row r="271235">
          <cell r="A271235" t="str">
            <v>TOP PDL BA \ SP</v>
          </cell>
        </row>
        <row r="271236">
          <cell r="A271236" t="str">
            <v>TOP PDL BA \ SP</v>
          </cell>
        </row>
        <row r="271237">
          <cell r="A271237" t="str">
            <v>TOP PDL BA \ SP</v>
          </cell>
        </row>
        <row r="271238">
          <cell r="A271238" t="str">
            <v>TOP PDL BA \ SP</v>
          </cell>
        </row>
        <row r="271239">
          <cell r="A271239" t="str">
            <v>TOP PDL BA \ SP</v>
          </cell>
        </row>
        <row r="271240">
          <cell r="A271240" t="str">
            <v>TOP PDL BA \ SP</v>
          </cell>
        </row>
        <row r="271241">
          <cell r="A271241" t="str">
            <v>TOP PDL BA \ SP</v>
          </cell>
        </row>
        <row r="271242">
          <cell r="A271242" t="str">
            <v>TOP PDL BA \ SP</v>
          </cell>
        </row>
        <row r="271243">
          <cell r="A271243" t="str">
            <v>TOP PDL BA \ SP</v>
          </cell>
        </row>
        <row r="271244">
          <cell r="A271244" t="str">
            <v>TOP PDL BA \ SP</v>
          </cell>
        </row>
        <row r="271245">
          <cell r="A271245" t="str">
            <v>TOP PDL BA \ SP</v>
          </cell>
        </row>
        <row r="271246">
          <cell r="A271246" t="str">
            <v>TOP PDL BA \ SP</v>
          </cell>
        </row>
        <row r="271247">
          <cell r="A271247" t="str">
            <v>TOP PDL BA \ SP</v>
          </cell>
        </row>
        <row r="271248">
          <cell r="A271248" t="str">
            <v>TOP PDL BA \ SP</v>
          </cell>
        </row>
        <row r="271249">
          <cell r="A271249" t="str">
            <v>TOP PDL BA \ SP</v>
          </cell>
        </row>
        <row r="271250">
          <cell r="A271250" t="str">
            <v>TOP PDL BA \ SP</v>
          </cell>
        </row>
        <row r="271251">
          <cell r="A271251" t="str">
            <v>TOP PDL BA \ SP</v>
          </cell>
        </row>
        <row r="271252">
          <cell r="A271252" t="str">
            <v>TOP PDL BA \ SP</v>
          </cell>
        </row>
        <row r="271253">
          <cell r="A271253" t="str">
            <v>TOP PDL BA \ SP</v>
          </cell>
        </row>
        <row r="271254">
          <cell r="A271254" t="str">
            <v>TOP PDL BA \ SP</v>
          </cell>
        </row>
        <row r="271255">
          <cell r="A271255" t="str">
            <v>TOP PDL BA \ SP</v>
          </cell>
        </row>
        <row r="271256">
          <cell r="A271256" t="str">
            <v>TOP PDL BA \ SP</v>
          </cell>
        </row>
        <row r="271257">
          <cell r="A271257" t="str">
            <v>TOP PDL BA \ SP</v>
          </cell>
        </row>
        <row r="271258">
          <cell r="A271258" t="str">
            <v>TOP PDL BA \ SP</v>
          </cell>
        </row>
        <row r="271259">
          <cell r="A271259" t="str">
            <v>TOP PDL BA \ SP</v>
          </cell>
        </row>
        <row r="271260">
          <cell r="A271260" t="str">
            <v>TOP PDL BA \ SP</v>
          </cell>
        </row>
        <row r="271261">
          <cell r="A271261" t="str">
            <v>TOP PDL BA \ SP</v>
          </cell>
        </row>
        <row r="271262">
          <cell r="A271262" t="str">
            <v>TOP PDL BA \ SP</v>
          </cell>
        </row>
        <row r="271263">
          <cell r="A271263" t="str">
            <v>TOP PDL BA \ SP</v>
          </cell>
        </row>
        <row r="271264">
          <cell r="A271264" t="str">
            <v>TOP PDL BA \ SP</v>
          </cell>
        </row>
        <row r="271265">
          <cell r="A271265" t="str">
            <v>TOP PDL BA \ SP</v>
          </cell>
        </row>
        <row r="271266">
          <cell r="A271266" t="str">
            <v>TOP PDL BA \ SP</v>
          </cell>
        </row>
        <row r="271267">
          <cell r="A271267" t="str">
            <v>TOP PDL BA \ SP</v>
          </cell>
        </row>
        <row r="271268">
          <cell r="A271268" t="str">
            <v>TOP PDL BA \ SP</v>
          </cell>
        </row>
        <row r="271269">
          <cell r="A271269" t="str">
            <v>TOP PDL BA \ SP</v>
          </cell>
        </row>
        <row r="271270">
          <cell r="A271270" t="str">
            <v>TOP PDL BA \ SP</v>
          </cell>
        </row>
        <row r="271271">
          <cell r="A271271" t="str">
            <v>TOP PDL BA \ SP</v>
          </cell>
        </row>
        <row r="271272">
          <cell r="A271272" t="str">
            <v>TOP PDL BA \ SP</v>
          </cell>
        </row>
        <row r="271273">
          <cell r="A271273" t="str">
            <v>TOP PDL BA \ SP</v>
          </cell>
        </row>
        <row r="271274">
          <cell r="A271274" t="str">
            <v>TOP PDL BA \ SP</v>
          </cell>
        </row>
        <row r="271275">
          <cell r="A271275" t="str">
            <v>TOP PDL BA \ SP</v>
          </cell>
        </row>
        <row r="271276">
          <cell r="A271276" t="str">
            <v xml:space="preserve">GPS BA         </v>
          </cell>
        </row>
        <row r="271277">
          <cell r="A271277" t="str">
            <v xml:space="preserve">GPS BA         </v>
          </cell>
        </row>
        <row r="271278">
          <cell r="A271278" t="str">
            <v xml:space="preserve">GPS BA         </v>
          </cell>
        </row>
        <row r="271279">
          <cell r="A271279" t="str">
            <v xml:space="preserve">GPS BA         </v>
          </cell>
        </row>
        <row r="271280">
          <cell r="A271280" t="str">
            <v xml:space="preserve">GPS BA         </v>
          </cell>
        </row>
        <row r="271281">
          <cell r="A271281" t="str">
            <v xml:space="preserve">GPS BA         </v>
          </cell>
        </row>
        <row r="271282">
          <cell r="A271282" t="str">
            <v xml:space="preserve">GPS BA         </v>
          </cell>
        </row>
        <row r="271283">
          <cell r="A271283" t="str">
            <v xml:space="preserve">GPS BA         </v>
          </cell>
        </row>
        <row r="271284">
          <cell r="A271284" t="str">
            <v xml:space="preserve">GPS BA         </v>
          </cell>
        </row>
        <row r="271285">
          <cell r="A271285" t="str">
            <v>TOP PDL BA \ SP</v>
          </cell>
        </row>
        <row r="271286">
          <cell r="A271286" t="str">
            <v>TOP PDL BA \ SP</v>
          </cell>
        </row>
        <row r="271287">
          <cell r="A271287" t="str">
            <v>TOP PDL BA \ SP</v>
          </cell>
        </row>
        <row r="271288">
          <cell r="A271288" t="str">
            <v>TOP PDL BA \ SP</v>
          </cell>
        </row>
        <row r="271289">
          <cell r="A271289" t="str">
            <v>TOP PDL BA \ SP</v>
          </cell>
        </row>
        <row r="271290">
          <cell r="A271290" t="str">
            <v>TOP PDL BA \ SP</v>
          </cell>
        </row>
        <row r="271291">
          <cell r="A271291" t="str">
            <v>TOP PDL BA \ SP</v>
          </cell>
        </row>
        <row r="271292">
          <cell r="A271292" t="str">
            <v>TOP PDL BA \ SP</v>
          </cell>
        </row>
        <row r="271293">
          <cell r="A271293" t="str">
            <v>TOP PDL BA \ SP</v>
          </cell>
        </row>
        <row r="271294">
          <cell r="A271294" t="str">
            <v>TOP PDL BA \ SP</v>
          </cell>
        </row>
        <row r="271295">
          <cell r="A271295" t="str">
            <v>TOP PDL BA \ SP</v>
          </cell>
        </row>
        <row r="271296">
          <cell r="A271296" t="str">
            <v>TOP PDL BA \ SP</v>
          </cell>
        </row>
        <row r="271297">
          <cell r="A271297" t="str">
            <v>TOP PDL BA \ SP</v>
          </cell>
        </row>
        <row r="271298">
          <cell r="A271298" t="str">
            <v>TOP PDL BA \ SP</v>
          </cell>
        </row>
        <row r="271299">
          <cell r="A271299" t="str">
            <v>TOP PDL BA \ SP</v>
          </cell>
        </row>
        <row r="271300">
          <cell r="A271300" t="str">
            <v>TOP PDL BA \ SP</v>
          </cell>
        </row>
        <row r="271301">
          <cell r="A271301" t="str">
            <v>TOP PDL BA \ SP</v>
          </cell>
        </row>
        <row r="271302">
          <cell r="A271302" t="str">
            <v>TOP PDL BA \ SP</v>
          </cell>
        </row>
        <row r="271303">
          <cell r="A271303" t="str">
            <v>TOP PDL BA \ SP</v>
          </cell>
        </row>
        <row r="271304">
          <cell r="A271304" t="str">
            <v>TOP PDL BA \ SP</v>
          </cell>
        </row>
        <row r="271305">
          <cell r="A271305" t="str">
            <v>TOP PDL BA \ SP</v>
          </cell>
        </row>
        <row r="271306">
          <cell r="A271306" t="str">
            <v>TOP PDL BA \ SP</v>
          </cell>
        </row>
        <row r="271307">
          <cell r="A271307" t="str">
            <v>TOP PDL BA \ SP</v>
          </cell>
        </row>
        <row r="271308">
          <cell r="A271308" t="str">
            <v>TOP PDL BA \ SP</v>
          </cell>
        </row>
        <row r="271309">
          <cell r="A271309" t="str">
            <v>TOP PDL BA \ SP</v>
          </cell>
        </row>
        <row r="271310">
          <cell r="A271310" t="str">
            <v>TOP PDL BA \ SP</v>
          </cell>
        </row>
        <row r="271311">
          <cell r="A271311" t="str">
            <v>TOP PDL BA \ SP</v>
          </cell>
        </row>
        <row r="271312">
          <cell r="A271312" t="str">
            <v>TOP PDL BA \ SP</v>
          </cell>
        </row>
        <row r="271313">
          <cell r="A271313" t="str">
            <v>TOP PDL BA \ SP</v>
          </cell>
        </row>
        <row r="271314">
          <cell r="A271314" t="str">
            <v>TOP PDL BA \ SP</v>
          </cell>
        </row>
        <row r="271315">
          <cell r="A271315" t="str">
            <v>TOP PDL BA \ SP</v>
          </cell>
        </row>
        <row r="271316">
          <cell r="A271316" t="str">
            <v>TOP PDL BA \ SP</v>
          </cell>
        </row>
        <row r="271317">
          <cell r="A271317" t="str">
            <v>TOP PDL BA \ SP</v>
          </cell>
        </row>
        <row r="271318">
          <cell r="A271318" t="str">
            <v>TOP PDL BA \ SP</v>
          </cell>
        </row>
        <row r="271319">
          <cell r="A271319" t="str">
            <v>TOP PDL BA \ SP</v>
          </cell>
        </row>
        <row r="271320">
          <cell r="A271320" t="str">
            <v>TOP PDL BA \ SP</v>
          </cell>
        </row>
        <row r="271321">
          <cell r="A271321" t="str">
            <v>TOP PDL BA \ SP</v>
          </cell>
        </row>
        <row r="271322">
          <cell r="A271322" t="str">
            <v>TOP PDL BA \ SP</v>
          </cell>
        </row>
        <row r="271323">
          <cell r="A271323" t="str">
            <v>TOP PDL BA \ SP</v>
          </cell>
        </row>
        <row r="271324">
          <cell r="A271324" t="str">
            <v>TOP PDL BA \ SP</v>
          </cell>
        </row>
        <row r="271325">
          <cell r="A271325" t="str">
            <v>TOP PDL BA \ SP</v>
          </cell>
        </row>
        <row r="271326">
          <cell r="A271326" t="str">
            <v>TOP PDL BA \ SP</v>
          </cell>
        </row>
        <row r="271327">
          <cell r="A271327" t="str">
            <v>TOP PDL BA \ SP</v>
          </cell>
        </row>
        <row r="271328">
          <cell r="A271328" t="str">
            <v>TOP PDL BA \ SP</v>
          </cell>
        </row>
        <row r="271329">
          <cell r="A271329" t="str">
            <v>TOP PDL BA \ SP</v>
          </cell>
        </row>
        <row r="271330">
          <cell r="A271330" t="str">
            <v>TOP PDL BA \ SP</v>
          </cell>
        </row>
        <row r="271331">
          <cell r="A271331" t="str">
            <v>TOP PDL BA \ SP</v>
          </cell>
        </row>
        <row r="271332">
          <cell r="A271332" t="str">
            <v>TOP PDL BA \ SP</v>
          </cell>
        </row>
        <row r="271333">
          <cell r="A271333" t="str">
            <v>TOP PDL BA \ SP</v>
          </cell>
        </row>
        <row r="271334">
          <cell r="A271334" t="str">
            <v>TOP PDL BA \ SP</v>
          </cell>
        </row>
        <row r="271335">
          <cell r="A271335" t="str">
            <v>TOP PDL BA \ SP</v>
          </cell>
        </row>
        <row r="271336">
          <cell r="A271336" t="str">
            <v>TOP PDL BA \ SP</v>
          </cell>
        </row>
        <row r="271337">
          <cell r="A271337" t="str">
            <v>TOP PDL BA \ SP</v>
          </cell>
        </row>
        <row r="271338">
          <cell r="A271338" t="str">
            <v>TOP PDL BA \ SP</v>
          </cell>
        </row>
        <row r="271339">
          <cell r="A271339" t="str">
            <v>TOP PDL BA \ SP</v>
          </cell>
        </row>
        <row r="271340">
          <cell r="A271340" t="str">
            <v>TOP PDL BA \ SP</v>
          </cell>
        </row>
        <row r="271341">
          <cell r="A271341" t="str">
            <v>TOP PDL BA \ SP</v>
          </cell>
        </row>
        <row r="271342">
          <cell r="A271342" t="str">
            <v>TOP PDL BA \ SP</v>
          </cell>
        </row>
        <row r="271343">
          <cell r="A271343" t="str">
            <v>TOP PDL BA \ SP</v>
          </cell>
        </row>
        <row r="271344">
          <cell r="A271344" t="str">
            <v>TOP PDL BA \ SP</v>
          </cell>
        </row>
        <row r="271345">
          <cell r="A271345" t="str">
            <v>TOP PDL BA \ SP</v>
          </cell>
        </row>
        <row r="271346">
          <cell r="A271346" t="str">
            <v>TOP PDL BA \ SP</v>
          </cell>
        </row>
        <row r="271347">
          <cell r="A271347" t="str">
            <v>TOP PDL BA \ SP</v>
          </cell>
        </row>
        <row r="271348">
          <cell r="A271348" t="str">
            <v>TOP PDL BA \ SP</v>
          </cell>
        </row>
        <row r="271349">
          <cell r="A271349" t="str">
            <v>TOP PDL BA \ SP</v>
          </cell>
        </row>
        <row r="271350">
          <cell r="A271350" t="str">
            <v>TOP PDL BA \ SP</v>
          </cell>
        </row>
        <row r="271351">
          <cell r="A271351" t="str">
            <v>TOP PDL BA \ SP</v>
          </cell>
        </row>
        <row r="271352">
          <cell r="A271352" t="str">
            <v>TOP PDL BA \ SP</v>
          </cell>
        </row>
        <row r="271353">
          <cell r="A271353" t="str">
            <v>TOP PDL BA \ SP</v>
          </cell>
        </row>
        <row r="271354">
          <cell r="A271354" t="str">
            <v>TOP PDL BA \ SP</v>
          </cell>
        </row>
        <row r="271355">
          <cell r="A271355" t="str">
            <v>TOP PDL BA \ SP</v>
          </cell>
        </row>
        <row r="271356">
          <cell r="A271356" t="str">
            <v>TOP PDL BA \ SP</v>
          </cell>
        </row>
        <row r="271357">
          <cell r="A271357" t="str">
            <v>TOP PDL BA \ SP</v>
          </cell>
        </row>
        <row r="271358">
          <cell r="A271358" t="str">
            <v>TOP PDL BA \ SP</v>
          </cell>
        </row>
        <row r="271359">
          <cell r="A271359" t="str">
            <v>TOP PDL BA \ SP</v>
          </cell>
        </row>
        <row r="271360">
          <cell r="A271360" t="str">
            <v>TOP PDL BA \ SP</v>
          </cell>
        </row>
        <row r="271361">
          <cell r="A271361" t="str">
            <v>TOP PDL BA \ SP</v>
          </cell>
        </row>
        <row r="271362">
          <cell r="A271362" t="str">
            <v>TOP PDL BA \ SP</v>
          </cell>
        </row>
        <row r="271363">
          <cell r="A271363" t="str">
            <v>TOP PDL BA \ SP</v>
          </cell>
        </row>
        <row r="271364">
          <cell r="A271364" t="str">
            <v>TOP PDL BA \ SP</v>
          </cell>
        </row>
        <row r="271365">
          <cell r="A271365" t="str">
            <v>TOP PDL BA \ SP</v>
          </cell>
        </row>
        <row r="271366">
          <cell r="A271366" t="str">
            <v xml:space="preserve">TOP MATRIZ     </v>
          </cell>
        </row>
        <row r="271367">
          <cell r="A271367" t="str">
            <v xml:space="preserve">TOP MATRIZ     </v>
          </cell>
        </row>
        <row r="271368">
          <cell r="A271368" t="str">
            <v xml:space="preserve">TOP MATRIZ     </v>
          </cell>
        </row>
        <row r="271369">
          <cell r="A271369" t="str">
            <v xml:space="preserve">TOP MATRIZ     </v>
          </cell>
        </row>
        <row r="271370">
          <cell r="A271370" t="str">
            <v xml:space="preserve">TOP MATRIZ     </v>
          </cell>
        </row>
        <row r="271371">
          <cell r="A271371" t="str">
            <v xml:space="preserve">TOP MATRIZ     </v>
          </cell>
        </row>
        <row r="271372">
          <cell r="A271372" t="str">
            <v xml:space="preserve">TOP MATRIZ     </v>
          </cell>
        </row>
        <row r="271373">
          <cell r="A271373" t="str">
            <v xml:space="preserve">TOP MATRIZ     </v>
          </cell>
        </row>
        <row r="271374">
          <cell r="A271374" t="str">
            <v xml:space="preserve">TOP MATRIZ     </v>
          </cell>
        </row>
        <row r="271375">
          <cell r="A271375" t="str">
            <v xml:space="preserve">TOP MATRIZ     </v>
          </cell>
        </row>
        <row r="271376">
          <cell r="A271376" t="str">
            <v xml:space="preserve">TOP MATRIZ     </v>
          </cell>
        </row>
        <row r="271377">
          <cell r="A271377" t="str">
            <v xml:space="preserve">TOP MATRIZ     </v>
          </cell>
        </row>
        <row r="271378">
          <cell r="A271378" t="str">
            <v xml:space="preserve">TOP MATRIZ     </v>
          </cell>
        </row>
        <row r="271379">
          <cell r="A271379" t="str">
            <v xml:space="preserve">TOP MATRIZ     </v>
          </cell>
        </row>
        <row r="271380">
          <cell r="A271380" t="str">
            <v xml:space="preserve">TOP MATRIZ     </v>
          </cell>
        </row>
        <row r="271381">
          <cell r="A271381" t="str">
            <v xml:space="preserve">TOP MATRIZ     </v>
          </cell>
        </row>
        <row r="271382">
          <cell r="A271382" t="str">
            <v xml:space="preserve">TOP MATRIZ     </v>
          </cell>
        </row>
        <row r="271383">
          <cell r="A271383" t="str">
            <v xml:space="preserve">TOP MATRIZ     </v>
          </cell>
        </row>
        <row r="271384">
          <cell r="A271384" t="str">
            <v>TOP PDL BA \ SP</v>
          </cell>
        </row>
        <row r="271385">
          <cell r="A271385" t="str">
            <v>TOP PDL BA \ SP</v>
          </cell>
        </row>
        <row r="271386">
          <cell r="A271386" t="str">
            <v>TOP PDL BA \ SP</v>
          </cell>
        </row>
        <row r="271387">
          <cell r="A271387" t="str">
            <v>TOP PDL BA \ SP</v>
          </cell>
        </row>
        <row r="271388">
          <cell r="A271388" t="str">
            <v>TOP PDL BA \ SP</v>
          </cell>
        </row>
        <row r="271389">
          <cell r="A271389" t="str">
            <v>TOP PDL BA \ SP</v>
          </cell>
        </row>
        <row r="271390">
          <cell r="A271390" t="str">
            <v>TOP PDL BA \ SP</v>
          </cell>
        </row>
        <row r="271391">
          <cell r="A271391" t="str">
            <v>TOP PDL BA \ SP</v>
          </cell>
        </row>
        <row r="271392">
          <cell r="A271392" t="str">
            <v>TOP PDL BA \ SP</v>
          </cell>
        </row>
        <row r="271393">
          <cell r="A271393" t="str">
            <v xml:space="preserve">TOP MATRIZ     </v>
          </cell>
        </row>
        <row r="271394">
          <cell r="A271394" t="str">
            <v xml:space="preserve">TOP MATRIZ     </v>
          </cell>
        </row>
        <row r="271395">
          <cell r="A271395" t="str">
            <v xml:space="preserve">TOP MATRIZ     </v>
          </cell>
        </row>
        <row r="271396">
          <cell r="A271396" t="str">
            <v xml:space="preserve">TOP MATRIZ     </v>
          </cell>
        </row>
        <row r="271397">
          <cell r="A271397" t="str">
            <v xml:space="preserve">TOP MATRIZ     </v>
          </cell>
        </row>
        <row r="271398">
          <cell r="A271398" t="str">
            <v xml:space="preserve">TOP MATRIZ     </v>
          </cell>
        </row>
        <row r="271399">
          <cell r="A271399" t="str">
            <v xml:space="preserve">TOP MATRIZ     </v>
          </cell>
        </row>
        <row r="271400">
          <cell r="A271400" t="str">
            <v xml:space="preserve">TOP MATRIZ     </v>
          </cell>
        </row>
        <row r="271401">
          <cell r="A271401" t="str">
            <v xml:space="preserve">TOP MATRIZ     </v>
          </cell>
        </row>
        <row r="271402">
          <cell r="A271402" t="str">
            <v xml:space="preserve">GPS RJ         </v>
          </cell>
        </row>
        <row r="271403">
          <cell r="A271403" t="str">
            <v xml:space="preserve">GPS RJ         </v>
          </cell>
        </row>
        <row r="271404">
          <cell r="A271404" t="str">
            <v xml:space="preserve">GPS RJ         </v>
          </cell>
        </row>
        <row r="271405">
          <cell r="A271405" t="str">
            <v xml:space="preserve">GPS RJ         </v>
          </cell>
        </row>
        <row r="271406">
          <cell r="A271406" t="str">
            <v xml:space="preserve">GPS RJ         </v>
          </cell>
        </row>
        <row r="271407">
          <cell r="A271407" t="str">
            <v xml:space="preserve">GPS RJ         </v>
          </cell>
        </row>
        <row r="271408">
          <cell r="A271408" t="str">
            <v xml:space="preserve">GPS RJ         </v>
          </cell>
        </row>
        <row r="271409">
          <cell r="A271409" t="str">
            <v xml:space="preserve">GPS RJ         </v>
          </cell>
        </row>
        <row r="271410">
          <cell r="A271410" t="str">
            <v xml:space="preserve">GPS RJ         </v>
          </cell>
        </row>
        <row r="271411">
          <cell r="A271411" t="str">
            <v xml:space="preserve">GPS RJ         </v>
          </cell>
        </row>
        <row r="271412">
          <cell r="A271412" t="str">
            <v>TOP PDL BA \ SP</v>
          </cell>
        </row>
        <row r="271413">
          <cell r="A271413" t="str">
            <v>TOP PDL BA \ SP</v>
          </cell>
        </row>
        <row r="271414">
          <cell r="A271414" t="str">
            <v>TOP PDL BA \ SP</v>
          </cell>
        </row>
        <row r="271415">
          <cell r="A271415" t="str">
            <v>TOP PDL BA \ SP</v>
          </cell>
        </row>
        <row r="271416">
          <cell r="A271416" t="str">
            <v>TOP PDL BA \ SP</v>
          </cell>
        </row>
        <row r="271417">
          <cell r="A271417" t="str">
            <v>TOP PDL BA \ SP</v>
          </cell>
        </row>
        <row r="271418">
          <cell r="A271418" t="str">
            <v>TOP PDL BA \ SP</v>
          </cell>
        </row>
        <row r="271419">
          <cell r="A271419" t="str">
            <v>TOP PDL BA \ SP</v>
          </cell>
        </row>
        <row r="271420">
          <cell r="A271420" t="str">
            <v>TOP PDL BA \ SP</v>
          </cell>
        </row>
        <row r="271421">
          <cell r="A271421" t="str">
            <v>TOP PDL BA \ SP</v>
          </cell>
        </row>
        <row r="271422">
          <cell r="A271422" t="str">
            <v>TOP PDL BA \ SP</v>
          </cell>
        </row>
        <row r="271423">
          <cell r="A271423" t="str">
            <v>TOP PDL BA \ SP</v>
          </cell>
        </row>
        <row r="271424">
          <cell r="A271424" t="str">
            <v>TOP PDL BA \ SP</v>
          </cell>
        </row>
        <row r="271425">
          <cell r="A271425" t="str">
            <v>TOP PDL BA \ SP</v>
          </cell>
        </row>
        <row r="271426">
          <cell r="A271426" t="str">
            <v>TOP PDL BA \ SP</v>
          </cell>
        </row>
        <row r="271427">
          <cell r="A271427" t="str">
            <v>TOP PDL BA \ SP</v>
          </cell>
        </row>
        <row r="271428">
          <cell r="A271428" t="str">
            <v>TOP PDL BA \ SP</v>
          </cell>
        </row>
        <row r="271429">
          <cell r="A271429" t="str">
            <v>TOP PDL BA \ SP</v>
          </cell>
        </row>
        <row r="271430">
          <cell r="A271430" t="str">
            <v>TOP PDL BA \ SP</v>
          </cell>
        </row>
        <row r="271431">
          <cell r="A271431" t="str">
            <v>TOP PDL BA \ SP</v>
          </cell>
        </row>
        <row r="271432">
          <cell r="A271432" t="str">
            <v>TOP PDL BA \ SP</v>
          </cell>
        </row>
        <row r="271433">
          <cell r="A271433" t="str">
            <v>TOP PDL BA \ SP</v>
          </cell>
        </row>
        <row r="271434">
          <cell r="A271434" t="str">
            <v>TOP PDL BA \ SP</v>
          </cell>
        </row>
        <row r="271435">
          <cell r="A271435" t="str">
            <v>TOP PDL BA \ SP</v>
          </cell>
        </row>
        <row r="271436">
          <cell r="A271436" t="str">
            <v>TOP PDL BA \ SP</v>
          </cell>
        </row>
        <row r="271437">
          <cell r="A271437" t="str">
            <v>TOP PDL BA \ SP</v>
          </cell>
        </row>
        <row r="271438">
          <cell r="A271438" t="str">
            <v>TOP PDL BA \ SP</v>
          </cell>
        </row>
        <row r="271439">
          <cell r="A271439" t="str">
            <v>TOP PDL BA \ SP</v>
          </cell>
        </row>
        <row r="271440">
          <cell r="A271440" t="str">
            <v>TOP PDL BA \ SP</v>
          </cell>
        </row>
        <row r="271441">
          <cell r="A271441" t="str">
            <v>TOP PDL BA \ SP</v>
          </cell>
        </row>
        <row r="271442">
          <cell r="A271442" t="str">
            <v>TOP PDL BA \ SP</v>
          </cell>
        </row>
        <row r="271443">
          <cell r="A271443" t="str">
            <v>TOP PDL BA \ SP</v>
          </cell>
        </row>
        <row r="271444">
          <cell r="A271444" t="str">
            <v>TOP PDL BA \ SP</v>
          </cell>
        </row>
        <row r="271445">
          <cell r="A271445" t="str">
            <v>TOP PDL BA \ SP</v>
          </cell>
        </row>
        <row r="271446">
          <cell r="A271446" t="str">
            <v>TOP PDL BA \ SP</v>
          </cell>
        </row>
        <row r="271447">
          <cell r="A271447" t="str">
            <v>TOP PDL BA \ SP</v>
          </cell>
        </row>
        <row r="271448">
          <cell r="A271448" t="str">
            <v xml:space="preserve">TOP MATRIZ     </v>
          </cell>
        </row>
        <row r="271449">
          <cell r="A271449" t="str">
            <v xml:space="preserve">TOP MATRIZ     </v>
          </cell>
        </row>
        <row r="271450">
          <cell r="A271450" t="str">
            <v xml:space="preserve">TOP MATRIZ     </v>
          </cell>
        </row>
        <row r="271451">
          <cell r="A271451" t="str">
            <v xml:space="preserve">TOP MATRIZ     </v>
          </cell>
        </row>
        <row r="271452">
          <cell r="A271452" t="str">
            <v xml:space="preserve">TOP MATRIZ     </v>
          </cell>
        </row>
        <row r="271453">
          <cell r="A271453" t="str">
            <v xml:space="preserve">TOP MATRIZ     </v>
          </cell>
        </row>
        <row r="271454">
          <cell r="A271454" t="str">
            <v xml:space="preserve">TOP MATRIZ     </v>
          </cell>
        </row>
        <row r="271455">
          <cell r="A271455" t="str">
            <v xml:space="preserve">TOP MATRIZ     </v>
          </cell>
        </row>
        <row r="271456">
          <cell r="A271456" t="str">
            <v xml:space="preserve">TOP MATRIZ     </v>
          </cell>
        </row>
        <row r="271457">
          <cell r="A271457" t="str">
            <v xml:space="preserve">GPS RJ         </v>
          </cell>
        </row>
        <row r="271458">
          <cell r="A271458" t="str">
            <v xml:space="preserve">GPS RJ         </v>
          </cell>
        </row>
        <row r="271459">
          <cell r="A271459" t="str">
            <v xml:space="preserve">GPS RJ         </v>
          </cell>
        </row>
        <row r="271460">
          <cell r="A271460" t="str">
            <v xml:space="preserve">GPS RJ         </v>
          </cell>
        </row>
        <row r="271461">
          <cell r="A271461" t="str">
            <v xml:space="preserve">GPS RJ         </v>
          </cell>
        </row>
        <row r="271462">
          <cell r="A271462" t="str">
            <v xml:space="preserve">GPS RJ         </v>
          </cell>
        </row>
        <row r="271463">
          <cell r="A271463" t="str">
            <v xml:space="preserve">GPS RJ         </v>
          </cell>
        </row>
        <row r="271464">
          <cell r="A271464" t="str">
            <v xml:space="preserve">GPS RJ         </v>
          </cell>
        </row>
        <row r="271465">
          <cell r="A271465" t="str">
            <v xml:space="preserve">GPS RJ         </v>
          </cell>
        </row>
        <row r="271466">
          <cell r="A271466" t="str">
            <v xml:space="preserve">GPS RJ         </v>
          </cell>
        </row>
        <row r="271467">
          <cell r="A271467" t="str">
            <v xml:space="preserve">TOP MATRIZ     </v>
          </cell>
        </row>
        <row r="271468">
          <cell r="A271468" t="str">
            <v xml:space="preserve">TOP MATRIZ     </v>
          </cell>
        </row>
        <row r="271469">
          <cell r="A271469" t="str">
            <v xml:space="preserve">TOP MATRIZ     </v>
          </cell>
        </row>
        <row r="271470">
          <cell r="A271470" t="str">
            <v xml:space="preserve">TOP MATRIZ     </v>
          </cell>
        </row>
        <row r="271471">
          <cell r="A271471" t="str">
            <v xml:space="preserve">TOP MATRIZ     </v>
          </cell>
        </row>
        <row r="271472">
          <cell r="A271472" t="str">
            <v xml:space="preserve">TOP MATRIZ     </v>
          </cell>
        </row>
        <row r="271473">
          <cell r="A271473" t="str">
            <v xml:space="preserve">TOP MATRIZ     </v>
          </cell>
        </row>
        <row r="271474">
          <cell r="A271474" t="str">
            <v xml:space="preserve">TOP MATRIZ     </v>
          </cell>
        </row>
        <row r="271475">
          <cell r="A271475" t="str">
            <v xml:space="preserve">TOP MATRIZ     </v>
          </cell>
        </row>
        <row r="271476">
          <cell r="A271476" t="str">
            <v xml:space="preserve">TOP MATRIZ     </v>
          </cell>
        </row>
        <row r="271477">
          <cell r="A271477" t="str">
            <v xml:space="preserve">TOP MATRIZ     </v>
          </cell>
        </row>
        <row r="271478">
          <cell r="A271478" t="str">
            <v xml:space="preserve">TOP MATRIZ     </v>
          </cell>
        </row>
        <row r="271479">
          <cell r="A271479" t="str">
            <v xml:space="preserve">TOP MATRIZ     </v>
          </cell>
        </row>
        <row r="271480">
          <cell r="A271480" t="str">
            <v xml:space="preserve">TOP MATRIZ     </v>
          </cell>
        </row>
        <row r="271481">
          <cell r="A271481" t="str">
            <v xml:space="preserve">TOP MATRIZ     </v>
          </cell>
        </row>
        <row r="271482">
          <cell r="A271482" t="str">
            <v xml:space="preserve">TOP MATRIZ     </v>
          </cell>
        </row>
        <row r="271483">
          <cell r="A271483" t="str">
            <v xml:space="preserve">TOP MATRIZ     </v>
          </cell>
        </row>
        <row r="271484">
          <cell r="A271484" t="str">
            <v xml:space="preserve">TOP MATRIZ     </v>
          </cell>
        </row>
        <row r="271485">
          <cell r="A271485" t="str">
            <v xml:space="preserve">TOP MATRIZ     </v>
          </cell>
        </row>
        <row r="271486">
          <cell r="A271486" t="str">
            <v xml:space="preserve">TOP MATRIZ     </v>
          </cell>
        </row>
        <row r="271487">
          <cell r="A271487" t="str">
            <v xml:space="preserve">TOP MATRIZ     </v>
          </cell>
        </row>
        <row r="271488">
          <cell r="A271488" t="str">
            <v xml:space="preserve">TOP MATRIZ     </v>
          </cell>
        </row>
        <row r="271489">
          <cell r="A271489" t="str">
            <v xml:space="preserve">TOP MATRIZ     </v>
          </cell>
        </row>
        <row r="271490">
          <cell r="A271490" t="str">
            <v xml:space="preserve">TOP MATRIZ     </v>
          </cell>
        </row>
        <row r="271491">
          <cell r="A271491" t="str">
            <v xml:space="preserve">TOP MATRIZ     </v>
          </cell>
        </row>
        <row r="271492">
          <cell r="A271492" t="str">
            <v xml:space="preserve">TOP MATRIZ     </v>
          </cell>
        </row>
        <row r="271493">
          <cell r="A271493" t="str">
            <v xml:space="preserve">TOP MATRIZ     </v>
          </cell>
        </row>
        <row r="271494">
          <cell r="A271494" t="str">
            <v xml:space="preserve">TOP MATRIZ     </v>
          </cell>
        </row>
        <row r="271495">
          <cell r="A271495" t="str">
            <v xml:space="preserve">TOP MATRIZ     </v>
          </cell>
        </row>
        <row r="271496">
          <cell r="A271496" t="str">
            <v xml:space="preserve">TOP MATRIZ     </v>
          </cell>
        </row>
        <row r="271497">
          <cell r="A271497" t="str">
            <v xml:space="preserve">TOP MATRIZ     </v>
          </cell>
        </row>
        <row r="271498">
          <cell r="A271498" t="str">
            <v xml:space="preserve">TOP MATRIZ     </v>
          </cell>
        </row>
        <row r="271499">
          <cell r="A271499" t="str">
            <v xml:space="preserve">TOP MATRIZ     </v>
          </cell>
        </row>
        <row r="271500">
          <cell r="A271500" t="str">
            <v xml:space="preserve">TOP MATRIZ     </v>
          </cell>
        </row>
        <row r="271501">
          <cell r="A271501" t="str">
            <v xml:space="preserve">TOP MATRIZ     </v>
          </cell>
        </row>
        <row r="271502">
          <cell r="A271502" t="str">
            <v xml:space="preserve">TOP MATRIZ     </v>
          </cell>
        </row>
        <row r="271503">
          <cell r="A271503" t="str">
            <v xml:space="preserve">TOP MATRIZ     </v>
          </cell>
        </row>
        <row r="271504">
          <cell r="A271504" t="str">
            <v xml:space="preserve">TOP MATRIZ     </v>
          </cell>
        </row>
        <row r="271505">
          <cell r="A271505" t="str">
            <v xml:space="preserve">TOP MATRIZ     </v>
          </cell>
        </row>
        <row r="271506">
          <cell r="A271506" t="str">
            <v xml:space="preserve">TOP MATRIZ     </v>
          </cell>
        </row>
        <row r="271507">
          <cell r="A271507" t="str">
            <v xml:space="preserve">TOP MATRIZ     </v>
          </cell>
        </row>
        <row r="271508">
          <cell r="A271508" t="str">
            <v xml:space="preserve">TOP MATRIZ     </v>
          </cell>
        </row>
        <row r="271509">
          <cell r="A271509" t="str">
            <v xml:space="preserve">TOP MATRIZ     </v>
          </cell>
        </row>
        <row r="271510">
          <cell r="A271510" t="str">
            <v xml:space="preserve">TOP MATRIZ     </v>
          </cell>
        </row>
        <row r="271511">
          <cell r="A271511" t="str">
            <v xml:space="preserve">TOP MATRIZ     </v>
          </cell>
        </row>
        <row r="271512">
          <cell r="A271512" t="str">
            <v>TOP PDL BA \ SP</v>
          </cell>
        </row>
        <row r="271513">
          <cell r="A271513" t="str">
            <v>TOP PDL BA \ SP</v>
          </cell>
        </row>
        <row r="271514">
          <cell r="A271514" t="str">
            <v>TOP PDL BA \ SP</v>
          </cell>
        </row>
        <row r="271515">
          <cell r="A271515" t="str">
            <v>TOP PDL BA \ SP</v>
          </cell>
        </row>
        <row r="271516">
          <cell r="A271516" t="str">
            <v>TOP PDL BA \ SP</v>
          </cell>
        </row>
        <row r="271517">
          <cell r="A271517" t="str">
            <v>TOP PDL BA \ SP</v>
          </cell>
        </row>
        <row r="271518">
          <cell r="A271518" t="str">
            <v>TOP PDL BA \ SP</v>
          </cell>
        </row>
        <row r="271519">
          <cell r="A271519" t="str">
            <v>TOP PDL BA \ SP</v>
          </cell>
        </row>
        <row r="271520">
          <cell r="A271520" t="str">
            <v>TOP PDL BA \ SP</v>
          </cell>
        </row>
        <row r="271521">
          <cell r="A271521" t="str">
            <v>TOP PDL BA \ SP</v>
          </cell>
        </row>
        <row r="271522">
          <cell r="A271522" t="str">
            <v>TOP PDL BA \ SP</v>
          </cell>
        </row>
        <row r="271523">
          <cell r="A271523" t="str">
            <v>TOP PDL BA \ SP</v>
          </cell>
        </row>
        <row r="271524">
          <cell r="A271524" t="str">
            <v>TOP PDL BA \ SP</v>
          </cell>
        </row>
        <row r="271525">
          <cell r="A271525" t="str">
            <v>TOP PDL BA \ SP</v>
          </cell>
        </row>
        <row r="271526">
          <cell r="A271526" t="str">
            <v>TOP PDL BA \ SP</v>
          </cell>
        </row>
        <row r="271527">
          <cell r="A271527" t="str">
            <v>TOP PDL BA \ SP</v>
          </cell>
        </row>
        <row r="271528">
          <cell r="A271528" t="str">
            <v>TOP PDL BA \ SP</v>
          </cell>
        </row>
        <row r="271529">
          <cell r="A271529" t="str">
            <v>TOP PDL BA \ SP</v>
          </cell>
        </row>
        <row r="271530">
          <cell r="A271530" t="str">
            <v>TOP PDL BA \ SP</v>
          </cell>
        </row>
        <row r="271531">
          <cell r="A271531" t="str">
            <v>TOP PDL BA \ SP</v>
          </cell>
        </row>
        <row r="271532">
          <cell r="A271532" t="str">
            <v>TOP PDL BA \ SP</v>
          </cell>
        </row>
        <row r="271533">
          <cell r="A271533" t="str">
            <v>TOP PDL BA \ SP</v>
          </cell>
        </row>
        <row r="271534">
          <cell r="A271534" t="str">
            <v>TOP PDL BA \ SP</v>
          </cell>
        </row>
        <row r="271535">
          <cell r="A271535" t="str">
            <v>TOP PDL BA \ SP</v>
          </cell>
        </row>
        <row r="271536">
          <cell r="A271536" t="str">
            <v>TOP PDL BA \ SP</v>
          </cell>
        </row>
        <row r="271537">
          <cell r="A271537" t="str">
            <v>TOP PDL BA \ SP</v>
          </cell>
        </row>
        <row r="271538">
          <cell r="A271538" t="str">
            <v>TOP PDL BA \ SP</v>
          </cell>
        </row>
        <row r="271539">
          <cell r="A271539" t="str">
            <v>TOP PDL BA \ SP</v>
          </cell>
        </row>
        <row r="271540">
          <cell r="A271540" t="str">
            <v>TOP PDL BA \ SP</v>
          </cell>
        </row>
        <row r="271541">
          <cell r="A271541" t="str">
            <v>TOP PDL BA \ SP</v>
          </cell>
        </row>
        <row r="271542">
          <cell r="A271542" t="str">
            <v>TOP PDL BA \ SP</v>
          </cell>
        </row>
        <row r="271543">
          <cell r="A271543" t="str">
            <v>TOP PDL BA \ SP</v>
          </cell>
        </row>
        <row r="271544">
          <cell r="A271544" t="str">
            <v>TOP PDL BA \ SP</v>
          </cell>
        </row>
        <row r="271545">
          <cell r="A271545" t="str">
            <v>TOP PDL BA \ SP</v>
          </cell>
        </row>
        <row r="271546">
          <cell r="A271546" t="str">
            <v>TOP PDL BA \ SP</v>
          </cell>
        </row>
        <row r="271547">
          <cell r="A271547" t="str">
            <v>TOP PDL BA \ SP</v>
          </cell>
        </row>
        <row r="271548">
          <cell r="A271548" t="str">
            <v>TOP PDL BA \ SP</v>
          </cell>
        </row>
        <row r="271549">
          <cell r="A271549" t="str">
            <v>TOP PDL BA \ SP</v>
          </cell>
        </row>
        <row r="271550">
          <cell r="A271550" t="str">
            <v>TOP PDL BA \ SP</v>
          </cell>
        </row>
        <row r="271551">
          <cell r="A271551" t="str">
            <v>TOP PDL BA \ SP</v>
          </cell>
        </row>
        <row r="271552">
          <cell r="A271552" t="str">
            <v>TOP PDL BA \ SP</v>
          </cell>
        </row>
        <row r="271553">
          <cell r="A271553" t="str">
            <v>TOP PDL BA \ SP</v>
          </cell>
        </row>
        <row r="271554">
          <cell r="A271554" t="str">
            <v>TOP PDL BA \ SP</v>
          </cell>
        </row>
        <row r="271555">
          <cell r="A271555" t="str">
            <v>TOP PDL BA \ SP</v>
          </cell>
        </row>
        <row r="271556">
          <cell r="A271556" t="str">
            <v>TOP PDL BA \ SP</v>
          </cell>
        </row>
        <row r="271557">
          <cell r="A271557" t="str">
            <v>TOP PDL BA \ SP</v>
          </cell>
        </row>
        <row r="271558">
          <cell r="A271558" t="str">
            <v>TOP PDL BA \ SP</v>
          </cell>
        </row>
        <row r="271559">
          <cell r="A271559" t="str">
            <v>TOP PDL BA \ SP</v>
          </cell>
        </row>
        <row r="271560">
          <cell r="A271560" t="str">
            <v>TOP PDL BA \ SP</v>
          </cell>
        </row>
        <row r="271561">
          <cell r="A271561" t="str">
            <v>TOP PDL BA \ SP</v>
          </cell>
        </row>
        <row r="271562">
          <cell r="A271562" t="str">
            <v>TOP PDL BA \ SP</v>
          </cell>
        </row>
        <row r="271563">
          <cell r="A271563" t="str">
            <v>TOP PDL BA \ SP</v>
          </cell>
        </row>
        <row r="271564">
          <cell r="A271564" t="str">
            <v>TOP PDL BA \ SP</v>
          </cell>
        </row>
        <row r="271565">
          <cell r="A271565" t="str">
            <v>TOP PDL BA \ SP</v>
          </cell>
        </row>
        <row r="271566">
          <cell r="A271566" t="str">
            <v xml:space="preserve">TOP MATRIZ     </v>
          </cell>
        </row>
        <row r="271567">
          <cell r="A271567" t="str">
            <v xml:space="preserve">TOP MATRIZ     </v>
          </cell>
        </row>
        <row r="271568">
          <cell r="A271568" t="str">
            <v xml:space="preserve">TOP MATRIZ     </v>
          </cell>
        </row>
        <row r="271569">
          <cell r="A271569" t="str">
            <v xml:space="preserve">TOP MATRIZ     </v>
          </cell>
        </row>
        <row r="271570">
          <cell r="A271570" t="str">
            <v xml:space="preserve">TOP MATRIZ     </v>
          </cell>
        </row>
        <row r="271571">
          <cell r="A271571" t="str">
            <v xml:space="preserve">TOP MATRIZ     </v>
          </cell>
        </row>
        <row r="271572">
          <cell r="A271572" t="str">
            <v xml:space="preserve">TOP MATRIZ     </v>
          </cell>
        </row>
        <row r="271573">
          <cell r="A271573" t="str">
            <v xml:space="preserve">TOP MATRIZ     </v>
          </cell>
        </row>
        <row r="271574">
          <cell r="A271574" t="str">
            <v xml:space="preserve">TOP MATRIZ     </v>
          </cell>
        </row>
        <row r="271575">
          <cell r="A271575" t="str">
            <v xml:space="preserve">TOP MATRIZ     </v>
          </cell>
        </row>
        <row r="271576">
          <cell r="A271576" t="str">
            <v xml:space="preserve">TOP MATRIZ     </v>
          </cell>
        </row>
        <row r="271577">
          <cell r="A271577" t="str">
            <v xml:space="preserve">TOP MATRIZ     </v>
          </cell>
        </row>
        <row r="271578">
          <cell r="A271578" t="str">
            <v xml:space="preserve">TOP MATRIZ     </v>
          </cell>
        </row>
        <row r="271579">
          <cell r="A271579" t="str">
            <v xml:space="preserve">TOP MATRIZ     </v>
          </cell>
        </row>
        <row r="271580">
          <cell r="A271580" t="str">
            <v xml:space="preserve">TOP MATRIZ     </v>
          </cell>
        </row>
        <row r="271581">
          <cell r="A271581" t="str">
            <v xml:space="preserve">TOP MATRIZ     </v>
          </cell>
        </row>
        <row r="271582">
          <cell r="A271582" t="str">
            <v xml:space="preserve">TOP MATRIZ     </v>
          </cell>
        </row>
        <row r="271583">
          <cell r="A271583" t="str">
            <v xml:space="preserve">TOP MATRIZ     </v>
          </cell>
        </row>
        <row r="271584">
          <cell r="A271584" t="str">
            <v xml:space="preserve">TOP MATRIZ     </v>
          </cell>
        </row>
        <row r="271585">
          <cell r="A271585" t="str">
            <v xml:space="preserve">TOP MATRIZ     </v>
          </cell>
        </row>
        <row r="271586">
          <cell r="A271586" t="str">
            <v xml:space="preserve">TOP MATRIZ     </v>
          </cell>
        </row>
        <row r="271587">
          <cell r="A271587" t="str">
            <v xml:space="preserve">TOP MATRIZ     </v>
          </cell>
        </row>
        <row r="271588">
          <cell r="A271588" t="str">
            <v xml:space="preserve">TOP MATRIZ     </v>
          </cell>
        </row>
        <row r="271589">
          <cell r="A271589" t="str">
            <v xml:space="preserve">TOP MATRIZ     </v>
          </cell>
        </row>
        <row r="271590">
          <cell r="A271590" t="str">
            <v xml:space="preserve">TOP MATRIZ     </v>
          </cell>
        </row>
        <row r="271591">
          <cell r="A271591" t="str">
            <v xml:space="preserve">TOP MATRIZ     </v>
          </cell>
        </row>
        <row r="271592">
          <cell r="A271592" t="str">
            <v xml:space="preserve">TOP MATRIZ     </v>
          </cell>
        </row>
        <row r="271593">
          <cell r="A271593" t="str">
            <v xml:space="preserve">TOP MATRIZ     </v>
          </cell>
        </row>
        <row r="271594">
          <cell r="A271594" t="str">
            <v xml:space="preserve">TOP MATRIZ     </v>
          </cell>
        </row>
        <row r="271595">
          <cell r="A271595" t="str">
            <v>TOP PDL BA \ SP</v>
          </cell>
        </row>
        <row r="271596">
          <cell r="A271596" t="str">
            <v>TOP PDL BA \ SP</v>
          </cell>
        </row>
        <row r="271597">
          <cell r="A271597" t="str">
            <v>TOP PDL BA \ SP</v>
          </cell>
        </row>
        <row r="271598">
          <cell r="A271598" t="str">
            <v>TOP PDL BA \ SP</v>
          </cell>
        </row>
        <row r="271599">
          <cell r="A271599" t="str">
            <v>TOP PDL BA \ SP</v>
          </cell>
        </row>
        <row r="271600">
          <cell r="A271600" t="str">
            <v>TOP PDL BA \ SP</v>
          </cell>
        </row>
        <row r="271601">
          <cell r="A271601" t="str">
            <v>TOP PDL BA \ SP</v>
          </cell>
        </row>
        <row r="271602">
          <cell r="A271602" t="str">
            <v>TOP PDL BA \ SP</v>
          </cell>
        </row>
        <row r="271603">
          <cell r="A271603" t="str">
            <v>TOP PDL BA \ SP</v>
          </cell>
        </row>
        <row r="271604">
          <cell r="A271604" t="str">
            <v xml:space="preserve">TOP MATRIZ     </v>
          </cell>
        </row>
        <row r="271605">
          <cell r="A271605" t="str">
            <v xml:space="preserve">TOP MATRIZ     </v>
          </cell>
        </row>
        <row r="271606">
          <cell r="A271606" t="str">
            <v xml:space="preserve">TOP MATRIZ     </v>
          </cell>
        </row>
        <row r="271607">
          <cell r="A271607" t="str">
            <v xml:space="preserve">TOP MATRIZ     </v>
          </cell>
        </row>
        <row r="271608">
          <cell r="A271608" t="str">
            <v xml:space="preserve">TOP MATRIZ     </v>
          </cell>
        </row>
        <row r="271609">
          <cell r="A271609" t="str">
            <v xml:space="preserve">TOP MATRIZ     </v>
          </cell>
        </row>
        <row r="271610">
          <cell r="A271610" t="str">
            <v xml:space="preserve">TOP MATRIZ     </v>
          </cell>
        </row>
        <row r="271611">
          <cell r="A271611" t="str">
            <v xml:space="preserve">TOP MATRIZ     </v>
          </cell>
        </row>
        <row r="271612">
          <cell r="A271612" t="str">
            <v xml:space="preserve">TOP MATRIZ     </v>
          </cell>
        </row>
        <row r="271613">
          <cell r="A271613" t="str">
            <v xml:space="preserve">TOP MATRIZ     </v>
          </cell>
        </row>
        <row r="271614">
          <cell r="A271614" t="str">
            <v>TOP PDL BA \ SP</v>
          </cell>
        </row>
        <row r="271615">
          <cell r="A271615" t="str">
            <v>TOP PDL BA \ SP</v>
          </cell>
        </row>
        <row r="271616">
          <cell r="A271616" t="str">
            <v>TOP PDL BA \ SP</v>
          </cell>
        </row>
        <row r="271617">
          <cell r="A271617" t="str">
            <v>TOP PDL BA \ SP</v>
          </cell>
        </row>
        <row r="271618">
          <cell r="A271618" t="str">
            <v>TOP PDL BA \ SP</v>
          </cell>
        </row>
        <row r="271619">
          <cell r="A271619" t="str">
            <v>TOP PDL BA \ SP</v>
          </cell>
        </row>
        <row r="271620">
          <cell r="A271620" t="str">
            <v>TOP PDL BA \ SP</v>
          </cell>
        </row>
        <row r="271621">
          <cell r="A271621" t="str">
            <v>TOP PDL BA \ SP</v>
          </cell>
        </row>
        <row r="271622">
          <cell r="A271622" t="str">
            <v>TOP PDL BA \ SP</v>
          </cell>
        </row>
        <row r="271623">
          <cell r="A271623" t="str">
            <v xml:space="preserve">TOP MATRIZ     </v>
          </cell>
        </row>
        <row r="271624">
          <cell r="A271624" t="str">
            <v xml:space="preserve">TOP MATRIZ     </v>
          </cell>
        </row>
        <row r="271625">
          <cell r="A271625" t="str">
            <v xml:space="preserve">TOP MATRIZ     </v>
          </cell>
        </row>
        <row r="271626">
          <cell r="A271626" t="str">
            <v xml:space="preserve">TOP MATRIZ     </v>
          </cell>
        </row>
        <row r="271627">
          <cell r="A271627" t="str">
            <v xml:space="preserve">TOP MATRIZ     </v>
          </cell>
        </row>
        <row r="271628">
          <cell r="A271628" t="str">
            <v xml:space="preserve">TOP MATRIZ     </v>
          </cell>
        </row>
        <row r="271629">
          <cell r="A271629" t="str">
            <v xml:space="preserve">TOP MATRIZ     </v>
          </cell>
        </row>
        <row r="271630">
          <cell r="A271630" t="str">
            <v xml:space="preserve">TOP MATRIZ     </v>
          </cell>
        </row>
        <row r="271631">
          <cell r="A271631" t="str">
            <v xml:space="preserve">TOP MATRIZ     </v>
          </cell>
        </row>
        <row r="271632">
          <cell r="A271632" t="str">
            <v>TOP PDL BA \ SP</v>
          </cell>
        </row>
        <row r="271633">
          <cell r="A271633" t="str">
            <v>TOP PDL BA \ SP</v>
          </cell>
        </row>
        <row r="271634">
          <cell r="A271634" t="str">
            <v>TOP PDL BA \ SP</v>
          </cell>
        </row>
        <row r="271635">
          <cell r="A271635" t="str">
            <v>TOP PDL BA \ SP</v>
          </cell>
        </row>
        <row r="271636">
          <cell r="A271636" t="str">
            <v>TOP PDL BA \ SP</v>
          </cell>
        </row>
        <row r="271637">
          <cell r="A271637" t="str">
            <v>TOP PDL BA \ SP</v>
          </cell>
        </row>
        <row r="271638">
          <cell r="A271638" t="str">
            <v>TOP PDL BA \ SP</v>
          </cell>
        </row>
        <row r="271639">
          <cell r="A271639" t="str">
            <v>TOP PDL BA \ SP</v>
          </cell>
        </row>
        <row r="271640">
          <cell r="A271640" t="str">
            <v>TOP PDL BA \ SP</v>
          </cell>
        </row>
        <row r="271641">
          <cell r="A271641" t="str">
            <v xml:space="preserve">TOP MATRIZ     </v>
          </cell>
        </row>
        <row r="271642">
          <cell r="A271642" t="str">
            <v xml:space="preserve">TOP MATRIZ     </v>
          </cell>
        </row>
        <row r="271643">
          <cell r="A271643" t="str">
            <v xml:space="preserve">TOP MATRIZ     </v>
          </cell>
        </row>
        <row r="271644">
          <cell r="A271644" t="str">
            <v xml:space="preserve">TOP MATRIZ     </v>
          </cell>
        </row>
        <row r="271645">
          <cell r="A271645" t="str">
            <v xml:space="preserve">TOP MATRIZ     </v>
          </cell>
        </row>
        <row r="271646">
          <cell r="A271646" t="str">
            <v xml:space="preserve">TOP MATRIZ     </v>
          </cell>
        </row>
        <row r="271647">
          <cell r="A271647" t="str">
            <v xml:space="preserve">TOP MATRIZ     </v>
          </cell>
        </row>
        <row r="271648">
          <cell r="A271648" t="str">
            <v xml:space="preserve">TOP MATRIZ     </v>
          </cell>
        </row>
        <row r="271649">
          <cell r="A271649" t="str">
            <v xml:space="preserve">TOP MATRIZ     </v>
          </cell>
        </row>
        <row r="271650">
          <cell r="A271650" t="str">
            <v xml:space="preserve">TOP MATRIZ     </v>
          </cell>
        </row>
        <row r="271651">
          <cell r="A271651" t="str">
            <v xml:space="preserve">TOP MATRIZ     </v>
          </cell>
        </row>
        <row r="271652">
          <cell r="A271652" t="str">
            <v xml:space="preserve">TOP MATRIZ     </v>
          </cell>
        </row>
        <row r="271653">
          <cell r="A271653" t="str">
            <v xml:space="preserve">TOP MATRIZ     </v>
          </cell>
        </row>
        <row r="271654">
          <cell r="A271654" t="str">
            <v xml:space="preserve">TOP MATRIZ     </v>
          </cell>
        </row>
        <row r="271655">
          <cell r="A271655" t="str">
            <v xml:space="preserve">TOP MATRIZ     </v>
          </cell>
        </row>
        <row r="271656">
          <cell r="A271656" t="str">
            <v xml:space="preserve">TOP MATRIZ     </v>
          </cell>
        </row>
        <row r="271657">
          <cell r="A271657" t="str">
            <v xml:space="preserve">TOP MATRIZ     </v>
          </cell>
        </row>
        <row r="271658">
          <cell r="A271658" t="str">
            <v xml:space="preserve">TOP MATRIZ     </v>
          </cell>
        </row>
        <row r="271659">
          <cell r="A271659" t="str">
            <v>TOP PDL BA \ SP</v>
          </cell>
        </row>
        <row r="271660">
          <cell r="A271660" t="str">
            <v>TOP PDL BA \ SP</v>
          </cell>
        </row>
        <row r="271661">
          <cell r="A271661" t="str">
            <v>TOP PDL BA \ SP</v>
          </cell>
        </row>
        <row r="271662">
          <cell r="A271662" t="str">
            <v>TOP PDL BA \ SP</v>
          </cell>
        </row>
        <row r="271663">
          <cell r="A271663" t="str">
            <v>TOP PDL BA \ SP</v>
          </cell>
        </row>
        <row r="271664">
          <cell r="A271664" t="str">
            <v>TOP PDL BA \ SP</v>
          </cell>
        </row>
        <row r="271665">
          <cell r="A271665" t="str">
            <v>TOP PDL BA \ SP</v>
          </cell>
        </row>
        <row r="271666">
          <cell r="A271666" t="str">
            <v>TOP PDL BA \ SP</v>
          </cell>
        </row>
        <row r="271667">
          <cell r="A271667" t="str">
            <v>TOP PDL BA \ SP</v>
          </cell>
        </row>
        <row r="271668">
          <cell r="A271668" t="str">
            <v>TOP PDL BA \ SP</v>
          </cell>
        </row>
        <row r="271669">
          <cell r="A271669" t="str">
            <v>TOP PDL BA \ SP</v>
          </cell>
        </row>
        <row r="271670">
          <cell r="A271670" t="str">
            <v>TOP PDL BA \ SP</v>
          </cell>
        </row>
        <row r="271671">
          <cell r="A271671" t="str">
            <v>TOP PDL BA \ SP</v>
          </cell>
        </row>
        <row r="271672">
          <cell r="A271672" t="str">
            <v>TOP PDL BA \ SP</v>
          </cell>
        </row>
        <row r="271673">
          <cell r="A271673" t="str">
            <v>TOP PDL BA \ SP</v>
          </cell>
        </row>
        <row r="271674">
          <cell r="A271674" t="str">
            <v>TOP PDL BA \ SP</v>
          </cell>
        </row>
        <row r="271675">
          <cell r="A271675" t="str">
            <v>TOP PDL BA \ SP</v>
          </cell>
        </row>
        <row r="271676">
          <cell r="A271676" t="str">
            <v>TOP PDL BA \ SP</v>
          </cell>
        </row>
        <row r="271677">
          <cell r="A271677" t="str">
            <v>TOP PDL BA \ SP</v>
          </cell>
        </row>
        <row r="271678">
          <cell r="A271678" t="str">
            <v>TOP PDL BA \ SP</v>
          </cell>
        </row>
        <row r="271679">
          <cell r="A271679" t="str">
            <v>TOP PDL BA \ SP</v>
          </cell>
        </row>
        <row r="271680">
          <cell r="A271680" t="str">
            <v>TOP PDL BA \ SP</v>
          </cell>
        </row>
        <row r="271681">
          <cell r="A271681" t="str">
            <v>TOP PDL BA \ SP</v>
          </cell>
        </row>
        <row r="271682">
          <cell r="A271682" t="str">
            <v>TOP PDL BA \ SP</v>
          </cell>
        </row>
        <row r="271683">
          <cell r="A271683" t="str">
            <v>TOP PDL BA \ SP</v>
          </cell>
        </row>
        <row r="271684">
          <cell r="A271684" t="str">
            <v>TOP PDL BA \ SP</v>
          </cell>
        </row>
        <row r="271685">
          <cell r="A271685" t="str">
            <v>TOP PDL BA \ SP</v>
          </cell>
        </row>
        <row r="271686">
          <cell r="A271686" t="str">
            <v xml:space="preserve">TOP MATRIZ     </v>
          </cell>
        </row>
        <row r="271687">
          <cell r="A271687" t="str">
            <v xml:space="preserve">TOP MATRIZ     </v>
          </cell>
        </row>
        <row r="271688">
          <cell r="A271688" t="str">
            <v xml:space="preserve">TOP MATRIZ     </v>
          </cell>
        </row>
        <row r="271689">
          <cell r="A271689" t="str">
            <v xml:space="preserve">TOP MATRIZ     </v>
          </cell>
        </row>
        <row r="271690">
          <cell r="A271690" t="str">
            <v xml:space="preserve">TOP MATRIZ     </v>
          </cell>
        </row>
        <row r="271691">
          <cell r="A271691" t="str">
            <v xml:space="preserve">TOP MATRIZ     </v>
          </cell>
        </row>
        <row r="271692">
          <cell r="A271692" t="str">
            <v xml:space="preserve">TOP MATRIZ     </v>
          </cell>
        </row>
        <row r="271693">
          <cell r="A271693" t="str">
            <v xml:space="preserve">TOP MATRIZ     </v>
          </cell>
        </row>
        <row r="271694">
          <cell r="A271694" t="str">
            <v xml:space="preserve">TOP MATRIZ     </v>
          </cell>
        </row>
        <row r="271695">
          <cell r="A271695" t="str">
            <v xml:space="preserve">TOP MATRIZ     </v>
          </cell>
        </row>
        <row r="271696">
          <cell r="A271696" t="str">
            <v xml:space="preserve">TOP MATRIZ     </v>
          </cell>
        </row>
        <row r="271697">
          <cell r="A271697" t="str">
            <v xml:space="preserve">TOP MATRIZ     </v>
          </cell>
        </row>
        <row r="271698">
          <cell r="A271698" t="str">
            <v xml:space="preserve">TOP MATRIZ     </v>
          </cell>
        </row>
        <row r="271699">
          <cell r="A271699" t="str">
            <v xml:space="preserve">TOP MATRIZ     </v>
          </cell>
        </row>
        <row r="271700">
          <cell r="A271700" t="str">
            <v xml:space="preserve">TOP MATRIZ     </v>
          </cell>
        </row>
        <row r="271701">
          <cell r="A271701" t="str">
            <v xml:space="preserve">TOP MATRIZ     </v>
          </cell>
        </row>
        <row r="271702">
          <cell r="A271702" t="str">
            <v xml:space="preserve">TOP MATRIZ     </v>
          </cell>
        </row>
        <row r="271703">
          <cell r="A271703" t="str">
            <v xml:space="preserve">TOP MATRIZ     </v>
          </cell>
        </row>
        <row r="271704">
          <cell r="A271704" t="str">
            <v xml:space="preserve">TOP MATRIZ     </v>
          </cell>
        </row>
        <row r="271705">
          <cell r="A271705" t="str">
            <v xml:space="preserve">TOP MATRIZ     </v>
          </cell>
        </row>
        <row r="271706">
          <cell r="A271706" t="str">
            <v xml:space="preserve">TOP MATRIZ     </v>
          </cell>
        </row>
        <row r="271707">
          <cell r="A271707" t="str">
            <v xml:space="preserve">TOP MATRIZ     </v>
          </cell>
        </row>
        <row r="271708">
          <cell r="A271708" t="str">
            <v xml:space="preserve">TOP MATRIZ     </v>
          </cell>
        </row>
        <row r="271709">
          <cell r="A271709" t="str">
            <v xml:space="preserve">TOP MATRIZ     </v>
          </cell>
        </row>
        <row r="271710">
          <cell r="A271710" t="str">
            <v xml:space="preserve">TOP MATRIZ     </v>
          </cell>
        </row>
        <row r="271711">
          <cell r="A271711" t="str">
            <v xml:space="preserve">TOP MATRIZ     </v>
          </cell>
        </row>
        <row r="271712">
          <cell r="A271712" t="str">
            <v xml:space="preserve">TOP MATRIZ     </v>
          </cell>
        </row>
        <row r="271713">
          <cell r="A271713" t="str">
            <v xml:space="preserve">TOP MATRIZ     </v>
          </cell>
        </row>
        <row r="271714">
          <cell r="A271714" t="str">
            <v xml:space="preserve">TOP MATRIZ     </v>
          </cell>
        </row>
        <row r="271715">
          <cell r="A271715" t="str">
            <v xml:space="preserve">TOP MATRIZ     </v>
          </cell>
        </row>
        <row r="271716">
          <cell r="A271716" t="str">
            <v xml:space="preserve">TOP MATRIZ     </v>
          </cell>
        </row>
        <row r="271717">
          <cell r="A271717" t="str">
            <v xml:space="preserve">TOP MATRIZ     </v>
          </cell>
        </row>
        <row r="271718">
          <cell r="A271718" t="str">
            <v xml:space="preserve">TOP MATRIZ     </v>
          </cell>
        </row>
        <row r="271719">
          <cell r="A271719" t="str">
            <v xml:space="preserve">TOP MATRIZ     </v>
          </cell>
        </row>
        <row r="271720">
          <cell r="A271720" t="str">
            <v xml:space="preserve">TOP MATRIZ     </v>
          </cell>
        </row>
        <row r="271721">
          <cell r="A271721" t="str">
            <v xml:space="preserve">TOP MATRIZ     </v>
          </cell>
        </row>
        <row r="271722">
          <cell r="A271722" t="str">
            <v xml:space="preserve">ENGESEG MATRIZ </v>
          </cell>
        </row>
        <row r="271723">
          <cell r="A271723" t="str">
            <v xml:space="preserve">ENGESEG MATRIZ </v>
          </cell>
        </row>
        <row r="271724">
          <cell r="A271724" t="str">
            <v xml:space="preserve">ENGESEG MATRIZ </v>
          </cell>
        </row>
        <row r="271725">
          <cell r="A271725" t="str">
            <v xml:space="preserve">ENGESEG MATRIZ </v>
          </cell>
        </row>
        <row r="271726">
          <cell r="A271726" t="str">
            <v xml:space="preserve">ENGESEG MATRIZ </v>
          </cell>
        </row>
        <row r="271727">
          <cell r="A271727" t="str">
            <v xml:space="preserve">ENGESEG MATRIZ </v>
          </cell>
        </row>
        <row r="271728">
          <cell r="A271728" t="str">
            <v xml:space="preserve">ENGESEG MATRIZ </v>
          </cell>
        </row>
        <row r="271729">
          <cell r="A271729" t="str">
            <v xml:space="preserve">ENGESEG MATRIZ </v>
          </cell>
        </row>
        <row r="271730">
          <cell r="A271730" t="str">
            <v xml:space="preserve">ENGESEG MATRIZ </v>
          </cell>
        </row>
        <row r="271731">
          <cell r="A271731" t="str">
            <v>TOP PDL BA \ SP</v>
          </cell>
        </row>
        <row r="271732">
          <cell r="A271732" t="str">
            <v>TOP PDL BA \ SP</v>
          </cell>
        </row>
        <row r="271733">
          <cell r="A271733" t="str">
            <v>TOP PDL BA \ SP</v>
          </cell>
        </row>
        <row r="271734">
          <cell r="A271734" t="str">
            <v>TOP PDL BA \ SP</v>
          </cell>
        </row>
        <row r="271735">
          <cell r="A271735" t="str">
            <v>TOP PDL BA \ SP</v>
          </cell>
        </row>
        <row r="271736">
          <cell r="A271736" t="str">
            <v>TOP PDL BA \ SP</v>
          </cell>
        </row>
        <row r="271737">
          <cell r="A271737" t="str">
            <v>TOP PDL BA \ SP</v>
          </cell>
        </row>
        <row r="271738">
          <cell r="A271738" t="str">
            <v>TOP PDL BA \ SP</v>
          </cell>
        </row>
        <row r="271739">
          <cell r="A271739" t="str">
            <v>TOP PDL BA \ SP</v>
          </cell>
        </row>
        <row r="271740">
          <cell r="A271740" t="str">
            <v xml:space="preserve">ENGESEG MATRIZ </v>
          </cell>
        </row>
        <row r="271741">
          <cell r="A271741" t="str">
            <v xml:space="preserve">ENGESEG MATRIZ </v>
          </cell>
        </row>
        <row r="271742">
          <cell r="A271742" t="str">
            <v xml:space="preserve">ENGESEG MATRIZ </v>
          </cell>
        </row>
        <row r="271743">
          <cell r="A271743" t="str">
            <v xml:space="preserve">ENGESEG MATRIZ </v>
          </cell>
        </row>
        <row r="271744">
          <cell r="A271744" t="str">
            <v xml:space="preserve">ENGESEG MATRIZ </v>
          </cell>
        </row>
        <row r="271745">
          <cell r="A271745" t="str">
            <v xml:space="preserve">ENGESEG MATRIZ </v>
          </cell>
        </row>
        <row r="271746">
          <cell r="A271746" t="str">
            <v xml:space="preserve">ENGESEG MATRIZ </v>
          </cell>
        </row>
        <row r="271747">
          <cell r="A271747" t="str">
            <v xml:space="preserve">ENGESEG MATRIZ </v>
          </cell>
        </row>
        <row r="271748">
          <cell r="A271748" t="str">
            <v xml:space="preserve">ENGESEG MATRIZ </v>
          </cell>
        </row>
        <row r="271749">
          <cell r="A271749" t="str">
            <v>TOP PDL BA \ SP</v>
          </cell>
        </row>
        <row r="271750">
          <cell r="A271750" t="str">
            <v>TOP PDL BA \ SP</v>
          </cell>
        </row>
        <row r="271751">
          <cell r="A271751" t="str">
            <v>TOP PDL BA \ SP</v>
          </cell>
        </row>
        <row r="271752">
          <cell r="A271752" t="str">
            <v>TOP PDL BA \ SP</v>
          </cell>
        </row>
        <row r="271753">
          <cell r="A271753" t="str">
            <v>TOP PDL BA \ SP</v>
          </cell>
        </row>
        <row r="271754">
          <cell r="A271754" t="str">
            <v>TOP PDL BA \ SP</v>
          </cell>
        </row>
        <row r="271755">
          <cell r="A271755" t="str">
            <v>TOP PDL BA \ SP</v>
          </cell>
        </row>
        <row r="271756">
          <cell r="A271756" t="str">
            <v>TOP PDL BA \ SP</v>
          </cell>
        </row>
        <row r="271757">
          <cell r="A271757" t="str">
            <v>TOP PDL BA \ SP</v>
          </cell>
        </row>
        <row r="271758">
          <cell r="A271758" t="str">
            <v>TOP PDL BA \ SP</v>
          </cell>
        </row>
        <row r="271759">
          <cell r="A271759" t="str">
            <v>TOP PDL BA \ SP</v>
          </cell>
        </row>
        <row r="271760">
          <cell r="A271760" t="str">
            <v>TOP PDL BA \ SP</v>
          </cell>
        </row>
        <row r="271761">
          <cell r="A271761" t="str">
            <v>TOP PDL BA \ SP</v>
          </cell>
        </row>
        <row r="271762">
          <cell r="A271762" t="str">
            <v>TOP PDL BA \ SP</v>
          </cell>
        </row>
        <row r="271763">
          <cell r="A271763" t="str">
            <v>TOP PDL BA \ SP</v>
          </cell>
        </row>
        <row r="271764">
          <cell r="A271764" t="str">
            <v>TOP PDL BA \ SP</v>
          </cell>
        </row>
        <row r="271765">
          <cell r="A271765" t="str">
            <v>TOP PDL BA \ SP</v>
          </cell>
        </row>
        <row r="271766">
          <cell r="A271766" t="str">
            <v>TOP PDL BA \ SP</v>
          </cell>
        </row>
        <row r="271767">
          <cell r="A271767" t="str">
            <v>TOP PDL BA \ SP</v>
          </cell>
        </row>
        <row r="271768">
          <cell r="A271768" t="str">
            <v>TOP PDL BA \ SP</v>
          </cell>
        </row>
        <row r="271769">
          <cell r="A271769" t="str">
            <v>TOP PDL BA \ SP</v>
          </cell>
        </row>
        <row r="271770">
          <cell r="A271770" t="str">
            <v>TOP PDL BA \ SP</v>
          </cell>
        </row>
        <row r="271771">
          <cell r="A271771" t="str">
            <v>TOP PDL BA \ SP</v>
          </cell>
        </row>
        <row r="271772">
          <cell r="A271772" t="str">
            <v>TOP PDL BA \ SP</v>
          </cell>
        </row>
        <row r="271773">
          <cell r="A271773" t="str">
            <v>TOP PDL BA \ SP</v>
          </cell>
        </row>
        <row r="271774">
          <cell r="A271774" t="str">
            <v>TOP PDL BA \ SP</v>
          </cell>
        </row>
        <row r="271775">
          <cell r="A271775" t="str">
            <v>TOP PDL BA \ SP</v>
          </cell>
        </row>
        <row r="271776">
          <cell r="A271776" t="str">
            <v>TOP PDL BA \ SP</v>
          </cell>
        </row>
        <row r="271777">
          <cell r="A271777" t="str">
            <v>TOP PDL BA \ SP</v>
          </cell>
        </row>
        <row r="271778">
          <cell r="A271778" t="str">
            <v>TOP PDL BA \ SP</v>
          </cell>
        </row>
        <row r="271779">
          <cell r="A271779" t="str">
            <v>TOP PDL BA \ SP</v>
          </cell>
        </row>
        <row r="271780">
          <cell r="A271780" t="str">
            <v>TOP PDL BA \ SP</v>
          </cell>
        </row>
        <row r="271781">
          <cell r="A271781" t="str">
            <v>TOP PDL BA \ SP</v>
          </cell>
        </row>
        <row r="271782">
          <cell r="A271782" t="str">
            <v>TOP PDL BA \ SP</v>
          </cell>
        </row>
        <row r="271783">
          <cell r="A271783" t="str">
            <v>TOP PDL BA \ SP</v>
          </cell>
        </row>
        <row r="271784">
          <cell r="A271784" t="str">
            <v>TOP PDL BA \ SP</v>
          </cell>
        </row>
        <row r="271785">
          <cell r="A271785" t="str">
            <v>TOP PDL BA \ SP</v>
          </cell>
        </row>
        <row r="271786">
          <cell r="A271786" t="str">
            <v>TOP PDL BA \ SP</v>
          </cell>
        </row>
        <row r="271787">
          <cell r="A271787" t="str">
            <v>TOP PDL BA \ SP</v>
          </cell>
        </row>
        <row r="271788">
          <cell r="A271788" t="str">
            <v>TOP PDL BA \ SP</v>
          </cell>
        </row>
        <row r="271789">
          <cell r="A271789" t="str">
            <v>TOP PDL BA \ SP</v>
          </cell>
        </row>
        <row r="271790">
          <cell r="A271790" t="str">
            <v>TOP PDL BA \ SP</v>
          </cell>
        </row>
        <row r="271791">
          <cell r="A271791" t="str">
            <v>TOP PDL BA \ SP</v>
          </cell>
        </row>
        <row r="271792">
          <cell r="A271792" t="str">
            <v>TOP PDL BA \ SP</v>
          </cell>
        </row>
        <row r="271793">
          <cell r="A271793" t="str">
            <v>TOP PDL BA \ SP</v>
          </cell>
        </row>
        <row r="271794">
          <cell r="A271794" t="str">
            <v xml:space="preserve">TOP MATRIZ     </v>
          </cell>
        </row>
        <row r="271795">
          <cell r="A271795" t="str">
            <v xml:space="preserve">TOP MATRIZ     </v>
          </cell>
        </row>
        <row r="271796">
          <cell r="A271796" t="str">
            <v xml:space="preserve">TOP MATRIZ     </v>
          </cell>
        </row>
        <row r="271797">
          <cell r="A271797" t="str">
            <v xml:space="preserve">TOP MATRIZ     </v>
          </cell>
        </row>
        <row r="271798">
          <cell r="A271798" t="str">
            <v xml:space="preserve">TOP MATRIZ     </v>
          </cell>
        </row>
        <row r="271799">
          <cell r="A271799" t="str">
            <v xml:space="preserve">TOP MATRIZ     </v>
          </cell>
        </row>
        <row r="271800">
          <cell r="A271800" t="str">
            <v xml:space="preserve">TOP MATRIZ     </v>
          </cell>
        </row>
        <row r="271801">
          <cell r="A271801" t="str">
            <v xml:space="preserve">TOP MATRIZ     </v>
          </cell>
        </row>
        <row r="271802">
          <cell r="A271802" t="str">
            <v xml:space="preserve">TOP MATRIZ     </v>
          </cell>
        </row>
        <row r="271803">
          <cell r="A271803" t="str">
            <v>TOP PDL BA \ SP</v>
          </cell>
        </row>
        <row r="271804">
          <cell r="A271804" t="str">
            <v>TOP PDL BA \ SP</v>
          </cell>
        </row>
        <row r="271805">
          <cell r="A271805" t="str">
            <v>TOP PDL BA \ SP</v>
          </cell>
        </row>
        <row r="271806">
          <cell r="A271806" t="str">
            <v>TOP PDL BA \ SP</v>
          </cell>
        </row>
        <row r="271807">
          <cell r="A271807" t="str">
            <v>TOP PDL BA \ SP</v>
          </cell>
        </row>
        <row r="271808">
          <cell r="A271808" t="str">
            <v>TOP PDL BA \ SP</v>
          </cell>
        </row>
        <row r="271809">
          <cell r="A271809" t="str">
            <v>TOP PDL BA \ SP</v>
          </cell>
        </row>
        <row r="271810">
          <cell r="A271810" t="str">
            <v>TOP PDL BA \ SP</v>
          </cell>
        </row>
        <row r="271811">
          <cell r="A271811" t="str">
            <v>TOP PDL BA \ SP</v>
          </cell>
        </row>
        <row r="271812">
          <cell r="A271812" t="str">
            <v xml:space="preserve">GPS RJ         </v>
          </cell>
        </row>
        <row r="271813">
          <cell r="A271813" t="str">
            <v xml:space="preserve">GPS RJ         </v>
          </cell>
        </row>
        <row r="271814">
          <cell r="A271814" t="str">
            <v xml:space="preserve">GPS RJ         </v>
          </cell>
        </row>
        <row r="271815">
          <cell r="A271815" t="str">
            <v xml:space="preserve">GPS RJ         </v>
          </cell>
        </row>
        <row r="271816">
          <cell r="A271816" t="str">
            <v xml:space="preserve">GPS RJ         </v>
          </cell>
        </row>
        <row r="271817">
          <cell r="A271817" t="str">
            <v xml:space="preserve">GPS RJ         </v>
          </cell>
        </row>
        <row r="271818">
          <cell r="A271818" t="str">
            <v xml:space="preserve">GPS RJ         </v>
          </cell>
        </row>
        <row r="271819">
          <cell r="A271819" t="str">
            <v xml:space="preserve">GPS RJ         </v>
          </cell>
        </row>
        <row r="271820">
          <cell r="A271820" t="str">
            <v xml:space="preserve">GPS RJ         </v>
          </cell>
        </row>
        <row r="271821">
          <cell r="A271821" t="str">
            <v xml:space="preserve">GPS RJ         </v>
          </cell>
        </row>
        <row r="271822">
          <cell r="A271822" t="str">
            <v xml:space="preserve">TOP MATRIZ     </v>
          </cell>
        </row>
        <row r="271823">
          <cell r="A271823" t="str">
            <v xml:space="preserve">TOP MATRIZ     </v>
          </cell>
        </row>
        <row r="271824">
          <cell r="A271824" t="str">
            <v xml:space="preserve">TOP MATRIZ     </v>
          </cell>
        </row>
        <row r="271825">
          <cell r="A271825" t="str">
            <v xml:space="preserve">TOP MATRIZ     </v>
          </cell>
        </row>
        <row r="271826">
          <cell r="A271826" t="str">
            <v xml:space="preserve">TOP MATRIZ     </v>
          </cell>
        </row>
        <row r="271827">
          <cell r="A271827" t="str">
            <v xml:space="preserve">TOP MATRIZ     </v>
          </cell>
        </row>
        <row r="271828">
          <cell r="A271828" t="str">
            <v xml:space="preserve">TOP MATRIZ     </v>
          </cell>
        </row>
        <row r="271829">
          <cell r="A271829" t="str">
            <v xml:space="preserve">TOP MATRIZ     </v>
          </cell>
        </row>
        <row r="271830">
          <cell r="A271830" t="str">
            <v xml:space="preserve">TOP MATRIZ     </v>
          </cell>
        </row>
        <row r="271831">
          <cell r="A271831" t="str">
            <v xml:space="preserve">TOP MATRIZ     </v>
          </cell>
        </row>
        <row r="271832">
          <cell r="A271832" t="str">
            <v xml:space="preserve">TOP MATRIZ     </v>
          </cell>
        </row>
        <row r="271833">
          <cell r="A271833" t="str">
            <v xml:space="preserve">TOP MATRIZ     </v>
          </cell>
        </row>
        <row r="271834">
          <cell r="A271834" t="str">
            <v xml:space="preserve">TOP MATRIZ     </v>
          </cell>
        </row>
        <row r="271835">
          <cell r="A271835" t="str">
            <v xml:space="preserve">TOP MATRIZ     </v>
          </cell>
        </row>
        <row r="271836">
          <cell r="A271836" t="str">
            <v xml:space="preserve">TOP MATRIZ     </v>
          </cell>
        </row>
        <row r="271837">
          <cell r="A271837" t="str">
            <v xml:space="preserve">TOP MATRIZ     </v>
          </cell>
        </row>
        <row r="271838">
          <cell r="A271838" t="str">
            <v xml:space="preserve">TOP MATRIZ     </v>
          </cell>
        </row>
        <row r="271839">
          <cell r="A271839" t="str">
            <v xml:space="preserve">TOP MATRIZ     </v>
          </cell>
        </row>
        <row r="271840">
          <cell r="A271840" t="str">
            <v xml:space="preserve">TOP MATRIZ     </v>
          </cell>
        </row>
        <row r="271841">
          <cell r="A271841" t="str">
            <v xml:space="preserve">TOP MATRIZ     </v>
          </cell>
        </row>
        <row r="271842">
          <cell r="A271842" t="str">
            <v xml:space="preserve">TOP MATRIZ     </v>
          </cell>
        </row>
        <row r="271843">
          <cell r="A271843" t="str">
            <v xml:space="preserve">TOP MATRIZ     </v>
          </cell>
        </row>
        <row r="271844">
          <cell r="A271844" t="str">
            <v xml:space="preserve">TOP MATRIZ     </v>
          </cell>
        </row>
        <row r="271845">
          <cell r="A271845" t="str">
            <v xml:space="preserve">TOP MATRIZ     </v>
          </cell>
        </row>
        <row r="271846">
          <cell r="A271846" t="str">
            <v xml:space="preserve">TOP MATRIZ     </v>
          </cell>
        </row>
        <row r="271847">
          <cell r="A271847" t="str">
            <v xml:space="preserve">TOP MATRIZ     </v>
          </cell>
        </row>
        <row r="271848">
          <cell r="A271848" t="str">
            <v xml:space="preserve">TOP MATRIZ     </v>
          </cell>
        </row>
        <row r="271849">
          <cell r="A271849" t="str">
            <v xml:space="preserve">TOP MATRIZ     </v>
          </cell>
        </row>
        <row r="271850">
          <cell r="A271850" t="str">
            <v xml:space="preserve">TOP MATRIZ     </v>
          </cell>
        </row>
        <row r="271851">
          <cell r="A271851" t="str">
            <v xml:space="preserve">TOP MATRIZ     </v>
          </cell>
        </row>
        <row r="271852">
          <cell r="A271852" t="str">
            <v xml:space="preserve">TOP MATRIZ     </v>
          </cell>
        </row>
        <row r="271853">
          <cell r="A271853" t="str">
            <v xml:space="preserve">TOP MATRIZ     </v>
          </cell>
        </row>
        <row r="271854">
          <cell r="A271854" t="str">
            <v xml:space="preserve">TOP MATRIZ     </v>
          </cell>
        </row>
        <row r="271855">
          <cell r="A271855" t="str">
            <v xml:space="preserve">TOP MATRIZ     </v>
          </cell>
        </row>
        <row r="271856">
          <cell r="A271856" t="str">
            <v xml:space="preserve">TOP MATRIZ     </v>
          </cell>
        </row>
        <row r="271857">
          <cell r="A271857" t="str">
            <v xml:space="preserve">TOP MATRIZ     </v>
          </cell>
        </row>
        <row r="271858">
          <cell r="A271858" t="str">
            <v xml:space="preserve">TOP MATRIZ     </v>
          </cell>
        </row>
        <row r="271859">
          <cell r="A271859" t="str">
            <v xml:space="preserve">TOP MATRIZ     </v>
          </cell>
        </row>
        <row r="271860">
          <cell r="A271860" t="str">
            <v xml:space="preserve">TOP MATRIZ     </v>
          </cell>
        </row>
        <row r="271861">
          <cell r="A271861" t="str">
            <v xml:space="preserve">TOP MATRIZ     </v>
          </cell>
        </row>
        <row r="271862">
          <cell r="A271862" t="str">
            <v xml:space="preserve">TOP MATRIZ     </v>
          </cell>
        </row>
        <row r="271863">
          <cell r="A271863" t="str">
            <v xml:space="preserve">TOP MATRIZ     </v>
          </cell>
        </row>
        <row r="271864">
          <cell r="A271864" t="str">
            <v xml:space="preserve">TOP MATRIZ     </v>
          </cell>
        </row>
        <row r="271865">
          <cell r="A271865" t="str">
            <v xml:space="preserve">TOP MATRIZ     </v>
          </cell>
        </row>
        <row r="271866">
          <cell r="A271866" t="str">
            <v xml:space="preserve">TOP MATRIZ     </v>
          </cell>
        </row>
        <row r="271867">
          <cell r="A271867" t="str">
            <v xml:space="preserve">TOP MATRIZ     </v>
          </cell>
        </row>
        <row r="271868">
          <cell r="A271868" t="str">
            <v xml:space="preserve">TOP MATRIZ     </v>
          </cell>
        </row>
        <row r="271869">
          <cell r="A271869" t="str">
            <v xml:space="preserve">TOP MATRIZ     </v>
          </cell>
        </row>
        <row r="271870">
          <cell r="A271870" t="str">
            <v xml:space="preserve">TOP MATRIZ     </v>
          </cell>
        </row>
        <row r="271871">
          <cell r="A271871" t="str">
            <v xml:space="preserve">TOP MATRIZ     </v>
          </cell>
        </row>
        <row r="271872">
          <cell r="A271872" t="str">
            <v xml:space="preserve">TOP MATRIZ     </v>
          </cell>
        </row>
        <row r="271873">
          <cell r="A271873" t="str">
            <v xml:space="preserve">TOP MATRIZ     </v>
          </cell>
        </row>
        <row r="271874">
          <cell r="A271874" t="str">
            <v xml:space="preserve">TOP MATRIZ     </v>
          </cell>
        </row>
        <row r="271875">
          <cell r="A271875" t="str">
            <v xml:space="preserve">TOP MATRIZ     </v>
          </cell>
        </row>
        <row r="271876">
          <cell r="A271876" t="str">
            <v xml:space="preserve">TOP MATRIZ     </v>
          </cell>
        </row>
        <row r="271877">
          <cell r="A271877" t="str">
            <v xml:space="preserve">TOP MATRIZ     </v>
          </cell>
        </row>
        <row r="271878">
          <cell r="A271878" t="str">
            <v xml:space="preserve">TOP MATRIZ     </v>
          </cell>
        </row>
        <row r="271879">
          <cell r="A271879" t="str">
            <v xml:space="preserve">TOP MATRIZ     </v>
          </cell>
        </row>
        <row r="271880">
          <cell r="A271880" t="str">
            <v xml:space="preserve">TOP MATRIZ     </v>
          </cell>
        </row>
        <row r="271881">
          <cell r="A271881" t="str">
            <v xml:space="preserve">TOP MATRIZ     </v>
          </cell>
        </row>
        <row r="271882">
          <cell r="A271882" t="str">
            <v xml:space="preserve">TOP MATRIZ     </v>
          </cell>
        </row>
        <row r="271883">
          <cell r="A271883" t="str">
            <v xml:space="preserve">TOP MATRIZ     </v>
          </cell>
        </row>
        <row r="271884">
          <cell r="A271884" t="str">
            <v xml:space="preserve">TOP MATRIZ     </v>
          </cell>
        </row>
        <row r="271885">
          <cell r="A271885" t="str">
            <v xml:space="preserve">TOP MATRIZ     </v>
          </cell>
        </row>
        <row r="271886">
          <cell r="A271886" t="str">
            <v xml:space="preserve">TOP MATRIZ     </v>
          </cell>
        </row>
        <row r="271887">
          <cell r="A271887" t="str">
            <v xml:space="preserve">TOP MATRIZ     </v>
          </cell>
        </row>
        <row r="271888">
          <cell r="A271888" t="str">
            <v xml:space="preserve">TOP MATRIZ     </v>
          </cell>
        </row>
        <row r="271889">
          <cell r="A271889" t="str">
            <v xml:space="preserve">TOP MATRIZ     </v>
          </cell>
        </row>
        <row r="271890">
          <cell r="A271890" t="str">
            <v xml:space="preserve">TOP MATRIZ     </v>
          </cell>
        </row>
        <row r="271891">
          <cell r="A271891" t="str">
            <v xml:space="preserve">TOP MATRIZ     </v>
          </cell>
        </row>
        <row r="271892">
          <cell r="A271892" t="str">
            <v xml:space="preserve">TOP MATRIZ     </v>
          </cell>
        </row>
        <row r="271893">
          <cell r="A271893" t="str">
            <v xml:space="preserve">TOP MATRIZ     </v>
          </cell>
        </row>
        <row r="271894">
          <cell r="A271894" t="str">
            <v xml:space="preserve">TOP MATRIZ     </v>
          </cell>
        </row>
        <row r="271895">
          <cell r="A271895" t="str">
            <v xml:space="preserve">TOP MATRIZ     </v>
          </cell>
        </row>
        <row r="271896">
          <cell r="A271896" t="str">
            <v xml:space="preserve">TOP MATRIZ     </v>
          </cell>
        </row>
        <row r="271897">
          <cell r="A271897" t="str">
            <v xml:space="preserve">TOP MATRIZ     </v>
          </cell>
        </row>
        <row r="271898">
          <cell r="A271898" t="str">
            <v xml:space="preserve">TOP MATRIZ     </v>
          </cell>
        </row>
        <row r="271899">
          <cell r="A271899" t="str">
            <v xml:space="preserve">TOP MATRIZ     </v>
          </cell>
        </row>
        <row r="271900">
          <cell r="A271900" t="str">
            <v xml:space="preserve">TOP MATRIZ     </v>
          </cell>
        </row>
        <row r="271901">
          <cell r="A271901" t="str">
            <v xml:space="preserve">TOP MATRIZ     </v>
          </cell>
        </row>
        <row r="271902">
          <cell r="A271902" t="str">
            <v xml:space="preserve">TOP MATRIZ     </v>
          </cell>
        </row>
        <row r="271903">
          <cell r="A271903" t="str">
            <v xml:space="preserve">TOP MATRIZ     </v>
          </cell>
        </row>
        <row r="271904">
          <cell r="A271904" t="str">
            <v xml:space="preserve">TOP MATRIZ     </v>
          </cell>
        </row>
        <row r="271905">
          <cell r="A271905" t="str">
            <v xml:space="preserve">TOP MATRIZ     </v>
          </cell>
        </row>
        <row r="271906">
          <cell r="A271906" t="str">
            <v xml:space="preserve">TOP MATRIZ     </v>
          </cell>
        </row>
        <row r="271907">
          <cell r="A271907" t="str">
            <v xml:space="preserve">TOP MATRIZ     </v>
          </cell>
        </row>
        <row r="271908">
          <cell r="A271908" t="str">
            <v xml:space="preserve">TOP MATRIZ     </v>
          </cell>
        </row>
        <row r="271909">
          <cell r="A271909" t="str">
            <v xml:space="preserve">TOP MATRIZ     </v>
          </cell>
        </row>
        <row r="271910">
          <cell r="A271910" t="str">
            <v xml:space="preserve">TOP MATRIZ     </v>
          </cell>
        </row>
        <row r="271911">
          <cell r="A271911" t="str">
            <v xml:space="preserve">TOP MATRIZ     </v>
          </cell>
        </row>
        <row r="271912">
          <cell r="A271912" t="str">
            <v xml:space="preserve">TOP MATRIZ     </v>
          </cell>
        </row>
        <row r="271913">
          <cell r="A271913" t="str">
            <v xml:space="preserve">GPS RJ         </v>
          </cell>
        </row>
        <row r="271914">
          <cell r="A271914" t="str">
            <v xml:space="preserve">GPS RJ         </v>
          </cell>
        </row>
        <row r="271915">
          <cell r="A271915" t="str">
            <v xml:space="preserve">GPS RJ         </v>
          </cell>
        </row>
        <row r="271916">
          <cell r="A271916" t="str">
            <v xml:space="preserve">GPS RJ         </v>
          </cell>
        </row>
        <row r="271917">
          <cell r="A271917" t="str">
            <v xml:space="preserve">GPS RJ         </v>
          </cell>
        </row>
        <row r="271918">
          <cell r="A271918" t="str">
            <v xml:space="preserve">GPS RJ         </v>
          </cell>
        </row>
        <row r="271919">
          <cell r="A271919" t="str">
            <v xml:space="preserve">GPS RJ         </v>
          </cell>
        </row>
        <row r="271920">
          <cell r="A271920" t="str">
            <v xml:space="preserve">GPS RJ         </v>
          </cell>
        </row>
        <row r="271921">
          <cell r="A271921" t="str">
            <v xml:space="preserve">GPS RJ         </v>
          </cell>
        </row>
        <row r="271922">
          <cell r="A271922" t="str">
            <v xml:space="preserve">GPS RJ         </v>
          </cell>
        </row>
        <row r="271923">
          <cell r="A271923" t="str">
            <v xml:space="preserve">TOP MATRIZ     </v>
          </cell>
        </row>
        <row r="271924">
          <cell r="A271924" t="str">
            <v xml:space="preserve">TOP MATRIZ     </v>
          </cell>
        </row>
        <row r="271925">
          <cell r="A271925" t="str">
            <v xml:space="preserve">TOP MATRIZ     </v>
          </cell>
        </row>
        <row r="271926">
          <cell r="A271926" t="str">
            <v xml:space="preserve">TOP MATRIZ     </v>
          </cell>
        </row>
        <row r="271927">
          <cell r="A271927" t="str">
            <v xml:space="preserve">TOP MATRIZ     </v>
          </cell>
        </row>
        <row r="271928">
          <cell r="A271928" t="str">
            <v xml:space="preserve">TOP MATRIZ     </v>
          </cell>
        </row>
        <row r="271929">
          <cell r="A271929" t="str">
            <v xml:space="preserve">TOP MATRIZ     </v>
          </cell>
        </row>
        <row r="271930">
          <cell r="A271930" t="str">
            <v xml:space="preserve">TOP MATRIZ     </v>
          </cell>
        </row>
        <row r="271931">
          <cell r="A271931" t="str">
            <v xml:space="preserve">TOP MATRIZ     </v>
          </cell>
        </row>
        <row r="271932">
          <cell r="A271932" t="str">
            <v xml:space="preserve">TOP MATRIZ     </v>
          </cell>
        </row>
        <row r="271933">
          <cell r="A271933" t="str">
            <v xml:space="preserve">TOP MATRIZ     </v>
          </cell>
        </row>
        <row r="271934">
          <cell r="A271934" t="str">
            <v xml:space="preserve">TOP MATRIZ     </v>
          </cell>
        </row>
        <row r="271935">
          <cell r="A271935" t="str">
            <v xml:space="preserve">TOP MATRIZ     </v>
          </cell>
        </row>
        <row r="271936">
          <cell r="A271936" t="str">
            <v xml:space="preserve">TOP MATRIZ     </v>
          </cell>
        </row>
        <row r="271937">
          <cell r="A271937" t="str">
            <v xml:space="preserve">TOP MATRIZ     </v>
          </cell>
        </row>
        <row r="271938">
          <cell r="A271938" t="str">
            <v xml:space="preserve">TOP MATRIZ     </v>
          </cell>
        </row>
        <row r="271939">
          <cell r="A271939" t="str">
            <v xml:space="preserve">TOP MATRIZ     </v>
          </cell>
        </row>
        <row r="271940">
          <cell r="A271940" t="str">
            <v xml:space="preserve">TOP MATRIZ     </v>
          </cell>
        </row>
        <row r="271941">
          <cell r="A271941" t="str">
            <v xml:space="preserve">TOP MATRIZ     </v>
          </cell>
        </row>
        <row r="271942">
          <cell r="A271942" t="str">
            <v>TOP PDL BA \ SP</v>
          </cell>
        </row>
        <row r="271943">
          <cell r="A271943" t="str">
            <v>TOP PDL BA \ SP</v>
          </cell>
        </row>
        <row r="271944">
          <cell r="A271944" t="str">
            <v>TOP PDL BA \ SP</v>
          </cell>
        </row>
        <row r="271945">
          <cell r="A271945" t="str">
            <v>TOP PDL BA \ SP</v>
          </cell>
        </row>
        <row r="271946">
          <cell r="A271946" t="str">
            <v>TOP PDL BA \ SP</v>
          </cell>
        </row>
        <row r="271947">
          <cell r="A271947" t="str">
            <v>TOP PDL BA \ SP</v>
          </cell>
        </row>
        <row r="271948">
          <cell r="A271948" t="str">
            <v>TOP PDL BA \ SP</v>
          </cell>
        </row>
        <row r="271949">
          <cell r="A271949" t="str">
            <v>TOP PDL BA \ SP</v>
          </cell>
        </row>
        <row r="271950">
          <cell r="A271950" t="str">
            <v>TOP PDL BA \ SP</v>
          </cell>
        </row>
        <row r="271951">
          <cell r="A271951" t="str">
            <v xml:space="preserve">TOP MATRIZ     </v>
          </cell>
        </row>
        <row r="271952">
          <cell r="A271952" t="str">
            <v xml:space="preserve">TOP MATRIZ     </v>
          </cell>
        </row>
        <row r="271953">
          <cell r="A271953" t="str">
            <v xml:space="preserve">TOP MATRIZ     </v>
          </cell>
        </row>
        <row r="271954">
          <cell r="A271954" t="str">
            <v xml:space="preserve">TOP MATRIZ     </v>
          </cell>
        </row>
        <row r="271955">
          <cell r="A271955" t="str">
            <v xml:space="preserve">TOP MATRIZ     </v>
          </cell>
        </row>
        <row r="271956">
          <cell r="A271956" t="str">
            <v xml:space="preserve">TOP MATRIZ     </v>
          </cell>
        </row>
        <row r="271957">
          <cell r="A271957" t="str">
            <v xml:space="preserve">TOP MATRIZ     </v>
          </cell>
        </row>
        <row r="271958">
          <cell r="A271958" t="str">
            <v xml:space="preserve">TOP MATRIZ     </v>
          </cell>
        </row>
        <row r="271959">
          <cell r="A271959" t="str">
            <v xml:space="preserve">TOP MATRIZ     </v>
          </cell>
        </row>
        <row r="271960">
          <cell r="A271960" t="str">
            <v>TOP PDL BA \ SP</v>
          </cell>
        </row>
        <row r="271961">
          <cell r="A271961" t="str">
            <v>TOP PDL BA \ SP</v>
          </cell>
        </row>
        <row r="271962">
          <cell r="A271962" t="str">
            <v>TOP PDL BA \ SP</v>
          </cell>
        </row>
        <row r="271963">
          <cell r="A271963" t="str">
            <v>TOP PDL BA \ SP</v>
          </cell>
        </row>
        <row r="271964">
          <cell r="A271964" t="str">
            <v>TOP PDL BA \ SP</v>
          </cell>
        </row>
        <row r="271965">
          <cell r="A271965" t="str">
            <v>TOP PDL BA \ SP</v>
          </cell>
        </row>
        <row r="271966">
          <cell r="A271966" t="str">
            <v>TOP PDL BA \ SP</v>
          </cell>
        </row>
        <row r="271967">
          <cell r="A271967" t="str">
            <v>TOP PDL BA \ SP</v>
          </cell>
        </row>
        <row r="271968">
          <cell r="A271968" t="str">
            <v>TOP PDL BA \ SP</v>
          </cell>
        </row>
        <row r="271969">
          <cell r="A271969" t="str">
            <v xml:space="preserve">TOP MATRIZ     </v>
          </cell>
        </row>
        <row r="271970">
          <cell r="A271970" t="str">
            <v xml:space="preserve">TOP MATRIZ     </v>
          </cell>
        </row>
        <row r="271971">
          <cell r="A271971" t="str">
            <v xml:space="preserve">TOP MATRIZ     </v>
          </cell>
        </row>
        <row r="271972">
          <cell r="A271972" t="str">
            <v xml:space="preserve">TOP MATRIZ     </v>
          </cell>
        </row>
        <row r="271973">
          <cell r="A271973" t="str">
            <v xml:space="preserve">TOP MATRIZ     </v>
          </cell>
        </row>
        <row r="271974">
          <cell r="A271974" t="str">
            <v xml:space="preserve">TOP MATRIZ     </v>
          </cell>
        </row>
        <row r="271975">
          <cell r="A271975" t="str">
            <v xml:space="preserve">TOP MATRIZ     </v>
          </cell>
        </row>
        <row r="271976">
          <cell r="A271976" t="str">
            <v xml:space="preserve">TOP MATRIZ     </v>
          </cell>
        </row>
        <row r="271977">
          <cell r="A271977" t="str">
            <v xml:space="preserve">TOP MATRIZ     </v>
          </cell>
        </row>
        <row r="271978">
          <cell r="A271978" t="str">
            <v>TOP PDL BA \ SP</v>
          </cell>
        </row>
        <row r="271979">
          <cell r="A271979" t="str">
            <v>TOP PDL BA \ SP</v>
          </cell>
        </row>
        <row r="271980">
          <cell r="A271980" t="str">
            <v>TOP PDL BA \ SP</v>
          </cell>
        </row>
        <row r="271981">
          <cell r="A271981" t="str">
            <v>TOP PDL BA \ SP</v>
          </cell>
        </row>
        <row r="271982">
          <cell r="A271982" t="str">
            <v>TOP PDL BA \ SP</v>
          </cell>
        </row>
        <row r="271983">
          <cell r="A271983" t="str">
            <v>TOP PDL BA \ SP</v>
          </cell>
        </row>
        <row r="271984">
          <cell r="A271984" t="str">
            <v>TOP PDL BA \ SP</v>
          </cell>
        </row>
        <row r="271985">
          <cell r="A271985" t="str">
            <v>TOP PDL BA \ SP</v>
          </cell>
        </row>
        <row r="271986">
          <cell r="A271986" t="str">
            <v>TOP PDL BA \ SP</v>
          </cell>
        </row>
        <row r="271987">
          <cell r="A271987" t="str">
            <v>TOP PDL BA \ SP</v>
          </cell>
        </row>
        <row r="271988">
          <cell r="A271988" t="str">
            <v>TOP PDL BA \ SP</v>
          </cell>
        </row>
        <row r="271989">
          <cell r="A271989" t="str">
            <v>TOP PDL BA \ SP</v>
          </cell>
        </row>
        <row r="271990">
          <cell r="A271990" t="str">
            <v>TOP PDL BA \ SP</v>
          </cell>
        </row>
        <row r="271991">
          <cell r="A271991" t="str">
            <v>TOP PDL BA \ SP</v>
          </cell>
        </row>
        <row r="271992">
          <cell r="A271992" t="str">
            <v>TOP PDL BA \ SP</v>
          </cell>
        </row>
        <row r="271993">
          <cell r="A271993" t="str">
            <v>TOP PDL BA \ SP</v>
          </cell>
        </row>
        <row r="271994">
          <cell r="A271994" t="str">
            <v>TOP PDL BA \ SP</v>
          </cell>
        </row>
        <row r="271995">
          <cell r="A271995" t="str">
            <v>TOP PDL BA \ SP</v>
          </cell>
        </row>
        <row r="271996">
          <cell r="A271996" t="str">
            <v>TOP PDL BA \ SP</v>
          </cell>
        </row>
        <row r="271997">
          <cell r="A271997" t="str">
            <v>TOP PDL BA \ SP</v>
          </cell>
        </row>
        <row r="271998">
          <cell r="A271998" t="str">
            <v>TOP PDL BA \ SP</v>
          </cell>
        </row>
        <row r="271999">
          <cell r="A271999" t="str">
            <v>TOP PDL BA \ SP</v>
          </cell>
        </row>
        <row r="272000">
          <cell r="A272000" t="str">
            <v>TOP PDL BA \ SP</v>
          </cell>
        </row>
        <row r="272001">
          <cell r="A272001" t="str">
            <v>TOP PDL BA \ SP</v>
          </cell>
        </row>
        <row r="272002">
          <cell r="A272002" t="str">
            <v>TOP PDL BA \ SP</v>
          </cell>
        </row>
        <row r="272003">
          <cell r="A272003" t="str">
            <v>TOP PDL BA \ SP</v>
          </cell>
        </row>
        <row r="272004">
          <cell r="A272004" t="str">
            <v>TOP PDL BA \ SP</v>
          </cell>
        </row>
        <row r="272005">
          <cell r="A272005" t="str">
            <v>TOP PDL BA \ SP</v>
          </cell>
        </row>
        <row r="272006">
          <cell r="A272006" t="str">
            <v>TOP PDL BA \ SP</v>
          </cell>
        </row>
        <row r="272007">
          <cell r="A272007" t="str">
            <v>TOP PDL BA \ SP</v>
          </cell>
        </row>
        <row r="272008">
          <cell r="A272008" t="str">
            <v>TOP PDL BA \ SP</v>
          </cell>
        </row>
        <row r="272009">
          <cell r="A272009" t="str">
            <v>TOP PDL BA \ SP</v>
          </cell>
        </row>
        <row r="272010">
          <cell r="A272010" t="str">
            <v>TOP PDL BA \ SP</v>
          </cell>
        </row>
        <row r="272011">
          <cell r="A272011" t="str">
            <v>TOP PDL BA \ SP</v>
          </cell>
        </row>
        <row r="272012">
          <cell r="A272012" t="str">
            <v>TOP PDL BA \ SP</v>
          </cell>
        </row>
        <row r="272013">
          <cell r="A272013" t="str">
            <v>TOP PDL BA \ SP</v>
          </cell>
        </row>
        <row r="272014">
          <cell r="A272014" t="str">
            <v>TOP PDL BA \ SP</v>
          </cell>
        </row>
        <row r="272015">
          <cell r="A272015" t="str">
            <v>TOP PDL BA \ SP</v>
          </cell>
        </row>
        <row r="272016">
          <cell r="A272016" t="str">
            <v>TOP PDL BA \ SP</v>
          </cell>
        </row>
        <row r="272017">
          <cell r="A272017" t="str">
            <v>TOP PDL BA \ SP</v>
          </cell>
        </row>
        <row r="272018">
          <cell r="A272018" t="str">
            <v>TOP PDL BA \ SP</v>
          </cell>
        </row>
        <row r="272019">
          <cell r="A272019" t="str">
            <v>TOP PDL BA \ SP</v>
          </cell>
        </row>
        <row r="272020">
          <cell r="A272020" t="str">
            <v>TOP PDL BA \ SP</v>
          </cell>
        </row>
        <row r="272021">
          <cell r="A272021" t="str">
            <v>TOP PDL BA \ SP</v>
          </cell>
        </row>
        <row r="272022">
          <cell r="A272022" t="str">
            <v>TOP PDL BA \ SP</v>
          </cell>
        </row>
        <row r="272023">
          <cell r="A272023" t="str">
            <v>TOP PDL BA \ SP</v>
          </cell>
        </row>
        <row r="272024">
          <cell r="A272024" t="str">
            <v>TOP PDL BA \ SP</v>
          </cell>
        </row>
        <row r="272025">
          <cell r="A272025" t="str">
            <v>TOP PDL BA \ SP</v>
          </cell>
        </row>
        <row r="272026">
          <cell r="A272026" t="str">
            <v>TOP PDL BA \ SP</v>
          </cell>
        </row>
        <row r="272027">
          <cell r="A272027" t="str">
            <v>TOP PDL BA \ SP</v>
          </cell>
        </row>
        <row r="272028">
          <cell r="A272028" t="str">
            <v>TOP PDL BA \ SP</v>
          </cell>
        </row>
        <row r="272029">
          <cell r="A272029" t="str">
            <v>TOP PDL BA \ SP</v>
          </cell>
        </row>
        <row r="272030">
          <cell r="A272030" t="str">
            <v>TOP PDL BA \ SP</v>
          </cell>
        </row>
        <row r="272031">
          <cell r="A272031" t="str">
            <v>TOP PDL BA \ SP</v>
          </cell>
        </row>
        <row r="272032">
          <cell r="A272032" t="str">
            <v xml:space="preserve">TOP MATRIZ     </v>
          </cell>
        </row>
        <row r="272033">
          <cell r="A272033" t="str">
            <v xml:space="preserve">TOP MATRIZ     </v>
          </cell>
        </row>
        <row r="272034">
          <cell r="A272034" t="str">
            <v xml:space="preserve">TOP MATRIZ     </v>
          </cell>
        </row>
        <row r="272035">
          <cell r="A272035" t="str">
            <v xml:space="preserve">TOP MATRIZ     </v>
          </cell>
        </row>
        <row r="272036">
          <cell r="A272036" t="str">
            <v xml:space="preserve">TOP MATRIZ     </v>
          </cell>
        </row>
        <row r="272037">
          <cell r="A272037" t="str">
            <v xml:space="preserve">TOP MATRIZ     </v>
          </cell>
        </row>
        <row r="272038">
          <cell r="A272038" t="str">
            <v xml:space="preserve">TOP MATRIZ     </v>
          </cell>
        </row>
        <row r="272039">
          <cell r="A272039" t="str">
            <v xml:space="preserve">TOP MATRIZ     </v>
          </cell>
        </row>
        <row r="272040">
          <cell r="A272040" t="str">
            <v xml:space="preserve">TOP MATRIZ     </v>
          </cell>
        </row>
        <row r="272041">
          <cell r="A272041" t="str">
            <v>TOP PDL BA \ SP</v>
          </cell>
        </row>
        <row r="272042">
          <cell r="A272042" t="str">
            <v>TOP PDL BA \ SP</v>
          </cell>
        </row>
        <row r="272043">
          <cell r="A272043" t="str">
            <v>TOP PDL BA \ SP</v>
          </cell>
        </row>
        <row r="272044">
          <cell r="A272044" t="str">
            <v>TOP PDL BA \ SP</v>
          </cell>
        </row>
        <row r="272045">
          <cell r="A272045" t="str">
            <v>TOP PDL BA \ SP</v>
          </cell>
        </row>
        <row r="272046">
          <cell r="A272046" t="str">
            <v>TOP PDL BA \ SP</v>
          </cell>
        </row>
        <row r="272047">
          <cell r="A272047" t="str">
            <v>TOP PDL BA \ SP</v>
          </cell>
        </row>
        <row r="272048">
          <cell r="A272048" t="str">
            <v>TOP PDL BA \ SP</v>
          </cell>
        </row>
        <row r="272049">
          <cell r="A272049" t="str">
            <v>TOP PDL BA \ SP</v>
          </cell>
        </row>
        <row r="272050">
          <cell r="A272050" t="str">
            <v xml:space="preserve">TOP MATRIZ     </v>
          </cell>
        </row>
        <row r="272051">
          <cell r="A272051" t="str">
            <v xml:space="preserve">TOP MATRIZ     </v>
          </cell>
        </row>
        <row r="272052">
          <cell r="A272052" t="str">
            <v xml:space="preserve">TOP MATRIZ     </v>
          </cell>
        </row>
        <row r="272053">
          <cell r="A272053" t="str">
            <v xml:space="preserve">TOP MATRIZ     </v>
          </cell>
        </row>
        <row r="272054">
          <cell r="A272054" t="str">
            <v xml:space="preserve">TOP MATRIZ     </v>
          </cell>
        </row>
        <row r="272055">
          <cell r="A272055" t="str">
            <v xml:space="preserve">TOP MATRIZ     </v>
          </cell>
        </row>
        <row r="272056">
          <cell r="A272056" t="str">
            <v xml:space="preserve">TOP MATRIZ     </v>
          </cell>
        </row>
        <row r="272057">
          <cell r="A272057" t="str">
            <v xml:space="preserve">TOP MATRIZ     </v>
          </cell>
        </row>
        <row r="272058">
          <cell r="A272058" t="str">
            <v xml:space="preserve">TOP MATRIZ     </v>
          </cell>
        </row>
        <row r="272059">
          <cell r="A272059" t="str">
            <v xml:space="preserve">TOP MATRIZ     </v>
          </cell>
        </row>
        <row r="272060">
          <cell r="A272060" t="str">
            <v xml:space="preserve">TOP MATRIZ     </v>
          </cell>
        </row>
        <row r="272061">
          <cell r="A272061" t="str">
            <v xml:space="preserve">TOP MATRIZ     </v>
          </cell>
        </row>
        <row r="272062">
          <cell r="A272062" t="str">
            <v xml:space="preserve">TOP MATRIZ     </v>
          </cell>
        </row>
        <row r="272063">
          <cell r="A272063" t="str">
            <v xml:space="preserve">TOP MATRIZ     </v>
          </cell>
        </row>
        <row r="272064">
          <cell r="A272064" t="str">
            <v xml:space="preserve">TOP MATRIZ     </v>
          </cell>
        </row>
        <row r="272065">
          <cell r="A272065" t="str">
            <v xml:space="preserve">TOP MATRIZ     </v>
          </cell>
        </row>
        <row r="272066">
          <cell r="A272066" t="str">
            <v xml:space="preserve">TOP MATRIZ     </v>
          </cell>
        </row>
        <row r="272067">
          <cell r="A272067" t="str">
            <v xml:space="preserve">TOP MATRIZ     </v>
          </cell>
        </row>
        <row r="272068">
          <cell r="A272068" t="str">
            <v xml:space="preserve">TOP MATRIZ     </v>
          </cell>
        </row>
        <row r="272069">
          <cell r="A272069" t="str">
            <v xml:space="preserve">TOP MATRIZ     </v>
          </cell>
        </row>
        <row r="272070">
          <cell r="A272070" t="str">
            <v xml:space="preserve">TOP MATRIZ     </v>
          </cell>
        </row>
        <row r="272071">
          <cell r="A272071" t="str">
            <v xml:space="preserve">TOP MATRIZ     </v>
          </cell>
        </row>
        <row r="272072">
          <cell r="A272072" t="str">
            <v xml:space="preserve">TOP MATRIZ     </v>
          </cell>
        </row>
        <row r="272073">
          <cell r="A272073" t="str">
            <v xml:space="preserve">TOP MATRIZ     </v>
          </cell>
        </row>
        <row r="272074">
          <cell r="A272074" t="str">
            <v xml:space="preserve">TOP MATRIZ     </v>
          </cell>
        </row>
        <row r="272075">
          <cell r="A272075" t="str">
            <v xml:space="preserve">TOP MATRIZ     </v>
          </cell>
        </row>
        <row r="272076">
          <cell r="A272076" t="str">
            <v xml:space="preserve">TOP MATRIZ     </v>
          </cell>
        </row>
        <row r="272077">
          <cell r="A272077" t="str">
            <v xml:space="preserve">TOP MATRIZ     </v>
          </cell>
        </row>
        <row r="272078">
          <cell r="A272078" t="str">
            <v xml:space="preserve">IN HAUS        </v>
          </cell>
        </row>
        <row r="272079">
          <cell r="A272079" t="str">
            <v xml:space="preserve">IN HAUS        </v>
          </cell>
        </row>
        <row r="272080">
          <cell r="A272080" t="str">
            <v xml:space="preserve">IN HAUS        </v>
          </cell>
        </row>
        <row r="272081">
          <cell r="A272081" t="str">
            <v xml:space="preserve">IN HAUS        </v>
          </cell>
        </row>
        <row r="272082">
          <cell r="A272082" t="str">
            <v xml:space="preserve">IN HAUS        </v>
          </cell>
        </row>
        <row r="272083">
          <cell r="A272083" t="str">
            <v xml:space="preserve">IN HAUS        </v>
          </cell>
        </row>
        <row r="272084">
          <cell r="A272084" t="str">
            <v xml:space="preserve">IN HAUS        </v>
          </cell>
        </row>
        <row r="272085">
          <cell r="A272085" t="str">
            <v xml:space="preserve">IN HAUS        </v>
          </cell>
        </row>
        <row r="272086">
          <cell r="A272086" t="str">
            <v xml:space="preserve">IN HAUS        </v>
          </cell>
        </row>
        <row r="272087">
          <cell r="A272087" t="str">
            <v xml:space="preserve">GPS RJ         </v>
          </cell>
        </row>
        <row r="272088">
          <cell r="A272088" t="str">
            <v xml:space="preserve">GPS RJ         </v>
          </cell>
        </row>
        <row r="272089">
          <cell r="A272089" t="str">
            <v xml:space="preserve">GPS RJ         </v>
          </cell>
        </row>
        <row r="272090">
          <cell r="A272090" t="str">
            <v xml:space="preserve">GPS RJ         </v>
          </cell>
        </row>
        <row r="272091">
          <cell r="A272091" t="str">
            <v xml:space="preserve">GPS RJ         </v>
          </cell>
        </row>
        <row r="272092">
          <cell r="A272092" t="str">
            <v xml:space="preserve">GPS RJ         </v>
          </cell>
        </row>
        <row r="272093">
          <cell r="A272093" t="str">
            <v xml:space="preserve">GPS RJ         </v>
          </cell>
        </row>
        <row r="272094">
          <cell r="A272094" t="str">
            <v xml:space="preserve">GPS RJ         </v>
          </cell>
        </row>
        <row r="272095">
          <cell r="A272095" t="str">
            <v xml:space="preserve">GPS RJ         </v>
          </cell>
        </row>
        <row r="272096">
          <cell r="A272096" t="str">
            <v>TOP PDL BA \ SP</v>
          </cell>
        </row>
        <row r="272097">
          <cell r="A272097" t="str">
            <v>TOP PDL BA \ SP</v>
          </cell>
        </row>
        <row r="272098">
          <cell r="A272098" t="str">
            <v>TOP PDL BA \ SP</v>
          </cell>
        </row>
        <row r="272099">
          <cell r="A272099" t="str">
            <v>TOP PDL BA \ SP</v>
          </cell>
        </row>
        <row r="272100">
          <cell r="A272100" t="str">
            <v>TOP PDL BA \ SP</v>
          </cell>
        </row>
        <row r="272101">
          <cell r="A272101" t="str">
            <v>TOP PDL BA \ SP</v>
          </cell>
        </row>
        <row r="272102">
          <cell r="A272102" t="str">
            <v>TOP PDL BA \ SP</v>
          </cell>
        </row>
        <row r="272103">
          <cell r="A272103" t="str">
            <v>TOP PDL BA \ SP</v>
          </cell>
        </row>
        <row r="272104">
          <cell r="A272104" t="str">
            <v>TOP PDL BA \ SP</v>
          </cell>
        </row>
        <row r="272105">
          <cell r="A272105" t="str">
            <v>TOP PDL BA \ SP</v>
          </cell>
        </row>
        <row r="272106">
          <cell r="A272106" t="str">
            <v>TOP PDL BA \ SP</v>
          </cell>
        </row>
        <row r="272107">
          <cell r="A272107" t="str">
            <v>TOP PDL BA \ SP</v>
          </cell>
        </row>
        <row r="272108">
          <cell r="A272108" t="str">
            <v>TOP PDL BA \ SP</v>
          </cell>
        </row>
        <row r="272109">
          <cell r="A272109" t="str">
            <v>TOP PDL BA \ SP</v>
          </cell>
        </row>
        <row r="272110">
          <cell r="A272110" t="str">
            <v>TOP PDL BA \ SP</v>
          </cell>
        </row>
        <row r="272111">
          <cell r="A272111" t="str">
            <v>TOP PDL BA \ SP</v>
          </cell>
        </row>
        <row r="272112">
          <cell r="A272112" t="str">
            <v>TOP PDL BA \ SP</v>
          </cell>
        </row>
        <row r="272113">
          <cell r="A272113" t="str">
            <v>TOP PDL BA \ SP</v>
          </cell>
        </row>
        <row r="272114">
          <cell r="A272114" t="str">
            <v>TOP PDL BA \ SP</v>
          </cell>
        </row>
        <row r="272115">
          <cell r="A272115" t="str">
            <v>TOP PDL BA \ SP</v>
          </cell>
        </row>
        <row r="272116">
          <cell r="A272116" t="str">
            <v>TOP PDL BA \ SP</v>
          </cell>
        </row>
        <row r="272117">
          <cell r="A272117" t="str">
            <v>TOP PDL BA \ SP</v>
          </cell>
        </row>
        <row r="272118">
          <cell r="A272118" t="str">
            <v>TOP PDL BA \ SP</v>
          </cell>
        </row>
        <row r="272119">
          <cell r="A272119" t="str">
            <v>TOP PDL BA \ SP</v>
          </cell>
        </row>
        <row r="272120">
          <cell r="A272120" t="str">
            <v>TOP PDL BA \ SP</v>
          </cell>
        </row>
        <row r="272121">
          <cell r="A272121" t="str">
            <v>TOP PDL BA \ SP</v>
          </cell>
        </row>
        <row r="272122">
          <cell r="A272122" t="str">
            <v>TOP PDL BA \ SP</v>
          </cell>
        </row>
        <row r="272123">
          <cell r="A272123" t="str">
            <v>TOP PDL BA \ SP</v>
          </cell>
        </row>
        <row r="272124">
          <cell r="A272124" t="str">
            <v>TOP PDL BA \ SP</v>
          </cell>
        </row>
        <row r="272125">
          <cell r="A272125" t="str">
            <v>TOP PDL BA \ SP</v>
          </cell>
        </row>
        <row r="272126">
          <cell r="A272126" t="str">
            <v>TOP PDL BA \ SP</v>
          </cell>
        </row>
        <row r="272127">
          <cell r="A272127" t="str">
            <v>TOP PDL BA \ SP</v>
          </cell>
        </row>
        <row r="272128">
          <cell r="A272128" t="str">
            <v>TOP PDL BA \ SP</v>
          </cell>
        </row>
        <row r="272129">
          <cell r="A272129" t="str">
            <v>TOP PDL BA \ SP</v>
          </cell>
        </row>
        <row r="272130">
          <cell r="A272130" t="str">
            <v>TOP PDL BA \ SP</v>
          </cell>
        </row>
        <row r="272131">
          <cell r="A272131" t="str">
            <v>TOP PDL BA \ SP</v>
          </cell>
        </row>
        <row r="272132">
          <cell r="A272132" t="str">
            <v>TOP PDL BA \ SP</v>
          </cell>
        </row>
        <row r="272133">
          <cell r="A272133" t="str">
            <v>TOP PDL BA \ SP</v>
          </cell>
        </row>
        <row r="272134">
          <cell r="A272134" t="str">
            <v>TOP PDL BA \ SP</v>
          </cell>
        </row>
        <row r="272135">
          <cell r="A272135" t="str">
            <v>TOP PDL BA \ SP</v>
          </cell>
        </row>
        <row r="272136">
          <cell r="A272136" t="str">
            <v>TOP PDL BA \ SP</v>
          </cell>
        </row>
        <row r="272137">
          <cell r="A272137" t="str">
            <v>TOP PDL BA \ SP</v>
          </cell>
        </row>
        <row r="272138">
          <cell r="A272138" t="str">
            <v>TOP PDL BA \ SP</v>
          </cell>
        </row>
        <row r="272139">
          <cell r="A272139" t="str">
            <v>TOP PDL BA \ SP</v>
          </cell>
        </row>
        <row r="272140">
          <cell r="A272140" t="str">
            <v>TOP PDL BA \ SP</v>
          </cell>
        </row>
        <row r="272141">
          <cell r="A272141" t="str">
            <v xml:space="preserve">TOP MATRIZ     </v>
          </cell>
        </row>
        <row r="272142">
          <cell r="A272142" t="str">
            <v xml:space="preserve">TOP MATRIZ     </v>
          </cell>
        </row>
        <row r="272143">
          <cell r="A272143" t="str">
            <v xml:space="preserve">TOP MATRIZ     </v>
          </cell>
        </row>
        <row r="272144">
          <cell r="A272144" t="str">
            <v xml:space="preserve">TOP MATRIZ     </v>
          </cell>
        </row>
        <row r="272145">
          <cell r="A272145" t="str">
            <v xml:space="preserve">TOP MATRIZ     </v>
          </cell>
        </row>
        <row r="272146">
          <cell r="A272146" t="str">
            <v xml:space="preserve">TOP MATRIZ     </v>
          </cell>
        </row>
        <row r="272147">
          <cell r="A272147" t="str">
            <v xml:space="preserve">TOP MATRIZ     </v>
          </cell>
        </row>
        <row r="272148">
          <cell r="A272148" t="str">
            <v xml:space="preserve">TOP MATRIZ     </v>
          </cell>
        </row>
        <row r="272149">
          <cell r="A272149" t="str">
            <v xml:space="preserve">TOP MATRIZ     </v>
          </cell>
        </row>
        <row r="272150">
          <cell r="A272150" t="str">
            <v>TOP PDL BA \ SP</v>
          </cell>
        </row>
        <row r="272151">
          <cell r="A272151" t="str">
            <v>TOP PDL BA \ SP</v>
          </cell>
        </row>
        <row r="272152">
          <cell r="A272152" t="str">
            <v>TOP PDL BA \ SP</v>
          </cell>
        </row>
        <row r="272153">
          <cell r="A272153" t="str">
            <v>TOP PDL BA \ SP</v>
          </cell>
        </row>
        <row r="272154">
          <cell r="A272154" t="str">
            <v>TOP PDL BA \ SP</v>
          </cell>
        </row>
        <row r="272155">
          <cell r="A272155" t="str">
            <v>TOP PDL BA \ SP</v>
          </cell>
        </row>
        <row r="272156">
          <cell r="A272156" t="str">
            <v>TOP PDL BA \ SP</v>
          </cell>
        </row>
        <row r="272157">
          <cell r="A272157" t="str">
            <v>TOP PDL BA \ SP</v>
          </cell>
        </row>
        <row r="272158">
          <cell r="A272158" t="str">
            <v>TOP PDL BA \ SP</v>
          </cell>
        </row>
        <row r="272159">
          <cell r="A272159" t="str">
            <v xml:space="preserve">TOP MATRIZ     </v>
          </cell>
        </row>
        <row r="272160">
          <cell r="A272160" t="str">
            <v xml:space="preserve">TOP MATRIZ     </v>
          </cell>
        </row>
        <row r="272161">
          <cell r="A272161" t="str">
            <v xml:space="preserve">TOP MATRIZ     </v>
          </cell>
        </row>
        <row r="272162">
          <cell r="A272162" t="str">
            <v xml:space="preserve">TOP MATRIZ     </v>
          </cell>
        </row>
        <row r="272163">
          <cell r="A272163" t="str">
            <v xml:space="preserve">TOP MATRIZ     </v>
          </cell>
        </row>
        <row r="272164">
          <cell r="A272164" t="str">
            <v xml:space="preserve">TOP MATRIZ     </v>
          </cell>
        </row>
        <row r="272165">
          <cell r="A272165" t="str">
            <v xml:space="preserve">TOP MATRIZ     </v>
          </cell>
        </row>
        <row r="272166">
          <cell r="A272166" t="str">
            <v xml:space="preserve">TOP MATRIZ     </v>
          </cell>
        </row>
        <row r="272167">
          <cell r="A272167" t="str">
            <v xml:space="preserve">TOP MATRIZ     </v>
          </cell>
        </row>
        <row r="272168">
          <cell r="A272168" t="str">
            <v>TOP PDL BA \ SP</v>
          </cell>
        </row>
        <row r="272169">
          <cell r="A272169" t="str">
            <v>TOP PDL BA \ SP</v>
          </cell>
        </row>
        <row r="272170">
          <cell r="A272170" t="str">
            <v>TOP PDL BA \ SP</v>
          </cell>
        </row>
        <row r="272171">
          <cell r="A272171" t="str">
            <v>TOP PDL BA \ SP</v>
          </cell>
        </row>
        <row r="272172">
          <cell r="A272172" t="str">
            <v>TOP PDL BA \ SP</v>
          </cell>
        </row>
        <row r="272173">
          <cell r="A272173" t="str">
            <v>TOP PDL BA \ SP</v>
          </cell>
        </row>
        <row r="272174">
          <cell r="A272174" t="str">
            <v>TOP PDL BA \ SP</v>
          </cell>
        </row>
        <row r="272175">
          <cell r="A272175" t="str">
            <v>TOP PDL BA \ SP</v>
          </cell>
        </row>
        <row r="272176">
          <cell r="A272176" t="str">
            <v>TOP PDL BA \ SP</v>
          </cell>
        </row>
        <row r="272177">
          <cell r="A272177" t="str">
            <v>TOP PDL BA \ SP</v>
          </cell>
        </row>
        <row r="272178">
          <cell r="A272178" t="str">
            <v>TOP PDL BA \ SP</v>
          </cell>
        </row>
        <row r="272179">
          <cell r="A272179" t="str">
            <v>TOP PDL BA \ SP</v>
          </cell>
        </row>
        <row r="272180">
          <cell r="A272180" t="str">
            <v>TOP PDL BA \ SP</v>
          </cell>
        </row>
        <row r="272181">
          <cell r="A272181" t="str">
            <v>TOP PDL BA \ SP</v>
          </cell>
        </row>
        <row r="272182">
          <cell r="A272182" t="str">
            <v>TOP PDL BA \ SP</v>
          </cell>
        </row>
        <row r="272183">
          <cell r="A272183" t="str">
            <v>TOP PDL BA \ SP</v>
          </cell>
        </row>
        <row r="272184">
          <cell r="A272184" t="str">
            <v>TOP PDL BA \ SP</v>
          </cell>
        </row>
        <row r="272185">
          <cell r="A272185" t="str">
            <v>TOP PDL BA \ SP</v>
          </cell>
        </row>
        <row r="272186">
          <cell r="A272186" t="str">
            <v>TOP PDL BA \ SP</v>
          </cell>
        </row>
        <row r="272187">
          <cell r="A272187" t="str">
            <v>TOP PDL BA \ SP</v>
          </cell>
        </row>
        <row r="272188">
          <cell r="A272188" t="str">
            <v>TOP PDL BA \ SP</v>
          </cell>
        </row>
        <row r="272189">
          <cell r="A272189" t="str">
            <v>TOP PDL BA \ SP</v>
          </cell>
        </row>
        <row r="272190">
          <cell r="A272190" t="str">
            <v>TOP PDL BA \ SP</v>
          </cell>
        </row>
        <row r="272191">
          <cell r="A272191" t="str">
            <v>TOP PDL BA \ SP</v>
          </cell>
        </row>
        <row r="272192">
          <cell r="A272192" t="str">
            <v>TOP PDL BA \ SP</v>
          </cell>
        </row>
        <row r="272193">
          <cell r="A272193" t="str">
            <v>TOP PDL BA \ SP</v>
          </cell>
        </row>
        <row r="272194">
          <cell r="A272194" t="str">
            <v>TOP PDL BA \ SP</v>
          </cell>
        </row>
        <row r="272195">
          <cell r="A272195" t="str">
            <v>TOP PDL BA \ SP</v>
          </cell>
        </row>
        <row r="272196">
          <cell r="A272196" t="str">
            <v>TOP PDL BA \ SP</v>
          </cell>
        </row>
        <row r="272197">
          <cell r="A272197" t="str">
            <v>TOP PDL BA \ SP</v>
          </cell>
        </row>
        <row r="272198">
          <cell r="A272198" t="str">
            <v>TOP PDL BA \ SP</v>
          </cell>
        </row>
        <row r="272199">
          <cell r="A272199" t="str">
            <v>TOP PDL BA \ SP</v>
          </cell>
        </row>
        <row r="272200">
          <cell r="A272200" t="str">
            <v>TOP PDL BA \ SP</v>
          </cell>
        </row>
        <row r="272201">
          <cell r="A272201" t="str">
            <v>TOP PDL BA \ SP</v>
          </cell>
        </row>
        <row r="272202">
          <cell r="A272202" t="str">
            <v>TOP PDL BA \ SP</v>
          </cell>
        </row>
        <row r="272203">
          <cell r="A272203" t="str">
            <v>TOP PDL BA \ SP</v>
          </cell>
        </row>
        <row r="272204">
          <cell r="A272204" t="str">
            <v>TOP PDL BA \ SP</v>
          </cell>
        </row>
        <row r="272205">
          <cell r="A272205" t="str">
            <v>TOP PDL BA \ SP</v>
          </cell>
        </row>
        <row r="272206">
          <cell r="A272206" t="str">
            <v>TOP PDL BA \ SP</v>
          </cell>
        </row>
        <row r="272207">
          <cell r="A272207" t="str">
            <v>TOP PDL BA \ SP</v>
          </cell>
        </row>
        <row r="272208">
          <cell r="A272208" t="str">
            <v>TOP PDL BA \ SP</v>
          </cell>
        </row>
        <row r="272209">
          <cell r="A272209" t="str">
            <v>TOP PDL BA \ SP</v>
          </cell>
        </row>
        <row r="272210">
          <cell r="A272210" t="str">
            <v>TOP PDL BA \ SP</v>
          </cell>
        </row>
        <row r="272211">
          <cell r="A272211" t="str">
            <v>TOP PDL BA \ SP</v>
          </cell>
        </row>
        <row r="272212">
          <cell r="A272212" t="str">
            <v>TOP PDL BA \ SP</v>
          </cell>
        </row>
        <row r="272213">
          <cell r="A272213" t="str">
            <v>TOP PDL BA \ PE</v>
          </cell>
        </row>
        <row r="272214">
          <cell r="A272214" t="str">
            <v>TOP PDL BA \ PE</v>
          </cell>
        </row>
        <row r="272215">
          <cell r="A272215" t="str">
            <v>TOP PDL BA \ PE</v>
          </cell>
        </row>
        <row r="272216">
          <cell r="A272216" t="str">
            <v>TOP PDL BA \ PE</v>
          </cell>
        </row>
        <row r="272217">
          <cell r="A272217" t="str">
            <v>TOP PDL BA \ PE</v>
          </cell>
        </row>
        <row r="272218">
          <cell r="A272218" t="str">
            <v>TOP PDL BA \ PE</v>
          </cell>
        </row>
        <row r="272219">
          <cell r="A272219" t="str">
            <v>TOP PDL BA \ PE</v>
          </cell>
        </row>
        <row r="272220">
          <cell r="A272220" t="str">
            <v>TOP PDL BA \ PE</v>
          </cell>
        </row>
        <row r="272221">
          <cell r="A272221" t="str">
            <v>TOP PDL BA \ PE</v>
          </cell>
        </row>
        <row r="272222">
          <cell r="A272222" t="str">
            <v>TOP PDL BA \ SP</v>
          </cell>
        </row>
        <row r="272223">
          <cell r="A272223" t="str">
            <v>TOP PDL BA \ SP</v>
          </cell>
        </row>
        <row r="272224">
          <cell r="A272224" t="str">
            <v>TOP PDL BA \ SP</v>
          </cell>
        </row>
        <row r="272225">
          <cell r="A272225" t="str">
            <v>TOP PDL BA \ SP</v>
          </cell>
        </row>
        <row r="272226">
          <cell r="A272226" t="str">
            <v>TOP PDL BA \ SP</v>
          </cell>
        </row>
        <row r="272227">
          <cell r="A272227" t="str">
            <v>TOP PDL BA \ SP</v>
          </cell>
        </row>
        <row r="272228">
          <cell r="A272228" t="str">
            <v>TOP PDL BA \ SP</v>
          </cell>
        </row>
        <row r="272229">
          <cell r="A272229" t="str">
            <v>TOP PDL BA \ SP</v>
          </cell>
        </row>
        <row r="272230">
          <cell r="A272230" t="str">
            <v>TOP PDL BA \ SP</v>
          </cell>
        </row>
        <row r="272231">
          <cell r="A272231" t="str">
            <v>TOP PDL BA \ PE</v>
          </cell>
        </row>
        <row r="272232">
          <cell r="A272232" t="str">
            <v>TOP PDL BA \ PE</v>
          </cell>
        </row>
        <row r="272233">
          <cell r="A272233" t="str">
            <v>TOP PDL BA \ PE</v>
          </cell>
        </row>
        <row r="272234">
          <cell r="A272234" t="str">
            <v>TOP PDL BA \ PE</v>
          </cell>
        </row>
        <row r="272235">
          <cell r="A272235" t="str">
            <v>TOP PDL BA \ PE</v>
          </cell>
        </row>
        <row r="272236">
          <cell r="A272236" t="str">
            <v>TOP PDL BA \ PE</v>
          </cell>
        </row>
        <row r="272237">
          <cell r="A272237" t="str">
            <v>TOP PDL BA \ PE</v>
          </cell>
        </row>
        <row r="272238">
          <cell r="A272238" t="str">
            <v>TOP PDL BA \ PE</v>
          </cell>
        </row>
        <row r="272239">
          <cell r="A272239" t="str">
            <v>TOP PDL BA \ PE</v>
          </cell>
        </row>
        <row r="272240">
          <cell r="A272240" t="str">
            <v>TOP PDL BA \ SP</v>
          </cell>
        </row>
        <row r="272241">
          <cell r="A272241" t="str">
            <v>TOP PDL BA \ SP</v>
          </cell>
        </row>
        <row r="272242">
          <cell r="A272242" t="str">
            <v>TOP PDL BA \ SP</v>
          </cell>
        </row>
        <row r="272243">
          <cell r="A272243" t="str">
            <v>TOP PDL BA \ SP</v>
          </cell>
        </row>
        <row r="272244">
          <cell r="A272244" t="str">
            <v>TOP PDL BA \ SP</v>
          </cell>
        </row>
        <row r="272245">
          <cell r="A272245" t="str">
            <v>TOP PDL BA \ SP</v>
          </cell>
        </row>
        <row r="272246">
          <cell r="A272246" t="str">
            <v>TOP PDL BA \ SP</v>
          </cell>
        </row>
        <row r="272247">
          <cell r="A272247" t="str">
            <v>TOP PDL BA \ SP</v>
          </cell>
        </row>
        <row r="272248">
          <cell r="A272248" t="str">
            <v>TOP PDL BA \ SP</v>
          </cell>
        </row>
        <row r="272249">
          <cell r="A272249" t="str">
            <v>TOP PDL BA \ SP</v>
          </cell>
        </row>
        <row r="272250">
          <cell r="A272250" t="str">
            <v>TOP PDL BA \ SP</v>
          </cell>
        </row>
        <row r="272251">
          <cell r="A272251" t="str">
            <v>TOP PDL BA \ SP</v>
          </cell>
        </row>
        <row r="272252">
          <cell r="A272252" t="str">
            <v>TOP PDL BA \ SP</v>
          </cell>
        </row>
        <row r="272253">
          <cell r="A272253" t="str">
            <v>TOP PDL BA \ SP</v>
          </cell>
        </row>
        <row r="272254">
          <cell r="A272254" t="str">
            <v>TOP PDL BA \ SP</v>
          </cell>
        </row>
        <row r="272255">
          <cell r="A272255" t="str">
            <v>TOP PDL BA \ SP</v>
          </cell>
        </row>
        <row r="272256">
          <cell r="A272256" t="str">
            <v>TOP PDL BA \ SP</v>
          </cell>
        </row>
        <row r="272257">
          <cell r="A272257" t="str">
            <v>TOP PDL BA \ SP</v>
          </cell>
        </row>
        <row r="272258">
          <cell r="A272258" t="str">
            <v>TOP PDL BA \ SP</v>
          </cell>
        </row>
        <row r="272259">
          <cell r="A272259" t="str">
            <v>TOP PDL BA \ SP</v>
          </cell>
        </row>
        <row r="272260">
          <cell r="A272260" t="str">
            <v>TOP PDL BA \ SP</v>
          </cell>
        </row>
        <row r="272261">
          <cell r="A272261" t="str">
            <v>TOP PDL BA \ SP</v>
          </cell>
        </row>
        <row r="272262">
          <cell r="A272262" t="str">
            <v>TOP PDL BA \ SP</v>
          </cell>
        </row>
        <row r="272263">
          <cell r="A272263" t="str">
            <v>TOP PDL BA \ SP</v>
          </cell>
        </row>
        <row r="272264">
          <cell r="A272264" t="str">
            <v>TOP PDL BA \ SP</v>
          </cell>
        </row>
        <row r="272265">
          <cell r="A272265" t="str">
            <v>TOP PDL BA \ SP</v>
          </cell>
        </row>
        <row r="272266">
          <cell r="A272266" t="str">
            <v>TOP PDL BA \ SP</v>
          </cell>
        </row>
        <row r="272267">
          <cell r="A272267" t="str">
            <v>TOP PDL BA \ SP</v>
          </cell>
        </row>
        <row r="272268">
          <cell r="A272268" t="str">
            <v>TOP PDL BA \ SP</v>
          </cell>
        </row>
        <row r="272269">
          <cell r="A272269" t="str">
            <v>TOP PDL BA \ SP</v>
          </cell>
        </row>
        <row r="272270">
          <cell r="A272270" t="str">
            <v>TOP PDL BA \ SP</v>
          </cell>
        </row>
        <row r="272271">
          <cell r="A272271" t="str">
            <v>TOP PDL BA \ SP</v>
          </cell>
        </row>
        <row r="272272">
          <cell r="A272272" t="str">
            <v>TOP PDL BA \ SP</v>
          </cell>
        </row>
        <row r="272273">
          <cell r="A272273" t="str">
            <v>TOP PDL BA \ SP</v>
          </cell>
        </row>
        <row r="272274">
          <cell r="A272274" t="str">
            <v>TOP PDL BA \ SP</v>
          </cell>
        </row>
        <row r="272275">
          <cell r="A272275" t="str">
            <v>TOP PDL BA \ SP</v>
          </cell>
        </row>
        <row r="272276">
          <cell r="A272276" t="str">
            <v xml:space="preserve">GPS BA         </v>
          </cell>
        </row>
        <row r="272277">
          <cell r="A272277" t="str">
            <v xml:space="preserve">GPS BA         </v>
          </cell>
        </row>
        <row r="272278">
          <cell r="A272278" t="str">
            <v xml:space="preserve">GPS BA         </v>
          </cell>
        </row>
        <row r="272279">
          <cell r="A272279" t="str">
            <v xml:space="preserve">GPS BA         </v>
          </cell>
        </row>
        <row r="272280">
          <cell r="A272280" t="str">
            <v xml:space="preserve">GPS BA         </v>
          </cell>
        </row>
        <row r="272281">
          <cell r="A272281" t="str">
            <v xml:space="preserve">GPS BA         </v>
          </cell>
        </row>
        <row r="272282">
          <cell r="A272282" t="str">
            <v xml:space="preserve">GPS BA         </v>
          </cell>
        </row>
        <row r="272283">
          <cell r="A272283" t="str">
            <v xml:space="preserve">GPS BA         </v>
          </cell>
        </row>
        <row r="272284">
          <cell r="A272284" t="str">
            <v xml:space="preserve">GPS BA         </v>
          </cell>
        </row>
        <row r="272285">
          <cell r="A272285" t="str">
            <v xml:space="preserve">GPS BA         </v>
          </cell>
        </row>
        <row r="272286">
          <cell r="A272286" t="str">
            <v xml:space="preserve">GPS BA         </v>
          </cell>
        </row>
        <row r="272287">
          <cell r="A272287" t="str">
            <v xml:space="preserve">GPS BA         </v>
          </cell>
        </row>
        <row r="272288">
          <cell r="A272288" t="str">
            <v xml:space="preserve">GPS BA         </v>
          </cell>
        </row>
        <row r="272289">
          <cell r="A272289" t="str">
            <v xml:space="preserve">GPS BA         </v>
          </cell>
        </row>
        <row r="272290">
          <cell r="A272290" t="str">
            <v xml:space="preserve">GPS BA         </v>
          </cell>
        </row>
        <row r="272291">
          <cell r="A272291" t="str">
            <v xml:space="preserve">GPS BA         </v>
          </cell>
        </row>
        <row r="272292">
          <cell r="A272292" t="str">
            <v xml:space="preserve">GPS BA         </v>
          </cell>
        </row>
        <row r="272293">
          <cell r="A272293" t="str">
            <v xml:space="preserve">GPS BA         </v>
          </cell>
        </row>
        <row r="272294">
          <cell r="A272294" t="str">
            <v xml:space="preserve">GPS BA         </v>
          </cell>
        </row>
        <row r="272295">
          <cell r="A272295" t="str">
            <v xml:space="preserve">GPS BA         </v>
          </cell>
        </row>
        <row r="272296">
          <cell r="A272296" t="str">
            <v xml:space="preserve">GPS BA         </v>
          </cell>
        </row>
        <row r="272297">
          <cell r="A272297" t="str">
            <v xml:space="preserve">GPS BA         </v>
          </cell>
        </row>
        <row r="272298">
          <cell r="A272298" t="str">
            <v xml:space="preserve">GPS BA         </v>
          </cell>
        </row>
        <row r="272299">
          <cell r="A272299" t="str">
            <v xml:space="preserve">GPS BA         </v>
          </cell>
        </row>
        <row r="272300">
          <cell r="A272300" t="str">
            <v xml:space="preserve">GPS BA         </v>
          </cell>
        </row>
        <row r="272301">
          <cell r="A272301" t="str">
            <v xml:space="preserve">GPS BA         </v>
          </cell>
        </row>
        <row r="272302">
          <cell r="A272302" t="str">
            <v xml:space="preserve">GPS BA         </v>
          </cell>
        </row>
        <row r="272303">
          <cell r="A272303" t="str">
            <v xml:space="preserve">GPS BA         </v>
          </cell>
        </row>
        <row r="272304">
          <cell r="A272304" t="str">
            <v xml:space="preserve">GPS BA         </v>
          </cell>
        </row>
        <row r="272305">
          <cell r="A272305" t="str">
            <v xml:space="preserve">GPS BA         </v>
          </cell>
        </row>
        <row r="272306">
          <cell r="A272306" t="str">
            <v xml:space="preserve">GPS BA         </v>
          </cell>
        </row>
        <row r="272307">
          <cell r="A272307" t="str">
            <v xml:space="preserve">GPS BA         </v>
          </cell>
        </row>
        <row r="272308">
          <cell r="A272308" t="str">
            <v xml:space="preserve">GPS BA         </v>
          </cell>
        </row>
        <row r="272309">
          <cell r="A272309" t="str">
            <v xml:space="preserve">GPS BA         </v>
          </cell>
        </row>
        <row r="272310">
          <cell r="A272310" t="str">
            <v xml:space="preserve">GPS BA         </v>
          </cell>
        </row>
        <row r="272311">
          <cell r="A272311" t="str">
            <v xml:space="preserve">GPS BA         </v>
          </cell>
        </row>
        <row r="272312">
          <cell r="A272312" t="str">
            <v xml:space="preserve">GPS BA         </v>
          </cell>
        </row>
        <row r="272313">
          <cell r="A272313" t="str">
            <v xml:space="preserve">GPS BA         </v>
          </cell>
        </row>
        <row r="272314">
          <cell r="A272314" t="str">
            <v xml:space="preserve">GPS BA         </v>
          </cell>
        </row>
        <row r="272315">
          <cell r="A272315" t="str">
            <v xml:space="preserve">GPS BA         </v>
          </cell>
        </row>
        <row r="272316">
          <cell r="A272316" t="str">
            <v xml:space="preserve">GPS BA         </v>
          </cell>
        </row>
        <row r="272317">
          <cell r="A272317" t="str">
            <v xml:space="preserve">GPS BA         </v>
          </cell>
        </row>
        <row r="272318">
          <cell r="A272318" t="str">
            <v xml:space="preserve">GPS BA         </v>
          </cell>
        </row>
        <row r="272319">
          <cell r="A272319" t="str">
            <v xml:space="preserve">GPS BA         </v>
          </cell>
        </row>
        <row r="272320">
          <cell r="A272320" t="str">
            <v xml:space="preserve">GPS BA         </v>
          </cell>
        </row>
        <row r="272321">
          <cell r="A272321" t="str">
            <v xml:space="preserve">GPS BA         </v>
          </cell>
        </row>
        <row r="272322">
          <cell r="A272322" t="str">
            <v xml:space="preserve">GPS BA         </v>
          </cell>
        </row>
        <row r="272323">
          <cell r="A272323" t="str">
            <v xml:space="preserve">GPS BA         </v>
          </cell>
        </row>
        <row r="272324">
          <cell r="A272324" t="str">
            <v xml:space="preserve">GPS BA         </v>
          </cell>
        </row>
        <row r="272325">
          <cell r="A272325" t="str">
            <v xml:space="preserve">GPS BA         </v>
          </cell>
        </row>
        <row r="272326">
          <cell r="A272326" t="str">
            <v xml:space="preserve">GPS BA         </v>
          </cell>
        </row>
        <row r="272327">
          <cell r="A272327" t="str">
            <v xml:space="preserve">GPS BA         </v>
          </cell>
        </row>
        <row r="272328">
          <cell r="A272328" t="str">
            <v xml:space="preserve">GPS BA         </v>
          </cell>
        </row>
        <row r="272329">
          <cell r="A272329" t="str">
            <v xml:space="preserve">GPS BA         </v>
          </cell>
        </row>
        <row r="272330">
          <cell r="A272330" t="str">
            <v xml:space="preserve">GPS BA         </v>
          </cell>
        </row>
        <row r="272331">
          <cell r="A272331" t="str">
            <v xml:space="preserve">GPS BA         </v>
          </cell>
        </row>
        <row r="272332">
          <cell r="A272332" t="str">
            <v xml:space="preserve">GPS BA         </v>
          </cell>
        </row>
        <row r="272333">
          <cell r="A272333" t="str">
            <v xml:space="preserve">GPS BA         </v>
          </cell>
        </row>
        <row r="272334">
          <cell r="A272334" t="str">
            <v xml:space="preserve">GPS BA         </v>
          </cell>
        </row>
        <row r="272335">
          <cell r="A272335" t="str">
            <v xml:space="preserve">GPS BA         </v>
          </cell>
        </row>
        <row r="272336">
          <cell r="A272336" t="str">
            <v xml:space="preserve">GPS BA         </v>
          </cell>
        </row>
        <row r="272337">
          <cell r="A272337" t="str">
            <v xml:space="preserve">GPS BA         </v>
          </cell>
        </row>
        <row r="272338">
          <cell r="A272338" t="str">
            <v xml:space="preserve">GPS BA         </v>
          </cell>
        </row>
        <row r="272339">
          <cell r="A272339" t="str">
            <v xml:space="preserve">GPS RJ         </v>
          </cell>
        </row>
        <row r="272340">
          <cell r="A272340" t="str">
            <v xml:space="preserve">GPS RJ         </v>
          </cell>
        </row>
        <row r="272341">
          <cell r="A272341" t="str">
            <v xml:space="preserve">GPS RJ         </v>
          </cell>
        </row>
        <row r="272342">
          <cell r="A272342" t="str">
            <v xml:space="preserve">GPS RJ / RS    </v>
          </cell>
        </row>
        <row r="272343">
          <cell r="A272343" t="str">
            <v xml:space="preserve">GPS RJ / RS    </v>
          </cell>
        </row>
        <row r="272344">
          <cell r="A272344" t="str">
            <v xml:space="preserve">GPS RJ / RS    </v>
          </cell>
        </row>
        <row r="272345">
          <cell r="A272345" t="str">
            <v xml:space="preserve">GPS RJ / RS    </v>
          </cell>
        </row>
        <row r="272346">
          <cell r="A272346" t="str">
            <v xml:space="preserve">GPS RJ / RS    </v>
          </cell>
        </row>
        <row r="272347">
          <cell r="A272347" t="str">
            <v xml:space="preserve">GPS RJ / RS    </v>
          </cell>
        </row>
        <row r="272348">
          <cell r="A272348" t="str">
            <v xml:space="preserve">TOP MATRIZ     </v>
          </cell>
        </row>
        <row r="272349">
          <cell r="A272349" t="str">
            <v xml:space="preserve">TOP MATRIZ     </v>
          </cell>
        </row>
        <row r="272350">
          <cell r="A272350" t="str">
            <v xml:space="preserve">TOP MATRIZ     </v>
          </cell>
        </row>
        <row r="272351">
          <cell r="A272351" t="str">
            <v xml:space="preserve">TOP MATRIZ     </v>
          </cell>
        </row>
        <row r="272352">
          <cell r="A272352" t="str">
            <v xml:space="preserve">TOP MATRIZ     </v>
          </cell>
        </row>
        <row r="272353">
          <cell r="A272353" t="str">
            <v xml:space="preserve">TOP MATRIZ     </v>
          </cell>
        </row>
        <row r="272354">
          <cell r="A272354" t="str">
            <v xml:space="preserve">TOP MATRIZ     </v>
          </cell>
        </row>
        <row r="272355">
          <cell r="A272355" t="str">
            <v xml:space="preserve">TOP MATRIZ     </v>
          </cell>
        </row>
        <row r="272356">
          <cell r="A272356" t="str">
            <v xml:space="preserve">TOP MATRIZ     </v>
          </cell>
        </row>
        <row r="272357">
          <cell r="A272357" t="str">
            <v xml:space="preserve">TOP MATRIZ     </v>
          </cell>
        </row>
        <row r="272358">
          <cell r="A272358" t="str">
            <v xml:space="preserve">TOP MATRIZ     </v>
          </cell>
        </row>
        <row r="272359">
          <cell r="A272359" t="str">
            <v xml:space="preserve">TOP MATRIZ     </v>
          </cell>
        </row>
        <row r="272360">
          <cell r="A272360" t="str">
            <v xml:space="preserve">TOP MATRIZ     </v>
          </cell>
        </row>
        <row r="272361">
          <cell r="A272361" t="str">
            <v xml:space="preserve">TOP MATRIZ     </v>
          </cell>
        </row>
        <row r="272362">
          <cell r="A272362" t="str">
            <v xml:space="preserve">TOP MATRIZ     </v>
          </cell>
        </row>
        <row r="272363">
          <cell r="A272363" t="str">
            <v xml:space="preserve">TOP MATRIZ     </v>
          </cell>
        </row>
        <row r="272364">
          <cell r="A272364" t="str">
            <v xml:space="preserve">TOP MATRIZ     </v>
          </cell>
        </row>
        <row r="272365">
          <cell r="A272365" t="str">
            <v xml:space="preserve">TOP MATRIZ     </v>
          </cell>
        </row>
        <row r="272366">
          <cell r="A272366" t="str">
            <v xml:space="preserve">TOP MATRIZ     </v>
          </cell>
        </row>
        <row r="272367">
          <cell r="A272367" t="str">
            <v xml:space="preserve">TOP MATRIZ     </v>
          </cell>
        </row>
        <row r="272368">
          <cell r="A272368" t="str">
            <v xml:space="preserve">TOP MATRIZ     </v>
          </cell>
        </row>
        <row r="272369">
          <cell r="A272369" t="str">
            <v xml:space="preserve">TOP MATRIZ     </v>
          </cell>
        </row>
        <row r="272370">
          <cell r="A272370" t="str">
            <v xml:space="preserve">TOP MATRIZ     </v>
          </cell>
        </row>
        <row r="272371">
          <cell r="A272371" t="str">
            <v xml:space="preserve">TOP MATRIZ     </v>
          </cell>
        </row>
        <row r="272372">
          <cell r="A272372" t="str">
            <v xml:space="preserve">TOP MATRIZ     </v>
          </cell>
        </row>
        <row r="272373">
          <cell r="A272373" t="str">
            <v xml:space="preserve">TOP MATRIZ     </v>
          </cell>
        </row>
        <row r="272374">
          <cell r="A272374" t="str">
            <v xml:space="preserve">TOP MATRIZ     </v>
          </cell>
        </row>
        <row r="272375">
          <cell r="A272375" t="str">
            <v xml:space="preserve">TOP MATRIZ     </v>
          </cell>
        </row>
        <row r="272376">
          <cell r="A272376" t="str">
            <v xml:space="preserve">TOP MATRIZ     </v>
          </cell>
        </row>
        <row r="272377">
          <cell r="A272377" t="str">
            <v xml:space="preserve">TOP MATRIZ     </v>
          </cell>
        </row>
        <row r="272378">
          <cell r="A272378" t="str">
            <v xml:space="preserve">TOP MATRIZ     </v>
          </cell>
        </row>
        <row r="272379">
          <cell r="A272379" t="str">
            <v xml:space="preserve">TOP MATRIZ     </v>
          </cell>
        </row>
        <row r="272380">
          <cell r="A272380" t="str">
            <v xml:space="preserve">TOP MATRIZ     </v>
          </cell>
        </row>
        <row r="272381">
          <cell r="A272381" t="str">
            <v xml:space="preserve">TOP MATRIZ     </v>
          </cell>
        </row>
        <row r="272382">
          <cell r="A272382" t="str">
            <v xml:space="preserve">TOP MATRIZ     </v>
          </cell>
        </row>
        <row r="272383">
          <cell r="A272383" t="str">
            <v xml:space="preserve">TOP MATRIZ     </v>
          </cell>
        </row>
        <row r="272384">
          <cell r="A272384" t="str">
            <v xml:space="preserve">TOP MATRIZ     </v>
          </cell>
        </row>
        <row r="272385">
          <cell r="A272385" t="str">
            <v xml:space="preserve">TOP MATRIZ     </v>
          </cell>
        </row>
        <row r="272386">
          <cell r="A272386" t="str">
            <v xml:space="preserve">TOP MATRIZ     </v>
          </cell>
        </row>
        <row r="272387">
          <cell r="A272387" t="str">
            <v xml:space="preserve">TOP MATRIZ     </v>
          </cell>
        </row>
        <row r="272388">
          <cell r="A272388" t="str">
            <v xml:space="preserve">TOP MATRIZ     </v>
          </cell>
        </row>
        <row r="272389">
          <cell r="A272389" t="str">
            <v xml:space="preserve">TOP MATRIZ     </v>
          </cell>
        </row>
        <row r="272390">
          <cell r="A272390" t="str">
            <v xml:space="preserve">TOP MATRIZ     </v>
          </cell>
        </row>
        <row r="272391">
          <cell r="A272391" t="str">
            <v xml:space="preserve">TOP MATRIZ     </v>
          </cell>
        </row>
        <row r="272392">
          <cell r="A272392" t="str">
            <v xml:space="preserve">TOP MATRIZ     </v>
          </cell>
        </row>
        <row r="272393">
          <cell r="A272393" t="str">
            <v xml:space="preserve">TOP MATRIZ     </v>
          </cell>
        </row>
        <row r="272394">
          <cell r="A272394" t="str">
            <v xml:space="preserve">TOP MATRIZ     </v>
          </cell>
        </row>
        <row r="272395">
          <cell r="A272395" t="str">
            <v xml:space="preserve">TOP MATRIZ     </v>
          </cell>
        </row>
        <row r="272396">
          <cell r="A272396" t="str">
            <v xml:space="preserve">TOP MATRIZ     </v>
          </cell>
        </row>
        <row r="272397">
          <cell r="A272397" t="str">
            <v xml:space="preserve">TOP MATRIZ     </v>
          </cell>
        </row>
        <row r="272398">
          <cell r="A272398" t="str">
            <v xml:space="preserve">TOP MATRIZ     </v>
          </cell>
        </row>
        <row r="272399">
          <cell r="A272399" t="str">
            <v xml:space="preserve">TOP MATRIZ     </v>
          </cell>
        </row>
        <row r="272400">
          <cell r="A272400" t="str">
            <v xml:space="preserve">TOP MATRIZ     </v>
          </cell>
        </row>
        <row r="272401">
          <cell r="A272401" t="str">
            <v xml:space="preserve">TOP MATRIZ     </v>
          </cell>
        </row>
        <row r="272402">
          <cell r="A272402" t="str">
            <v xml:space="preserve">ENGESEG MATRIZ </v>
          </cell>
        </row>
        <row r="272403">
          <cell r="A272403" t="str">
            <v xml:space="preserve">ENGESEG MATRIZ </v>
          </cell>
        </row>
        <row r="272404">
          <cell r="A272404" t="str">
            <v xml:space="preserve">ENGESEG MATRIZ </v>
          </cell>
        </row>
        <row r="272405">
          <cell r="A272405" t="str">
            <v xml:space="preserve">ENGESEG MATRIZ </v>
          </cell>
        </row>
        <row r="272406">
          <cell r="A272406" t="str">
            <v xml:space="preserve">ENGESEG MATRIZ </v>
          </cell>
        </row>
        <row r="272407">
          <cell r="A272407" t="str">
            <v xml:space="preserve">ENGESEG MATRIZ </v>
          </cell>
        </row>
        <row r="272408">
          <cell r="A272408" t="str">
            <v xml:space="preserve">ENGESEG MATRIZ </v>
          </cell>
        </row>
        <row r="272409">
          <cell r="A272409" t="str">
            <v xml:space="preserve">ENGESEG MATRIZ </v>
          </cell>
        </row>
        <row r="272410">
          <cell r="A272410" t="str">
            <v xml:space="preserve">ENGESEG MATRIZ </v>
          </cell>
        </row>
        <row r="272411">
          <cell r="A272411" t="str">
            <v xml:space="preserve">ENGESEG MATRIZ </v>
          </cell>
        </row>
        <row r="272412">
          <cell r="A272412" t="str">
            <v xml:space="preserve">ENGESEG MATRIZ </v>
          </cell>
        </row>
        <row r="272413">
          <cell r="A272413" t="str">
            <v xml:space="preserve">ENGESEG MATRIZ </v>
          </cell>
        </row>
        <row r="272414">
          <cell r="A272414" t="str">
            <v xml:space="preserve">ENGESEG MATRIZ </v>
          </cell>
        </row>
        <row r="272415">
          <cell r="A272415" t="str">
            <v xml:space="preserve">ENGESEG MATRIZ </v>
          </cell>
        </row>
        <row r="272416">
          <cell r="A272416" t="str">
            <v xml:space="preserve">ENGESEG MATRIZ </v>
          </cell>
        </row>
        <row r="272417">
          <cell r="A272417" t="str">
            <v xml:space="preserve">ENGESEG MATRIZ </v>
          </cell>
        </row>
        <row r="272418">
          <cell r="A272418" t="str">
            <v xml:space="preserve">ENGESEG MATRIZ </v>
          </cell>
        </row>
        <row r="272419">
          <cell r="A272419" t="str">
            <v xml:space="preserve">ENGESEG MATRIZ </v>
          </cell>
        </row>
        <row r="272420">
          <cell r="A272420" t="str">
            <v xml:space="preserve">ENGESEG MATRIZ </v>
          </cell>
        </row>
        <row r="272421">
          <cell r="A272421" t="str">
            <v xml:space="preserve">ENGESEG MATRIZ </v>
          </cell>
        </row>
        <row r="272422">
          <cell r="A272422" t="str">
            <v xml:space="preserve">ENGESEG MATRIZ </v>
          </cell>
        </row>
        <row r="272423">
          <cell r="A272423" t="str">
            <v xml:space="preserve">ENGESEG MATRIZ </v>
          </cell>
        </row>
        <row r="272424">
          <cell r="A272424" t="str">
            <v xml:space="preserve">ENGESEG MATRIZ </v>
          </cell>
        </row>
        <row r="272425">
          <cell r="A272425" t="str">
            <v xml:space="preserve">ENGESEG MATRIZ </v>
          </cell>
        </row>
        <row r="272426">
          <cell r="A272426" t="str">
            <v xml:space="preserve">ENGESEG MATRIZ </v>
          </cell>
        </row>
        <row r="272427">
          <cell r="A272427" t="str">
            <v xml:space="preserve">ENGESEG MATRIZ </v>
          </cell>
        </row>
        <row r="272428">
          <cell r="A272428" t="str">
            <v xml:space="preserve">ENGESEG MATRIZ </v>
          </cell>
        </row>
        <row r="272429">
          <cell r="A272429" t="str">
            <v>TOP PDL BA \ SP</v>
          </cell>
        </row>
        <row r="272430">
          <cell r="A272430" t="str">
            <v>TOP PDL BA \ SP</v>
          </cell>
        </row>
        <row r="272431">
          <cell r="A272431" t="str">
            <v>TOP PDL BA \ SP</v>
          </cell>
        </row>
        <row r="272432">
          <cell r="A272432" t="str">
            <v>TOP PDL BA \ SP</v>
          </cell>
        </row>
        <row r="272433">
          <cell r="A272433" t="str">
            <v>TOP PDL BA \ SP</v>
          </cell>
        </row>
        <row r="272434">
          <cell r="A272434" t="str">
            <v>TOP PDL BA \ SP</v>
          </cell>
        </row>
        <row r="272435">
          <cell r="A272435" t="str">
            <v>TOP PDL BA \ SP</v>
          </cell>
        </row>
        <row r="272436">
          <cell r="A272436" t="str">
            <v>TOP PDL BA \ SP</v>
          </cell>
        </row>
        <row r="272437">
          <cell r="A272437" t="str">
            <v>TOP PDL BA \ SP</v>
          </cell>
        </row>
        <row r="272438">
          <cell r="A272438" t="str">
            <v xml:space="preserve">GPS RJ / RS    </v>
          </cell>
        </row>
        <row r="272439">
          <cell r="A272439" t="str">
            <v xml:space="preserve">GPS RJ / RS    </v>
          </cell>
        </row>
        <row r="272440">
          <cell r="A272440" t="str">
            <v xml:space="preserve">GPS RJ / RS    </v>
          </cell>
        </row>
        <row r="272441">
          <cell r="A272441" t="str">
            <v xml:space="preserve">GPS RJ / RS    </v>
          </cell>
        </row>
        <row r="272442">
          <cell r="A272442" t="str">
            <v xml:space="preserve">GPS RJ / RS    </v>
          </cell>
        </row>
        <row r="272443">
          <cell r="A272443" t="str">
            <v xml:space="preserve">GPS RJ / RS    </v>
          </cell>
        </row>
        <row r="272444">
          <cell r="A272444" t="str">
            <v xml:space="preserve">GPS RJ / RS    </v>
          </cell>
        </row>
        <row r="272445">
          <cell r="A272445" t="str">
            <v xml:space="preserve">GPS RJ / RS    </v>
          </cell>
        </row>
        <row r="272446">
          <cell r="A272446" t="str">
            <v xml:space="preserve">GPS RJ / RS    </v>
          </cell>
        </row>
        <row r="272447">
          <cell r="A272447" t="str">
            <v>TOP PDL BA \ SP</v>
          </cell>
        </row>
        <row r="272448">
          <cell r="A272448" t="str">
            <v>TOP PDL BA \ SP</v>
          </cell>
        </row>
        <row r="272449">
          <cell r="A272449" t="str">
            <v>TOP PDL BA \ SP</v>
          </cell>
        </row>
        <row r="272450">
          <cell r="A272450" t="str">
            <v>TOP PDL BA \ SP</v>
          </cell>
        </row>
        <row r="272451">
          <cell r="A272451" t="str">
            <v>TOP PDL BA \ SP</v>
          </cell>
        </row>
        <row r="272452">
          <cell r="A272452" t="str">
            <v>TOP PDL BA \ SP</v>
          </cell>
        </row>
        <row r="272453">
          <cell r="A272453" t="str">
            <v>TOP PDL BA \ SP</v>
          </cell>
        </row>
        <row r="272454">
          <cell r="A272454" t="str">
            <v>TOP PDL BA \ SP</v>
          </cell>
        </row>
        <row r="272455">
          <cell r="A272455" t="str">
            <v>TOP PDL BA \ SP</v>
          </cell>
        </row>
        <row r="272456">
          <cell r="A272456" t="str">
            <v>TOP PDL BA \ SP</v>
          </cell>
        </row>
        <row r="272457">
          <cell r="A272457" t="str">
            <v>TOP PDL BA \ SP</v>
          </cell>
        </row>
        <row r="272458">
          <cell r="A272458" t="str">
            <v>TOP PDL BA \ SP</v>
          </cell>
        </row>
        <row r="272459">
          <cell r="A272459" t="str">
            <v>TOP PDL BA \ SP</v>
          </cell>
        </row>
        <row r="272460">
          <cell r="A272460" t="str">
            <v>TOP PDL BA \ SP</v>
          </cell>
        </row>
        <row r="272461">
          <cell r="A272461" t="str">
            <v>TOP PDL BA \ SP</v>
          </cell>
        </row>
        <row r="272462">
          <cell r="A272462" t="str">
            <v>TOP PDL BA \ SP</v>
          </cell>
        </row>
        <row r="272463">
          <cell r="A272463" t="str">
            <v>TOP PDL BA \ SP</v>
          </cell>
        </row>
        <row r="272464">
          <cell r="A272464" t="str">
            <v>TOP PDL BA \ SP</v>
          </cell>
        </row>
        <row r="272465">
          <cell r="A272465" t="str">
            <v>TOP PDL BA \ SP</v>
          </cell>
        </row>
        <row r="272466">
          <cell r="A272466" t="str">
            <v>TOP PDL BA \ SP</v>
          </cell>
        </row>
        <row r="272467">
          <cell r="A272467" t="str">
            <v>TOP PDL BA \ SP</v>
          </cell>
        </row>
        <row r="272468">
          <cell r="A272468" t="str">
            <v>TOP PDL BA \ SP</v>
          </cell>
        </row>
        <row r="272469">
          <cell r="A272469" t="str">
            <v>TOP PDL BA \ SP</v>
          </cell>
        </row>
        <row r="272470">
          <cell r="A272470" t="str">
            <v>TOP PDL BA \ SP</v>
          </cell>
        </row>
        <row r="272471">
          <cell r="A272471" t="str">
            <v>TOP PDL BA \ SP</v>
          </cell>
        </row>
        <row r="272472">
          <cell r="A272472" t="str">
            <v>TOP PDL BA \ SP</v>
          </cell>
        </row>
        <row r="272473">
          <cell r="A272473" t="str">
            <v>TOP PDL BA \ SP</v>
          </cell>
        </row>
        <row r="272474">
          <cell r="A272474" t="str">
            <v>TOP PDL BA \ SP</v>
          </cell>
        </row>
        <row r="272475">
          <cell r="A272475" t="str">
            <v>TOP PDL BA \ SP</v>
          </cell>
        </row>
        <row r="272476">
          <cell r="A272476" t="str">
            <v>TOP PDL BA \ SP</v>
          </cell>
        </row>
        <row r="272477">
          <cell r="A272477" t="str">
            <v>TOP PDL BA \ SP</v>
          </cell>
        </row>
        <row r="272478">
          <cell r="A272478" t="str">
            <v>TOP PDL BA \ SP</v>
          </cell>
        </row>
        <row r="272479">
          <cell r="A272479" t="str">
            <v>TOP PDL BA \ SP</v>
          </cell>
        </row>
        <row r="272480">
          <cell r="A272480" t="str">
            <v>TOP PDL BA \ SP</v>
          </cell>
        </row>
        <row r="272481">
          <cell r="A272481" t="str">
            <v>TOP PDL BA \ SP</v>
          </cell>
        </row>
        <row r="272482">
          <cell r="A272482" t="str">
            <v>TOP PDL BA \ SP</v>
          </cell>
        </row>
        <row r="272483">
          <cell r="A272483" t="str">
            <v xml:space="preserve">TOP MATRIZ     </v>
          </cell>
        </row>
        <row r="272484">
          <cell r="A272484" t="str">
            <v xml:space="preserve">TOP MATRIZ     </v>
          </cell>
        </row>
        <row r="272485">
          <cell r="A272485" t="str">
            <v xml:space="preserve">TOP MATRIZ     </v>
          </cell>
        </row>
        <row r="272486">
          <cell r="A272486" t="str">
            <v xml:space="preserve">TOP MATRIZ     </v>
          </cell>
        </row>
        <row r="272487">
          <cell r="A272487" t="str">
            <v xml:space="preserve">TOP MATRIZ     </v>
          </cell>
        </row>
        <row r="272488">
          <cell r="A272488" t="str">
            <v xml:space="preserve">TOP MATRIZ     </v>
          </cell>
        </row>
        <row r="272489">
          <cell r="A272489" t="str">
            <v xml:space="preserve">TOP MATRIZ     </v>
          </cell>
        </row>
        <row r="272490">
          <cell r="A272490" t="str">
            <v xml:space="preserve">TOP MATRIZ     </v>
          </cell>
        </row>
        <row r="272491">
          <cell r="A272491" t="str">
            <v xml:space="preserve">TOP MATRIZ     </v>
          </cell>
        </row>
        <row r="272492">
          <cell r="A272492" t="str">
            <v>TOP PDL BA \ SP</v>
          </cell>
        </row>
        <row r="272493">
          <cell r="A272493" t="str">
            <v>TOP PDL BA \ SP</v>
          </cell>
        </row>
        <row r="272494">
          <cell r="A272494" t="str">
            <v>TOP PDL BA \ SP</v>
          </cell>
        </row>
        <row r="272495">
          <cell r="A272495" t="str">
            <v>TOP PDL BA \ SP</v>
          </cell>
        </row>
        <row r="272496">
          <cell r="A272496" t="str">
            <v>TOP PDL BA \ SP</v>
          </cell>
        </row>
        <row r="272497">
          <cell r="A272497" t="str">
            <v>TOP PDL BA \ SP</v>
          </cell>
        </row>
        <row r="272498">
          <cell r="A272498" t="str">
            <v>TOP PDL BA \ SP</v>
          </cell>
        </row>
        <row r="272499">
          <cell r="A272499" t="str">
            <v>TOP PDL BA \ SP</v>
          </cell>
        </row>
        <row r="272500">
          <cell r="A272500" t="str">
            <v>TOP PDL BA \ SP</v>
          </cell>
        </row>
        <row r="272501">
          <cell r="A272501" t="str">
            <v>TOP PDL BA \ SP</v>
          </cell>
        </row>
        <row r="272502">
          <cell r="A272502" t="str">
            <v>TOP PDL BA \ SP</v>
          </cell>
        </row>
        <row r="272503">
          <cell r="A272503" t="str">
            <v>TOP PDL BA \ SP</v>
          </cell>
        </row>
        <row r="272504">
          <cell r="A272504" t="str">
            <v>TOP PDL BA \ SP</v>
          </cell>
        </row>
        <row r="272505">
          <cell r="A272505" t="str">
            <v>TOP PDL BA \ SP</v>
          </cell>
        </row>
        <row r="272506">
          <cell r="A272506" t="str">
            <v>TOP PDL BA \ SP</v>
          </cell>
        </row>
        <row r="272507">
          <cell r="A272507" t="str">
            <v>TOP PDL BA \ SP</v>
          </cell>
        </row>
        <row r="272508">
          <cell r="A272508" t="str">
            <v>TOP PDL BA \ SP</v>
          </cell>
        </row>
        <row r="272509">
          <cell r="A272509" t="str">
            <v>TOP PDL BA \ SP</v>
          </cell>
        </row>
        <row r="272510">
          <cell r="A272510" t="str">
            <v>TOP PDL BA \ SP</v>
          </cell>
        </row>
        <row r="272511">
          <cell r="A272511" t="str">
            <v>TOP PDL BA \ SP</v>
          </cell>
        </row>
        <row r="272512">
          <cell r="A272512" t="str">
            <v>TOP PDL BA \ SP</v>
          </cell>
        </row>
        <row r="272513">
          <cell r="A272513" t="str">
            <v>TOP PDL BA \ SP</v>
          </cell>
        </row>
        <row r="272514">
          <cell r="A272514" t="str">
            <v>TOP PDL BA \ SP</v>
          </cell>
        </row>
        <row r="272515">
          <cell r="A272515" t="str">
            <v>TOP PDL BA \ SP</v>
          </cell>
        </row>
        <row r="272516">
          <cell r="A272516" t="str">
            <v>TOP PDL BA \ SP</v>
          </cell>
        </row>
        <row r="272517">
          <cell r="A272517" t="str">
            <v>TOP PDL BA \ SP</v>
          </cell>
        </row>
        <row r="272518">
          <cell r="A272518" t="str">
            <v>TOP PDL BA \ SP</v>
          </cell>
        </row>
        <row r="272519">
          <cell r="A272519" t="str">
            <v xml:space="preserve">TOP MATRIZ     </v>
          </cell>
        </row>
        <row r="272520">
          <cell r="A272520" t="str">
            <v xml:space="preserve">TOP MATRIZ     </v>
          </cell>
        </row>
        <row r="272521">
          <cell r="A272521" t="str">
            <v xml:space="preserve">TOP MATRIZ     </v>
          </cell>
        </row>
        <row r="272522">
          <cell r="A272522" t="str">
            <v xml:space="preserve">TOP MATRIZ     </v>
          </cell>
        </row>
        <row r="272523">
          <cell r="A272523" t="str">
            <v xml:space="preserve">TOP MATRIZ     </v>
          </cell>
        </row>
        <row r="272524">
          <cell r="A272524" t="str">
            <v xml:space="preserve">TOP MATRIZ     </v>
          </cell>
        </row>
        <row r="272525">
          <cell r="A272525" t="str">
            <v xml:space="preserve">TOP MATRIZ     </v>
          </cell>
        </row>
        <row r="272526">
          <cell r="A272526" t="str">
            <v xml:space="preserve">TOP MATRIZ     </v>
          </cell>
        </row>
        <row r="272527">
          <cell r="A272527" t="str">
            <v xml:space="preserve">TOP MATRIZ     </v>
          </cell>
        </row>
        <row r="272528">
          <cell r="A272528" t="str">
            <v>TOP PDL BA \ SP</v>
          </cell>
        </row>
        <row r="272529">
          <cell r="A272529" t="str">
            <v>TOP PDL BA \ SP</v>
          </cell>
        </row>
        <row r="272530">
          <cell r="A272530" t="str">
            <v>TOP PDL BA \ SP</v>
          </cell>
        </row>
        <row r="272531">
          <cell r="A272531" t="str">
            <v>TOP PDL BA \ SP</v>
          </cell>
        </row>
        <row r="272532">
          <cell r="A272532" t="str">
            <v>TOP PDL BA \ SP</v>
          </cell>
        </row>
        <row r="272533">
          <cell r="A272533" t="str">
            <v>TOP PDL BA \ SP</v>
          </cell>
        </row>
        <row r="272534">
          <cell r="A272534" t="str">
            <v>TOP PDL BA \ SP</v>
          </cell>
        </row>
        <row r="272535">
          <cell r="A272535" t="str">
            <v>TOP PDL BA \ SP</v>
          </cell>
        </row>
        <row r="272536">
          <cell r="A272536" t="str">
            <v>TOP PDL BA \ SP</v>
          </cell>
        </row>
        <row r="272537">
          <cell r="A272537" t="str">
            <v>TOP PDL BA \ SP</v>
          </cell>
        </row>
        <row r="272538">
          <cell r="A272538" t="str">
            <v>TOP PDL BA \ SP</v>
          </cell>
        </row>
        <row r="272539">
          <cell r="A272539" t="str">
            <v>TOP PDL BA \ SP</v>
          </cell>
        </row>
        <row r="272540">
          <cell r="A272540" t="str">
            <v>TOP PDL BA \ SP</v>
          </cell>
        </row>
        <row r="272541">
          <cell r="A272541" t="str">
            <v>TOP PDL BA \ SP</v>
          </cell>
        </row>
        <row r="272542">
          <cell r="A272542" t="str">
            <v>TOP PDL BA \ SP</v>
          </cell>
        </row>
        <row r="272543">
          <cell r="A272543" t="str">
            <v>TOP PDL BA \ SP</v>
          </cell>
        </row>
        <row r="272544">
          <cell r="A272544" t="str">
            <v>TOP PDL BA \ SP</v>
          </cell>
        </row>
        <row r="272545">
          <cell r="A272545" t="str">
            <v>TOP PDL BA \ SP</v>
          </cell>
        </row>
        <row r="272546">
          <cell r="A272546" t="str">
            <v xml:space="preserve">TOP MATRIZ     </v>
          </cell>
        </row>
        <row r="272547">
          <cell r="A272547" t="str">
            <v xml:space="preserve">TOP MATRIZ     </v>
          </cell>
        </row>
        <row r="272548">
          <cell r="A272548" t="str">
            <v xml:space="preserve">TOP MATRIZ     </v>
          </cell>
        </row>
        <row r="272549">
          <cell r="A272549" t="str">
            <v xml:space="preserve">TOP MATRIZ     </v>
          </cell>
        </row>
        <row r="272550">
          <cell r="A272550" t="str">
            <v xml:space="preserve">TOP MATRIZ     </v>
          </cell>
        </row>
        <row r="272551">
          <cell r="A272551" t="str">
            <v xml:space="preserve">TOP MATRIZ     </v>
          </cell>
        </row>
        <row r="272552">
          <cell r="A272552" t="str">
            <v xml:space="preserve">TOP MATRIZ     </v>
          </cell>
        </row>
        <row r="272553">
          <cell r="A272553" t="str">
            <v xml:space="preserve">TOP MATRIZ     </v>
          </cell>
        </row>
        <row r="272554">
          <cell r="A272554" t="str">
            <v xml:space="preserve">TOP MATRIZ     </v>
          </cell>
        </row>
        <row r="272555">
          <cell r="A272555" t="str">
            <v>TOP PDL BA \ SP</v>
          </cell>
        </row>
        <row r="272556">
          <cell r="A272556" t="str">
            <v>TOP PDL BA \ SP</v>
          </cell>
        </row>
        <row r="272557">
          <cell r="A272557" t="str">
            <v>TOP PDL BA \ SP</v>
          </cell>
        </row>
        <row r="272558">
          <cell r="A272558" t="str">
            <v>TOP PDL BA \ SP</v>
          </cell>
        </row>
        <row r="272559">
          <cell r="A272559" t="str">
            <v>TOP PDL BA \ SP</v>
          </cell>
        </row>
        <row r="272560">
          <cell r="A272560" t="str">
            <v>TOP PDL BA \ SP</v>
          </cell>
        </row>
        <row r="272561">
          <cell r="A272561" t="str">
            <v>TOP PDL BA \ SP</v>
          </cell>
        </row>
        <row r="272562">
          <cell r="A272562" t="str">
            <v>TOP PDL BA \ SP</v>
          </cell>
        </row>
        <row r="272563">
          <cell r="A272563" t="str">
            <v>TOP PDL BA \ SP</v>
          </cell>
        </row>
        <row r="272564">
          <cell r="A272564" t="str">
            <v xml:space="preserve">TOP MATRIZ     </v>
          </cell>
        </row>
        <row r="272565">
          <cell r="A272565" t="str">
            <v xml:space="preserve">TOP MATRIZ     </v>
          </cell>
        </row>
        <row r="272566">
          <cell r="A272566" t="str">
            <v xml:space="preserve">TOP MATRIZ     </v>
          </cell>
        </row>
        <row r="272567">
          <cell r="A272567" t="str">
            <v xml:space="preserve">TOP MATRIZ     </v>
          </cell>
        </row>
        <row r="272568">
          <cell r="A272568" t="str">
            <v xml:space="preserve">TOP MATRIZ     </v>
          </cell>
        </row>
        <row r="272569">
          <cell r="A272569" t="str">
            <v xml:space="preserve">TOP MATRIZ     </v>
          </cell>
        </row>
        <row r="272570">
          <cell r="A272570" t="str">
            <v xml:space="preserve">TOP MATRIZ     </v>
          </cell>
        </row>
        <row r="272571">
          <cell r="A272571" t="str">
            <v xml:space="preserve">TOP MATRIZ     </v>
          </cell>
        </row>
        <row r="272572">
          <cell r="A272572" t="str">
            <v xml:space="preserve">TOP MATRIZ     </v>
          </cell>
        </row>
        <row r="272573">
          <cell r="A272573" t="str">
            <v>TOP PDL BA \ SP</v>
          </cell>
        </row>
        <row r="272574">
          <cell r="A272574" t="str">
            <v>TOP PDL BA \ SP</v>
          </cell>
        </row>
        <row r="272575">
          <cell r="A272575" t="str">
            <v>TOP PDL BA \ SP</v>
          </cell>
        </row>
        <row r="272576">
          <cell r="A272576" t="str">
            <v>TOP PDL BA \ SP</v>
          </cell>
        </row>
        <row r="272577">
          <cell r="A272577" t="str">
            <v>TOP PDL BA \ SP</v>
          </cell>
        </row>
        <row r="272578">
          <cell r="A272578" t="str">
            <v>TOP PDL BA \ SP</v>
          </cell>
        </row>
        <row r="272579">
          <cell r="A272579" t="str">
            <v>TOP PDL BA \ SP</v>
          </cell>
        </row>
        <row r="272580">
          <cell r="A272580" t="str">
            <v>TOP PDL BA \ SP</v>
          </cell>
        </row>
        <row r="272581">
          <cell r="A272581" t="str">
            <v>TOP PDL BA \ SP</v>
          </cell>
        </row>
        <row r="272582">
          <cell r="A272582" t="str">
            <v xml:space="preserve">TOP MATRIZ     </v>
          </cell>
        </row>
        <row r="272583">
          <cell r="A272583" t="str">
            <v xml:space="preserve">TOP MATRIZ     </v>
          </cell>
        </row>
        <row r="272584">
          <cell r="A272584" t="str">
            <v xml:space="preserve">TOP MATRIZ     </v>
          </cell>
        </row>
        <row r="272585">
          <cell r="A272585" t="str">
            <v xml:space="preserve">TOP MATRIZ     </v>
          </cell>
        </row>
        <row r="272586">
          <cell r="A272586" t="str">
            <v xml:space="preserve">TOP MATRIZ     </v>
          </cell>
        </row>
        <row r="272587">
          <cell r="A272587" t="str">
            <v xml:space="preserve">TOP MATRIZ     </v>
          </cell>
        </row>
        <row r="272588">
          <cell r="A272588" t="str">
            <v xml:space="preserve">TOP MATRIZ     </v>
          </cell>
        </row>
        <row r="272589">
          <cell r="A272589" t="str">
            <v xml:space="preserve">TOP MATRIZ     </v>
          </cell>
        </row>
        <row r="272590">
          <cell r="A272590" t="str">
            <v xml:space="preserve">TOP MATRIZ     </v>
          </cell>
        </row>
        <row r="272591">
          <cell r="A272591" t="str">
            <v>TOP PDL BA \ PE</v>
          </cell>
        </row>
        <row r="272592">
          <cell r="A272592" t="str">
            <v>TOP PDL BA \ PE</v>
          </cell>
        </row>
        <row r="272593">
          <cell r="A272593" t="str">
            <v>TOP PDL BA \ PE</v>
          </cell>
        </row>
        <row r="272594">
          <cell r="A272594" t="str">
            <v>TOP PDL BA \ PE</v>
          </cell>
        </row>
        <row r="272595">
          <cell r="A272595" t="str">
            <v>TOP PDL BA \ PE</v>
          </cell>
        </row>
        <row r="272596">
          <cell r="A272596" t="str">
            <v>TOP PDL BA \ PE</v>
          </cell>
        </row>
        <row r="272597">
          <cell r="A272597" t="str">
            <v>TOP PDL BA \ PE</v>
          </cell>
        </row>
        <row r="272598">
          <cell r="A272598" t="str">
            <v>TOP PDL BA \ PE</v>
          </cell>
        </row>
        <row r="272599">
          <cell r="A272599" t="str">
            <v>TOP PDL BA \ PE</v>
          </cell>
        </row>
        <row r="272600">
          <cell r="A272600" t="str">
            <v xml:space="preserve">TOP MATRIZ     </v>
          </cell>
        </row>
        <row r="272601">
          <cell r="A272601" t="str">
            <v xml:space="preserve">TOP MATRIZ     </v>
          </cell>
        </row>
        <row r="272602">
          <cell r="A272602" t="str">
            <v xml:space="preserve">TOP MATRIZ     </v>
          </cell>
        </row>
        <row r="272603">
          <cell r="A272603" t="str">
            <v xml:space="preserve">TOP MATRIZ     </v>
          </cell>
        </row>
        <row r="272604">
          <cell r="A272604" t="str">
            <v xml:space="preserve">TOP MATRIZ     </v>
          </cell>
        </row>
        <row r="272605">
          <cell r="A272605" t="str">
            <v xml:space="preserve">TOP MATRIZ     </v>
          </cell>
        </row>
        <row r="272606">
          <cell r="A272606" t="str">
            <v xml:space="preserve">TOP MATRIZ     </v>
          </cell>
        </row>
        <row r="272607">
          <cell r="A272607" t="str">
            <v xml:space="preserve">TOP MATRIZ     </v>
          </cell>
        </row>
        <row r="272608">
          <cell r="A272608" t="str">
            <v xml:space="preserve">TOP MATRIZ     </v>
          </cell>
        </row>
        <row r="272609">
          <cell r="A272609" t="str">
            <v xml:space="preserve">TOP MATRIZ     </v>
          </cell>
        </row>
        <row r="272610">
          <cell r="A272610" t="str">
            <v xml:space="preserve">TOP MATRIZ     </v>
          </cell>
        </row>
        <row r="272611">
          <cell r="A272611" t="str">
            <v xml:space="preserve">TOP MATRIZ     </v>
          </cell>
        </row>
        <row r="272612">
          <cell r="A272612" t="str">
            <v xml:space="preserve">TOP MATRIZ     </v>
          </cell>
        </row>
        <row r="272613">
          <cell r="A272613" t="str">
            <v xml:space="preserve">TOP MATRIZ     </v>
          </cell>
        </row>
        <row r="272614">
          <cell r="A272614" t="str">
            <v xml:space="preserve">TOP MATRIZ     </v>
          </cell>
        </row>
        <row r="272615">
          <cell r="A272615" t="str">
            <v xml:space="preserve">TOP MATRIZ     </v>
          </cell>
        </row>
        <row r="272616">
          <cell r="A272616" t="str">
            <v xml:space="preserve">TOP MATRIZ     </v>
          </cell>
        </row>
        <row r="272617">
          <cell r="A272617" t="str">
            <v xml:space="preserve">TOP MATRIZ     </v>
          </cell>
        </row>
        <row r="272618">
          <cell r="A272618" t="str">
            <v xml:space="preserve">TOP MATRIZ     </v>
          </cell>
        </row>
        <row r="272619">
          <cell r="A272619" t="str">
            <v xml:space="preserve">TOP MATRIZ     </v>
          </cell>
        </row>
        <row r="272620">
          <cell r="A272620" t="str">
            <v xml:space="preserve">TOP MATRIZ     </v>
          </cell>
        </row>
        <row r="272621">
          <cell r="A272621" t="str">
            <v xml:space="preserve">TOP MATRIZ     </v>
          </cell>
        </row>
        <row r="272622">
          <cell r="A272622" t="str">
            <v xml:space="preserve">TOP MATRIZ     </v>
          </cell>
        </row>
        <row r="272623">
          <cell r="A272623" t="str">
            <v xml:space="preserve">TOP MATRIZ     </v>
          </cell>
        </row>
        <row r="272624">
          <cell r="A272624" t="str">
            <v xml:space="preserve">TOP MATRIZ     </v>
          </cell>
        </row>
        <row r="272625">
          <cell r="A272625" t="str">
            <v xml:space="preserve">TOP MATRIZ     </v>
          </cell>
        </row>
        <row r="272626">
          <cell r="A272626" t="str">
            <v xml:space="preserve">TOP MATRIZ     </v>
          </cell>
        </row>
        <row r="272627">
          <cell r="A272627" t="str">
            <v xml:space="preserve">TOP MATRIZ     </v>
          </cell>
        </row>
        <row r="272628">
          <cell r="A272628" t="str">
            <v xml:space="preserve">TOP MATRIZ     </v>
          </cell>
        </row>
        <row r="272629">
          <cell r="A272629" t="str">
            <v xml:space="preserve">TOP MATRIZ     </v>
          </cell>
        </row>
        <row r="272630">
          <cell r="A272630" t="str">
            <v xml:space="preserve">TOP MATRIZ     </v>
          </cell>
        </row>
        <row r="272631">
          <cell r="A272631" t="str">
            <v xml:space="preserve">TOP MATRIZ     </v>
          </cell>
        </row>
        <row r="272632">
          <cell r="A272632" t="str">
            <v xml:space="preserve">TOP MATRIZ     </v>
          </cell>
        </row>
        <row r="272633">
          <cell r="A272633" t="str">
            <v xml:space="preserve">TOP MATRIZ     </v>
          </cell>
        </row>
        <row r="272634">
          <cell r="A272634" t="str">
            <v xml:space="preserve">TOP MATRIZ     </v>
          </cell>
        </row>
        <row r="272635">
          <cell r="A272635" t="str">
            <v xml:space="preserve">TOP MATRIZ     </v>
          </cell>
        </row>
        <row r="272636">
          <cell r="A272636" t="str">
            <v xml:space="preserve">TOP MATRIZ     </v>
          </cell>
        </row>
        <row r="272637">
          <cell r="A272637" t="str">
            <v xml:space="preserve">TOP MATRIZ     </v>
          </cell>
        </row>
        <row r="272638">
          <cell r="A272638" t="str">
            <v xml:space="preserve">TOP MATRIZ     </v>
          </cell>
        </row>
        <row r="272639">
          <cell r="A272639" t="str">
            <v xml:space="preserve">TOP MATRIZ     </v>
          </cell>
        </row>
        <row r="272640">
          <cell r="A272640" t="str">
            <v xml:space="preserve">TOP MATRIZ     </v>
          </cell>
        </row>
        <row r="272641">
          <cell r="A272641" t="str">
            <v xml:space="preserve">TOP MATRIZ     </v>
          </cell>
        </row>
        <row r="272642">
          <cell r="A272642" t="str">
            <v xml:space="preserve">TOP MATRIZ     </v>
          </cell>
        </row>
        <row r="272643">
          <cell r="A272643" t="str">
            <v xml:space="preserve">TOP MATRIZ     </v>
          </cell>
        </row>
        <row r="272644">
          <cell r="A272644" t="str">
            <v xml:space="preserve">TOP MATRIZ     </v>
          </cell>
        </row>
        <row r="272645">
          <cell r="A272645" t="str">
            <v xml:space="preserve">TOP MATRIZ     </v>
          </cell>
        </row>
        <row r="272646">
          <cell r="A272646" t="str">
            <v xml:space="preserve">TOP MATRIZ     </v>
          </cell>
        </row>
        <row r="272647">
          <cell r="A272647" t="str">
            <v xml:space="preserve">TOP MATRIZ     </v>
          </cell>
        </row>
        <row r="272648">
          <cell r="A272648" t="str">
            <v xml:space="preserve">TOP MATRIZ     </v>
          </cell>
        </row>
        <row r="272649">
          <cell r="A272649" t="str">
            <v xml:space="preserve">TOP MATRIZ     </v>
          </cell>
        </row>
        <row r="272650">
          <cell r="A272650" t="str">
            <v xml:space="preserve">TOP MATRIZ     </v>
          </cell>
        </row>
        <row r="272651">
          <cell r="A272651" t="str">
            <v xml:space="preserve">TOP MATRIZ     </v>
          </cell>
        </row>
        <row r="272652">
          <cell r="A272652" t="str">
            <v xml:space="preserve">TOP MATRIZ     </v>
          </cell>
        </row>
        <row r="272653">
          <cell r="A272653" t="str">
            <v xml:space="preserve">TOP MATRIZ     </v>
          </cell>
        </row>
        <row r="272654">
          <cell r="A272654" t="str">
            <v xml:space="preserve">TOP MATRIZ     </v>
          </cell>
        </row>
        <row r="272655">
          <cell r="A272655" t="str">
            <v xml:space="preserve">TOP MATRIZ     </v>
          </cell>
        </row>
        <row r="272656">
          <cell r="A272656" t="str">
            <v xml:space="preserve">TOP MATRIZ     </v>
          </cell>
        </row>
        <row r="272657">
          <cell r="A272657" t="str">
            <v xml:space="preserve">TOP MATRIZ     </v>
          </cell>
        </row>
        <row r="272658">
          <cell r="A272658" t="str">
            <v xml:space="preserve">TOP MATRIZ     </v>
          </cell>
        </row>
        <row r="272659">
          <cell r="A272659" t="str">
            <v xml:space="preserve">TOP MATRIZ     </v>
          </cell>
        </row>
        <row r="272660">
          <cell r="A272660" t="str">
            <v xml:space="preserve">TOP MATRIZ     </v>
          </cell>
        </row>
        <row r="272661">
          <cell r="A272661" t="str">
            <v xml:space="preserve">TOP MATRIZ     </v>
          </cell>
        </row>
        <row r="272662">
          <cell r="A272662" t="str">
            <v xml:space="preserve">TOP MATRIZ     </v>
          </cell>
        </row>
        <row r="272663">
          <cell r="A272663" t="str">
            <v xml:space="preserve">TOP MATRIZ     </v>
          </cell>
        </row>
        <row r="272664">
          <cell r="A272664" t="str">
            <v xml:space="preserve">TOP MATRIZ     </v>
          </cell>
        </row>
        <row r="272665">
          <cell r="A272665" t="str">
            <v xml:space="preserve">TOP MATRIZ     </v>
          </cell>
        </row>
        <row r="272666">
          <cell r="A272666" t="str">
            <v xml:space="preserve">TOP MATRIZ     </v>
          </cell>
        </row>
        <row r="272667">
          <cell r="A272667" t="str">
            <v xml:space="preserve">TOP MATRIZ     </v>
          </cell>
        </row>
        <row r="272668">
          <cell r="A272668" t="str">
            <v xml:space="preserve">TOP MATRIZ     </v>
          </cell>
        </row>
        <row r="272669">
          <cell r="A272669" t="str">
            <v xml:space="preserve">TOP MATRIZ     </v>
          </cell>
        </row>
        <row r="272670">
          <cell r="A272670" t="str">
            <v xml:space="preserve">TOP MATRIZ     </v>
          </cell>
        </row>
        <row r="272671">
          <cell r="A272671" t="str">
            <v xml:space="preserve">TOP MATRIZ     </v>
          </cell>
        </row>
        <row r="272672">
          <cell r="A272672" t="str">
            <v>TOP PDL BA \ SP</v>
          </cell>
        </row>
        <row r="272673">
          <cell r="A272673" t="str">
            <v>TOP PDL BA \ SP</v>
          </cell>
        </row>
        <row r="272674">
          <cell r="A272674" t="str">
            <v>TOP PDL BA \ SP</v>
          </cell>
        </row>
        <row r="272675">
          <cell r="A272675" t="str">
            <v>TOP PDL BA \ SP</v>
          </cell>
        </row>
        <row r="272676">
          <cell r="A272676" t="str">
            <v>TOP PDL BA \ SP</v>
          </cell>
        </row>
        <row r="272677">
          <cell r="A272677" t="str">
            <v>TOP PDL BA \ SP</v>
          </cell>
        </row>
        <row r="272678">
          <cell r="A272678" t="str">
            <v>TOP PDL BA \ SP</v>
          </cell>
        </row>
        <row r="272679">
          <cell r="A272679" t="str">
            <v>TOP PDL BA \ SP</v>
          </cell>
        </row>
        <row r="272680">
          <cell r="A272680" t="str">
            <v>TOP PDL BA \ SP</v>
          </cell>
        </row>
        <row r="272681">
          <cell r="A272681" t="str">
            <v>TOP PDL BA \ SP</v>
          </cell>
        </row>
        <row r="272682">
          <cell r="A272682" t="str">
            <v>TOP PDL BA \ SP</v>
          </cell>
        </row>
        <row r="272683">
          <cell r="A272683" t="str">
            <v>TOP PDL BA \ SP</v>
          </cell>
        </row>
        <row r="272684">
          <cell r="A272684" t="str">
            <v>TOP PDL BA \ SP</v>
          </cell>
        </row>
        <row r="272685">
          <cell r="A272685" t="str">
            <v>TOP PDL BA \ SP</v>
          </cell>
        </row>
        <row r="272686">
          <cell r="A272686" t="str">
            <v>TOP PDL BA \ SP</v>
          </cell>
        </row>
        <row r="272687">
          <cell r="A272687" t="str">
            <v>TOP PDL BA \ SP</v>
          </cell>
        </row>
        <row r="272688">
          <cell r="A272688" t="str">
            <v>TOP PDL BA \ SP</v>
          </cell>
        </row>
        <row r="272689">
          <cell r="A272689" t="str">
            <v>TOP PDL BA \ SP</v>
          </cell>
        </row>
        <row r="272690">
          <cell r="A272690" t="str">
            <v>TOP PDL BA \ SP</v>
          </cell>
        </row>
        <row r="272691">
          <cell r="A272691" t="str">
            <v>TOP PDL BA \ SP</v>
          </cell>
        </row>
        <row r="272692">
          <cell r="A272692" t="str">
            <v>TOP PDL BA \ SP</v>
          </cell>
        </row>
        <row r="272693">
          <cell r="A272693" t="str">
            <v>TOP PDL BA \ SP</v>
          </cell>
        </row>
        <row r="272694">
          <cell r="A272694" t="str">
            <v>TOP PDL BA \ SP</v>
          </cell>
        </row>
        <row r="272695">
          <cell r="A272695" t="str">
            <v>TOP PDL BA \ SP</v>
          </cell>
        </row>
        <row r="272696">
          <cell r="A272696" t="str">
            <v>TOP PDL BA \ SP</v>
          </cell>
        </row>
        <row r="272697">
          <cell r="A272697" t="str">
            <v>TOP PDL BA \ SP</v>
          </cell>
        </row>
        <row r="272698">
          <cell r="A272698" t="str">
            <v>TOP PDL BA \ SP</v>
          </cell>
        </row>
        <row r="272699">
          <cell r="A272699" t="str">
            <v xml:space="preserve">TOP MATRIZ     </v>
          </cell>
        </row>
        <row r="272700">
          <cell r="A272700" t="str">
            <v xml:space="preserve">TOP MATRIZ     </v>
          </cell>
        </row>
        <row r="272701">
          <cell r="A272701" t="str">
            <v xml:space="preserve">TOP MATRIZ     </v>
          </cell>
        </row>
        <row r="272702">
          <cell r="A272702" t="str">
            <v xml:space="preserve">TOP MATRIZ     </v>
          </cell>
        </row>
        <row r="272703">
          <cell r="A272703" t="str">
            <v xml:space="preserve">TOP MATRIZ     </v>
          </cell>
        </row>
        <row r="272704">
          <cell r="A272704" t="str">
            <v xml:space="preserve">TOP MATRIZ     </v>
          </cell>
        </row>
        <row r="272705">
          <cell r="A272705" t="str">
            <v xml:space="preserve">TOP MATRIZ     </v>
          </cell>
        </row>
        <row r="272706">
          <cell r="A272706" t="str">
            <v xml:space="preserve">TOP MATRIZ     </v>
          </cell>
        </row>
        <row r="272707">
          <cell r="A272707" t="str">
            <v xml:space="preserve">TOP MATRIZ     </v>
          </cell>
        </row>
        <row r="272708">
          <cell r="A272708" t="str">
            <v>TOP PDL BA \ PE</v>
          </cell>
        </row>
        <row r="272709">
          <cell r="A272709" t="str">
            <v>TOP PDL BA \ PE</v>
          </cell>
        </row>
        <row r="272710">
          <cell r="A272710" t="str">
            <v>TOP PDL BA \ PE</v>
          </cell>
        </row>
        <row r="272711">
          <cell r="A272711" t="str">
            <v>TOP PDL BA \ PE</v>
          </cell>
        </row>
        <row r="272712">
          <cell r="A272712" t="str">
            <v>TOP PDL BA \ PE</v>
          </cell>
        </row>
        <row r="272713">
          <cell r="A272713" t="str">
            <v>TOP PDL BA \ PE</v>
          </cell>
        </row>
        <row r="272714">
          <cell r="A272714" t="str">
            <v>TOP PDL BA \ PE</v>
          </cell>
        </row>
        <row r="272715">
          <cell r="A272715" t="str">
            <v>TOP PDL BA \ PE</v>
          </cell>
        </row>
        <row r="272716">
          <cell r="A272716" t="str">
            <v>TOP PDL BA \ PE</v>
          </cell>
        </row>
        <row r="272717">
          <cell r="A272717" t="str">
            <v xml:space="preserve">TOP MATRIZ     </v>
          </cell>
        </row>
        <row r="272718">
          <cell r="A272718" t="str">
            <v xml:space="preserve">TOP MATRIZ     </v>
          </cell>
        </row>
        <row r="272719">
          <cell r="A272719" t="str">
            <v xml:space="preserve">TOP MATRIZ     </v>
          </cell>
        </row>
        <row r="272720">
          <cell r="A272720" t="str">
            <v xml:space="preserve">TOP MATRIZ     </v>
          </cell>
        </row>
        <row r="272721">
          <cell r="A272721" t="str">
            <v xml:space="preserve">TOP MATRIZ     </v>
          </cell>
        </row>
        <row r="272722">
          <cell r="A272722" t="str">
            <v xml:space="preserve">TOP MATRIZ     </v>
          </cell>
        </row>
        <row r="272723">
          <cell r="A272723" t="str">
            <v xml:space="preserve">TOP MATRIZ     </v>
          </cell>
        </row>
        <row r="272724">
          <cell r="A272724" t="str">
            <v xml:space="preserve">TOP MATRIZ     </v>
          </cell>
        </row>
        <row r="272725">
          <cell r="A272725" t="str">
            <v xml:space="preserve">TOP MATRIZ     </v>
          </cell>
        </row>
        <row r="272726">
          <cell r="A272726" t="str">
            <v xml:space="preserve">TOP MATRIZ     </v>
          </cell>
        </row>
        <row r="272727">
          <cell r="A272727" t="str">
            <v xml:space="preserve">TOP MATRIZ     </v>
          </cell>
        </row>
        <row r="272728">
          <cell r="A272728" t="str">
            <v xml:space="preserve">TOP MATRIZ     </v>
          </cell>
        </row>
        <row r="272729">
          <cell r="A272729" t="str">
            <v xml:space="preserve">TOP MATRIZ     </v>
          </cell>
        </row>
        <row r="272730">
          <cell r="A272730" t="str">
            <v xml:space="preserve">TOP MATRIZ     </v>
          </cell>
        </row>
        <row r="272731">
          <cell r="A272731" t="str">
            <v xml:space="preserve">TOP MATRIZ     </v>
          </cell>
        </row>
        <row r="272732">
          <cell r="A272732" t="str">
            <v xml:space="preserve">TOP MATRIZ     </v>
          </cell>
        </row>
        <row r="272733">
          <cell r="A272733" t="str">
            <v xml:space="preserve">TOP MATRIZ     </v>
          </cell>
        </row>
        <row r="272734">
          <cell r="A272734" t="str">
            <v xml:space="preserve">TOP MATRIZ     </v>
          </cell>
        </row>
        <row r="272735">
          <cell r="A272735" t="str">
            <v xml:space="preserve">TOP MATRIZ     </v>
          </cell>
        </row>
        <row r="272736">
          <cell r="A272736" t="str">
            <v xml:space="preserve">TOP MATRIZ     </v>
          </cell>
        </row>
        <row r="272737">
          <cell r="A272737" t="str">
            <v xml:space="preserve">TOP MATRIZ     </v>
          </cell>
        </row>
        <row r="272738">
          <cell r="A272738" t="str">
            <v xml:space="preserve">TOP MATRIZ     </v>
          </cell>
        </row>
        <row r="272739">
          <cell r="A272739" t="str">
            <v xml:space="preserve">TOP MATRIZ     </v>
          </cell>
        </row>
        <row r="272740">
          <cell r="A272740" t="str">
            <v xml:space="preserve">TOP MATRIZ     </v>
          </cell>
        </row>
        <row r="272741">
          <cell r="A272741" t="str">
            <v xml:space="preserve">TOP MATRIZ     </v>
          </cell>
        </row>
        <row r="272742">
          <cell r="A272742" t="str">
            <v xml:space="preserve">TOP MATRIZ     </v>
          </cell>
        </row>
        <row r="272743">
          <cell r="A272743" t="str">
            <v xml:space="preserve">TOP MATRIZ     </v>
          </cell>
        </row>
        <row r="272744">
          <cell r="A272744" t="str">
            <v>TOP PDL BA \ SP</v>
          </cell>
        </row>
        <row r="272745">
          <cell r="A272745" t="str">
            <v>TOP PDL BA \ SP</v>
          </cell>
        </row>
        <row r="272746">
          <cell r="A272746" t="str">
            <v>TOP PDL BA \ SP</v>
          </cell>
        </row>
        <row r="272747">
          <cell r="A272747" t="str">
            <v>TOP PDL BA \ SP</v>
          </cell>
        </row>
        <row r="272748">
          <cell r="A272748" t="str">
            <v>TOP PDL BA \ SP</v>
          </cell>
        </row>
        <row r="272749">
          <cell r="A272749" t="str">
            <v>TOP PDL BA \ SP</v>
          </cell>
        </row>
        <row r="272750">
          <cell r="A272750" t="str">
            <v>TOP PDL BA \ SP</v>
          </cell>
        </row>
        <row r="272751">
          <cell r="A272751" t="str">
            <v>TOP PDL BA \ SP</v>
          </cell>
        </row>
        <row r="272752">
          <cell r="A272752" t="str">
            <v>TOP PDL BA \ SP</v>
          </cell>
        </row>
        <row r="272753">
          <cell r="A272753" t="str">
            <v>TOP PDL BA \ SP</v>
          </cell>
        </row>
        <row r="272754">
          <cell r="A272754" t="str">
            <v>TOP PDL BA \ SP</v>
          </cell>
        </row>
        <row r="272755">
          <cell r="A272755" t="str">
            <v>TOP PDL BA \ SP</v>
          </cell>
        </row>
        <row r="272756">
          <cell r="A272756" t="str">
            <v>TOP PDL BA \ SP</v>
          </cell>
        </row>
        <row r="272757">
          <cell r="A272757" t="str">
            <v>TOP PDL BA \ SP</v>
          </cell>
        </row>
        <row r="272758">
          <cell r="A272758" t="str">
            <v>TOP PDL BA \ SP</v>
          </cell>
        </row>
        <row r="272759">
          <cell r="A272759" t="str">
            <v>TOP PDL BA \ SP</v>
          </cell>
        </row>
        <row r="272760">
          <cell r="A272760" t="str">
            <v>TOP PDL BA \ SP</v>
          </cell>
        </row>
        <row r="272761">
          <cell r="A272761" t="str">
            <v>TOP PDL BA \ SP</v>
          </cell>
        </row>
        <row r="272762">
          <cell r="A272762" t="str">
            <v>TOP PDL BA \ SP</v>
          </cell>
        </row>
        <row r="272763">
          <cell r="A272763" t="str">
            <v>TOP PDL BA \ SP</v>
          </cell>
        </row>
        <row r="272764">
          <cell r="A272764" t="str">
            <v>TOP PDL BA \ SP</v>
          </cell>
        </row>
        <row r="272765">
          <cell r="A272765" t="str">
            <v>TOP PDL BA \ SP</v>
          </cell>
        </row>
        <row r="272766">
          <cell r="A272766" t="str">
            <v>TOP PDL BA \ SP</v>
          </cell>
        </row>
        <row r="272767">
          <cell r="A272767" t="str">
            <v>TOP PDL BA \ SP</v>
          </cell>
        </row>
        <row r="272768">
          <cell r="A272768" t="str">
            <v>TOP PDL BA \ SP</v>
          </cell>
        </row>
        <row r="272769">
          <cell r="A272769" t="str">
            <v>TOP PDL BA \ SP</v>
          </cell>
        </row>
        <row r="272770">
          <cell r="A272770" t="str">
            <v>TOP PDL BA \ SP</v>
          </cell>
        </row>
        <row r="272771">
          <cell r="A272771" t="str">
            <v>TOP PDL BA \ SP</v>
          </cell>
        </row>
        <row r="272772">
          <cell r="A272772" t="str">
            <v>TOP PDL BA \ SP</v>
          </cell>
        </row>
        <row r="272773">
          <cell r="A272773" t="str">
            <v>TOP PDL BA \ SP</v>
          </cell>
        </row>
        <row r="272774">
          <cell r="A272774" t="str">
            <v>TOP PDL BA \ SP</v>
          </cell>
        </row>
        <row r="272775">
          <cell r="A272775" t="str">
            <v>TOP PDL BA \ SP</v>
          </cell>
        </row>
        <row r="272776">
          <cell r="A272776" t="str">
            <v>TOP PDL BA \ SP</v>
          </cell>
        </row>
        <row r="272777">
          <cell r="A272777" t="str">
            <v>TOP PDL BA \ SP</v>
          </cell>
        </row>
        <row r="272778">
          <cell r="A272778" t="str">
            <v>TOP PDL BA \ SP</v>
          </cell>
        </row>
        <row r="272779">
          <cell r="A272779" t="str">
            <v>TOP PDL BA \ SP</v>
          </cell>
        </row>
        <row r="272780">
          <cell r="A272780" t="str">
            <v>TOP PDL BA \ SP</v>
          </cell>
        </row>
        <row r="272781">
          <cell r="A272781" t="str">
            <v>TOP PDL BA \ SP</v>
          </cell>
        </row>
        <row r="272782">
          <cell r="A272782" t="str">
            <v>TOP PDL BA \ SP</v>
          </cell>
        </row>
        <row r="272783">
          <cell r="A272783" t="str">
            <v>TOP PDL BA \ SP</v>
          </cell>
        </row>
        <row r="272784">
          <cell r="A272784" t="str">
            <v>TOP PDL BA \ SP</v>
          </cell>
        </row>
        <row r="272785">
          <cell r="A272785" t="str">
            <v>TOP PDL BA \ SP</v>
          </cell>
        </row>
        <row r="272786">
          <cell r="A272786" t="str">
            <v>TOP PDL BA \ SP</v>
          </cell>
        </row>
        <row r="272787">
          <cell r="A272787" t="str">
            <v>TOP PDL BA \ SP</v>
          </cell>
        </row>
        <row r="272788">
          <cell r="A272788" t="str">
            <v>TOP PDL BA \ SP</v>
          </cell>
        </row>
        <row r="272789">
          <cell r="A272789" t="str">
            <v>TOP PDL BA \ SP</v>
          </cell>
        </row>
        <row r="272790">
          <cell r="A272790" t="str">
            <v>TOP PDL BA \ SP</v>
          </cell>
        </row>
        <row r="272791">
          <cell r="A272791" t="str">
            <v>TOP PDL BA \ SP</v>
          </cell>
        </row>
        <row r="272792">
          <cell r="A272792" t="str">
            <v>TOP PDL BA \ SP</v>
          </cell>
        </row>
        <row r="272793">
          <cell r="A272793" t="str">
            <v>TOP PDL BA \ SP</v>
          </cell>
        </row>
        <row r="272794">
          <cell r="A272794" t="str">
            <v>TOP PDL BA \ SP</v>
          </cell>
        </row>
        <row r="272795">
          <cell r="A272795" t="str">
            <v>TOP PDL BA \ SP</v>
          </cell>
        </row>
        <row r="272796">
          <cell r="A272796" t="str">
            <v>TOP PDL BA \ SP</v>
          </cell>
        </row>
        <row r="272797">
          <cell r="A272797" t="str">
            <v>TOP PDL BA \ SP</v>
          </cell>
        </row>
        <row r="272798">
          <cell r="A272798" t="str">
            <v>TOP PDL BA \ SP</v>
          </cell>
        </row>
        <row r="272799">
          <cell r="A272799" t="str">
            <v>TOP PDL BA \ SP</v>
          </cell>
        </row>
        <row r="272800">
          <cell r="A272800" t="str">
            <v>TOP PDL BA \ SP</v>
          </cell>
        </row>
        <row r="272801">
          <cell r="A272801" t="str">
            <v>TOP PDL BA \ SP</v>
          </cell>
        </row>
        <row r="272802">
          <cell r="A272802" t="str">
            <v>TOP PDL BA \ SP</v>
          </cell>
        </row>
        <row r="272803">
          <cell r="A272803" t="str">
            <v>TOP PDL BA \ SP</v>
          </cell>
        </row>
        <row r="272804">
          <cell r="A272804" t="str">
            <v>TOP PDL BA \ SP</v>
          </cell>
        </row>
        <row r="272805">
          <cell r="A272805" t="str">
            <v>TOP PDL BA \ SP</v>
          </cell>
        </row>
        <row r="272806">
          <cell r="A272806" t="str">
            <v>TOP PDL BA \ SP</v>
          </cell>
        </row>
        <row r="272807">
          <cell r="A272807" t="str">
            <v xml:space="preserve">TOP MATRIZ     </v>
          </cell>
        </row>
        <row r="272808">
          <cell r="A272808" t="str">
            <v xml:space="preserve">TOP MATRIZ     </v>
          </cell>
        </row>
        <row r="272809">
          <cell r="A272809" t="str">
            <v xml:space="preserve">TOP MATRIZ     </v>
          </cell>
        </row>
        <row r="272810">
          <cell r="A272810" t="str">
            <v xml:space="preserve">TOP MATRIZ     </v>
          </cell>
        </row>
        <row r="272811">
          <cell r="A272811" t="str">
            <v xml:space="preserve">TOP MATRIZ     </v>
          </cell>
        </row>
        <row r="272812">
          <cell r="A272812" t="str">
            <v xml:space="preserve">TOP MATRIZ     </v>
          </cell>
        </row>
        <row r="272813">
          <cell r="A272813" t="str">
            <v xml:space="preserve">TOP MATRIZ     </v>
          </cell>
        </row>
        <row r="272814">
          <cell r="A272814" t="str">
            <v xml:space="preserve">TOP MATRIZ     </v>
          </cell>
        </row>
        <row r="272815">
          <cell r="A272815" t="str">
            <v xml:space="preserve">TOP MATRIZ     </v>
          </cell>
        </row>
        <row r="272816">
          <cell r="A272816" t="str">
            <v>TOP PDL BA \ SP</v>
          </cell>
        </row>
        <row r="272817">
          <cell r="A272817" t="str">
            <v>TOP PDL BA \ SP</v>
          </cell>
        </row>
        <row r="272818">
          <cell r="A272818" t="str">
            <v>TOP PDL BA \ SP</v>
          </cell>
        </row>
        <row r="272819">
          <cell r="A272819" t="str">
            <v>TOP PDL BA \ SP</v>
          </cell>
        </row>
        <row r="272820">
          <cell r="A272820" t="str">
            <v>TOP PDL BA \ SP</v>
          </cell>
        </row>
        <row r="272821">
          <cell r="A272821" t="str">
            <v>TOP PDL BA \ SP</v>
          </cell>
        </row>
        <row r="272822">
          <cell r="A272822" t="str">
            <v>TOP PDL BA \ SP</v>
          </cell>
        </row>
        <row r="272823">
          <cell r="A272823" t="str">
            <v>TOP PDL BA \ SP</v>
          </cell>
        </row>
        <row r="272824">
          <cell r="A272824" t="str">
            <v>TOP PDL BA \ SP</v>
          </cell>
        </row>
        <row r="272825">
          <cell r="A272825" t="str">
            <v>TOP PDL BA \ SP</v>
          </cell>
        </row>
        <row r="272826">
          <cell r="A272826" t="str">
            <v>TOP PDL BA \ SP</v>
          </cell>
        </row>
        <row r="272827">
          <cell r="A272827" t="str">
            <v>TOP PDL BA \ SP</v>
          </cell>
        </row>
        <row r="272828">
          <cell r="A272828" t="str">
            <v>TOP PDL BA \ SP</v>
          </cell>
        </row>
        <row r="272829">
          <cell r="A272829" t="str">
            <v>TOP PDL BA \ SP</v>
          </cell>
        </row>
        <row r="272830">
          <cell r="A272830" t="str">
            <v>TOP PDL BA \ SP</v>
          </cell>
        </row>
        <row r="272831">
          <cell r="A272831" t="str">
            <v>TOP PDL BA \ SP</v>
          </cell>
        </row>
        <row r="272832">
          <cell r="A272832" t="str">
            <v>TOP PDL BA \ SP</v>
          </cell>
        </row>
        <row r="272833">
          <cell r="A272833" t="str">
            <v>TOP PDL BA \ SP</v>
          </cell>
        </row>
        <row r="272834">
          <cell r="A272834" t="str">
            <v>TOP PDL BA \ SP</v>
          </cell>
        </row>
        <row r="272835">
          <cell r="A272835" t="str">
            <v>TOP PDL BA \ SP</v>
          </cell>
        </row>
        <row r="272836">
          <cell r="A272836" t="str">
            <v>TOP PDL BA \ SP</v>
          </cell>
        </row>
        <row r="272837">
          <cell r="A272837" t="str">
            <v>TOP PDL BA \ SP</v>
          </cell>
        </row>
        <row r="272838">
          <cell r="A272838" t="str">
            <v>TOP PDL BA \ SP</v>
          </cell>
        </row>
        <row r="272839">
          <cell r="A272839" t="str">
            <v>TOP PDL BA \ SP</v>
          </cell>
        </row>
        <row r="272840">
          <cell r="A272840" t="str">
            <v>TOP PDL BA \ SP</v>
          </cell>
        </row>
        <row r="272841">
          <cell r="A272841" t="str">
            <v>TOP PDL BA \ SP</v>
          </cell>
        </row>
        <row r="272842">
          <cell r="A272842" t="str">
            <v>TOP PDL BA \ SP</v>
          </cell>
        </row>
        <row r="272843">
          <cell r="A272843" t="str">
            <v>TOP PDL BA \ SP</v>
          </cell>
        </row>
        <row r="272844">
          <cell r="A272844" t="str">
            <v>TOP PDL BA \ SP</v>
          </cell>
        </row>
        <row r="272845">
          <cell r="A272845" t="str">
            <v>TOP PDL BA \ SP</v>
          </cell>
        </row>
        <row r="272846">
          <cell r="A272846" t="str">
            <v>TOP PDL BA \ SP</v>
          </cell>
        </row>
        <row r="272847">
          <cell r="A272847" t="str">
            <v>TOP PDL BA \ SP</v>
          </cell>
        </row>
        <row r="272848">
          <cell r="A272848" t="str">
            <v>TOP PDL BA \ SP</v>
          </cell>
        </row>
        <row r="272849">
          <cell r="A272849" t="str">
            <v>TOP PDL BA \ SP</v>
          </cell>
        </row>
        <row r="272850">
          <cell r="A272850" t="str">
            <v>TOP PDL BA \ SP</v>
          </cell>
        </row>
        <row r="272851">
          <cell r="A272851" t="str">
            <v>TOP PDL BA \ SP</v>
          </cell>
        </row>
        <row r="272852">
          <cell r="A272852" t="str">
            <v>TOP PDL BA \ SP</v>
          </cell>
        </row>
        <row r="272853">
          <cell r="A272853" t="str">
            <v>TOP PDL BA \ SP</v>
          </cell>
        </row>
        <row r="272854">
          <cell r="A272854" t="str">
            <v>TOP PDL BA \ SP</v>
          </cell>
        </row>
        <row r="272855">
          <cell r="A272855" t="str">
            <v>TOP PDL BA \ SP</v>
          </cell>
        </row>
        <row r="272856">
          <cell r="A272856" t="str">
            <v>TOP PDL BA \ SP</v>
          </cell>
        </row>
        <row r="272857">
          <cell r="A272857" t="str">
            <v>TOP PDL BA \ SP</v>
          </cell>
        </row>
        <row r="272858">
          <cell r="A272858" t="str">
            <v>TOP PDL BA \ SP</v>
          </cell>
        </row>
        <row r="272859">
          <cell r="A272859" t="str">
            <v>TOP PDL BA \ SP</v>
          </cell>
        </row>
        <row r="272860">
          <cell r="A272860" t="str">
            <v>TOP PDL BA \ SP</v>
          </cell>
        </row>
        <row r="272861">
          <cell r="A272861" t="str">
            <v>TOP PDL BA \ SP</v>
          </cell>
        </row>
        <row r="272862">
          <cell r="A272862" t="str">
            <v>TOP PDL BA \ SP</v>
          </cell>
        </row>
        <row r="272863">
          <cell r="A272863" t="str">
            <v>TOP PDL BA \ SP</v>
          </cell>
        </row>
        <row r="272864">
          <cell r="A272864" t="str">
            <v>TOP PDL BA \ SP</v>
          </cell>
        </row>
        <row r="272865">
          <cell r="A272865" t="str">
            <v>TOP PDL BA \ SP</v>
          </cell>
        </row>
        <row r="272866">
          <cell r="A272866" t="str">
            <v>TOP PDL BA \ SP</v>
          </cell>
        </row>
        <row r="272867">
          <cell r="A272867" t="str">
            <v>TOP PDL BA \ SP</v>
          </cell>
        </row>
        <row r="272868">
          <cell r="A272868" t="str">
            <v>TOP PDL BA \ SP</v>
          </cell>
        </row>
        <row r="272869">
          <cell r="A272869" t="str">
            <v>TOP PDL BA \ SP</v>
          </cell>
        </row>
        <row r="272870">
          <cell r="A272870" t="str">
            <v>TOP PDL BA \ SP</v>
          </cell>
        </row>
        <row r="272871">
          <cell r="A272871" t="str">
            <v>TOP PDL BA \ SP</v>
          </cell>
        </row>
        <row r="272872">
          <cell r="A272872" t="str">
            <v>TOP PDL BA \ SP</v>
          </cell>
        </row>
        <row r="272873">
          <cell r="A272873" t="str">
            <v>TOP PDL BA \ SP</v>
          </cell>
        </row>
        <row r="272874">
          <cell r="A272874" t="str">
            <v>TOP PDL BA \ SP</v>
          </cell>
        </row>
        <row r="272875">
          <cell r="A272875" t="str">
            <v>TOP PDL BA \ SP</v>
          </cell>
        </row>
        <row r="272876">
          <cell r="A272876" t="str">
            <v>TOP PDL BA \ SP</v>
          </cell>
        </row>
        <row r="272877">
          <cell r="A272877" t="str">
            <v>TOP PDL BA \ SP</v>
          </cell>
        </row>
        <row r="272878">
          <cell r="A272878" t="str">
            <v>TOP PDL BA \ SP</v>
          </cell>
        </row>
        <row r="272879">
          <cell r="A272879" t="str">
            <v>TOP PDL BA \ SP</v>
          </cell>
        </row>
        <row r="272880">
          <cell r="A272880" t="str">
            <v>TOP PDL BA \ SP</v>
          </cell>
        </row>
        <row r="272881">
          <cell r="A272881" t="str">
            <v>TOP PDL BA \ SP</v>
          </cell>
        </row>
        <row r="272882">
          <cell r="A272882" t="str">
            <v>TOP PDL BA \ SP</v>
          </cell>
        </row>
        <row r="272883">
          <cell r="A272883" t="str">
            <v>TOP PDL BA \ SP</v>
          </cell>
        </row>
        <row r="272884">
          <cell r="A272884" t="str">
            <v>TOP PDL BA \ SP</v>
          </cell>
        </row>
        <row r="272885">
          <cell r="A272885" t="str">
            <v>TOP PDL BA \ SP</v>
          </cell>
        </row>
        <row r="272886">
          <cell r="A272886" t="str">
            <v>TOP PDL BA \ SP</v>
          </cell>
        </row>
        <row r="272887">
          <cell r="A272887" t="str">
            <v>TOP PDL BA \ SP</v>
          </cell>
        </row>
        <row r="272888">
          <cell r="A272888" t="str">
            <v>TOP PDL BA \ SP</v>
          </cell>
        </row>
        <row r="272889">
          <cell r="A272889" t="str">
            <v>TOP PDL BA \ SP</v>
          </cell>
        </row>
        <row r="272890">
          <cell r="A272890" t="str">
            <v>TOP PDL BA \ SP</v>
          </cell>
        </row>
        <row r="272891">
          <cell r="A272891" t="str">
            <v>TOP PDL BA \ SP</v>
          </cell>
        </row>
        <row r="272892">
          <cell r="A272892" t="str">
            <v>TOP PDL BA \ SP</v>
          </cell>
        </row>
        <row r="272893">
          <cell r="A272893" t="str">
            <v>TOP PDL BA \ SP</v>
          </cell>
        </row>
        <row r="272894">
          <cell r="A272894" t="str">
            <v>TOP PDL BA \ SP</v>
          </cell>
        </row>
        <row r="272895">
          <cell r="A272895" t="str">
            <v>TOP PDL BA \ SP</v>
          </cell>
        </row>
        <row r="272896">
          <cell r="A272896" t="str">
            <v>TOP PDL BA \ SP</v>
          </cell>
        </row>
        <row r="272897">
          <cell r="A272897" t="str">
            <v>TOP PDL BA \ SP</v>
          </cell>
        </row>
        <row r="272898">
          <cell r="A272898" t="str">
            <v>TOP PDL BA \ SP</v>
          </cell>
        </row>
        <row r="272899">
          <cell r="A272899" t="str">
            <v>TOP PDL BA \ SP</v>
          </cell>
        </row>
        <row r="272900">
          <cell r="A272900" t="str">
            <v>TOP PDL BA \ SP</v>
          </cell>
        </row>
        <row r="272901">
          <cell r="A272901" t="str">
            <v>TOP PDL BA \ SP</v>
          </cell>
        </row>
        <row r="272902">
          <cell r="A272902" t="str">
            <v>TOP PDL BA \ SP</v>
          </cell>
        </row>
        <row r="272903">
          <cell r="A272903" t="str">
            <v>TOP PDL BA \ SP</v>
          </cell>
        </row>
        <row r="272904">
          <cell r="A272904" t="str">
            <v>TOP PDL BA \ SP</v>
          </cell>
        </row>
        <row r="272905">
          <cell r="A272905" t="str">
            <v>TOP PDL BA \ SP</v>
          </cell>
        </row>
        <row r="272906">
          <cell r="A272906" t="str">
            <v>TOP PDL BA \ SP</v>
          </cell>
        </row>
        <row r="272907">
          <cell r="A272907" t="str">
            <v>TOP PDL BA \ SP</v>
          </cell>
        </row>
        <row r="272908">
          <cell r="A272908" t="str">
            <v>TOP PDL BA \ SP</v>
          </cell>
        </row>
        <row r="272909">
          <cell r="A272909" t="str">
            <v>TOP PDL BA \ SP</v>
          </cell>
        </row>
        <row r="272910">
          <cell r="A272910" t="str">
            <v>TOP PDL BA \ SP</v>
          </cell>
        </row>
        <row r="272911">
          <cell r="A272911" t="str">
            <v>TOP PDL BA \ SP</v>
          </cell>
        </row>
        <row r="272912">
          <cell r="A272912" t="str">
            <v>TOP PDL BA \ SP</v>
          </cell>
        </row>
        <row r="272913">
          <cell r="A272913" t="str">
            <v>TOP PDL BA \ SP</v>
          </cell>
        </row>
        <row r="272914">
          <cell r="A272914" t="str">
            <v>TOP PDL BA \ SP</v>
          </cell>
        </row>
        <row r="272915">
          <cell r="A272915" t="str">
            <v>TOP PDL BA \ SP</v>
          </cell>
        </row>
        <row r="272916">
          <cell r="A272916" t="str">
            <v>TOP PDL BA \ SP</v>
          </cell>
        </row>
        <row r="272917">
          <cell r="A272917" t="str">
            <v>TOP PDL BA \ SP</v>
          </cell>
        </row>
        <row r="272918">
          <cell r="A272918" t="str">
            <v>TOP PDL BA \ SP</v>
          </cell>
        </row>
        <row r="272919">
          <cell r="A272919" t="str">
            <v>TOP PDL BA \ SP</v>
          </cell>
        </row>
        <row r="272920">
          <cell r="A272920" t="str">
            <v>TOP PDL BA \ SP</v>
          </cell>
        </row>
        <row r="272921">
          <cell r="A272921" t="str">
            <v>TOP PDL BA \ SP</v>
          </cell>
        </row>
        <row r="272922">
          <cell r="A272922" t="str">
            <v>TOP PDL BA \ SP</v>
          </cell>
        </row>
        <row r="272923">
          <cell r="A272923" t="str">
            <v>TOP PDL BA \ SP</v>
          </cell>
        </row>
        <row r="272924">
          <cell r="A272924" t="str">
            <v>TOP PDL BA \ SP</v>
          </cell>
        </row>
        <row r="272925">
          <cell r="A272925" t="str">
            <v>TOP PDL BA \ SP</v>
          </cell>
        </row>
        <row r="272926">
          <cell r="A272926" t="str">
            <v>TOP PDL BA \ SP</v>
          </cell>
        </row>
        <row r="272927">
          <cell r="A272927" t="str">
            <v>TOP PDL BA \ SP</v>
          </cell>
        </row>
        <row r="272928">
          <cell r="A272928" t="str">
            <v>TOP PDL BA \ SP</v>
          </cell>
        </row>
        <row r="272929">
          <cell r="A272929" t="str">
            <v>TOP PDL BA \ SP</v>
          </cell>
        </row>
        <row r="272930">
          <cell r="A272930" t="str">
            <v>TOP PDL BA \ SP</v>
          </cell>
        </row>
        <row r="272931">
          <cell r="A272931" t="str">
            <v>TOP PDL BA \ SP</v>
          </cell>
        </row>
        <row r="272932">
          <cell r="A272932" t="str">
            <v>TOP PDL BA \ SP</v>
          </cell>
        </row>
        <row r="272933">
          <cell r="A272933" t="str">
            <v>TOP PDL BA \ SP</v>
          </cell>
        </row>
        <row r="272934">
          <cell r="A272934" t="str">
            <v>TOP PDL BA \ SP</v>
          </cell>
        </row>
        <row r="272935">
          <cell r="A272935" t="str">
            <v>TOP PDL BA \ SP</v>
          </cell>
        </row>
        <row r="272936">
          <cell r="A272936" t="str">
            <v>TOP PDL BA \ SP</v>
          </cell>
        </row>
        <row r="272937">
          <cell r="A272937" t="str">
            <v>TOP PDL BA \ SP</v>
          </cell>
        </row>
        <row r="272938">
          <cell r="A272938" t="str">
            <v>TOP PDL BA \ SP</v>
          </cell>
        </row>
        <row r="272939">
          <cell r="A272939" t="str">
            <v>TOP PDL BA \ SP</v>
          </cell>
        </row>
        <row r="272940">
          <cell r="A272940" t="str">
            <v>TOP PDL BA \ SP</v>
          </cell>
        </row>
        <row r="272941">
          <cell r="A272941" t="str">
            <v>TOP PDL BA \ SP</v>
          </cell>
        </row>
        <row r="272942">
          <cell r="A272942" t="str">
            <v>TOP PDL BA \ SP</v>
          </cell>
        </row>
        <row r="272943">
          <cell r="A272943" t="str">
            <v>TOP PDL BA \ SP</v>
          </cell>
        </row>
        <row r="272944">
          <cell r="A272944" t="str">
            <v>TOP PDL BA \ SP</v>
          </cell>
        </row>
        <row r="272945">
          <cell r="A272945" t="str">
            <v>TOP PDL BA \ SP</v>
          </cell>
        </row>
        <row r="272946">
          <cell r="A272946" t="str">
            <v>TOP PDL BA \ SP</v>
          </cell>
        </row>
        <row r="272947">
          <cell r="A272947" t="str">
            <v>TOP PDL BA \ SP</v>
          </cell>
        </row>
        <row r="272948">
          <cell r="A272948" t="str">
            <v>TOP PDL BA \ SP</v>
          </cell>
        </row>
        <row r="272949">
          <cell r="A272949" t="str">
            <v>TOP PDL BA \ SP</v>
          </cell>
        </row>
        <row r="272950">
          <cell r="A272950" t="str">
            <v>TOP PDL BA \ SP</v>
          </cell>
        </row>
        <row r="272951">
          <cell r="A272951" t="str">
            <v>TOP PDL BA \ SP</v>
          </cell>
        </row>
        <row r="272952">
          <cell r="A272952" t="str">
            <v>TOP PDL BA \ SP</v>
          </cell>
        </row>
        <row r="272953">
          <cell r="A272953" t="str">
            <v>TOP PDL BA \ SP</v>
          </cell>
        </row>
        <row r="272954">
          <cell r="A272954" t="str">
            <v>TOP PDL BA \ SP</v>
          </cell>
        </row>
        <row r="272955">
          <cell r="A272955" t="str">
            <v>TOP PDL BA \ SP</v>
          </cell>
        </row>
        <row r="272956">
          <cell r="A272956" t="str">
            <v>TOP PDL BA \ SP</v>
          </cell>
        </row>
        <row r="272957">
          <cell r="A272957" t="str">
            <v>TOP PDL BA \ SP</v>
          </cell>
        </row>
        <row r="272958">
          <cell r="A272958" t="str">
            <v>TOP PDL BA \ SP</v>
          </cell>
        </row>
        <row r="272959">
          <cell r="A272959" t="str">
            <v>TOP PDL BA \ SP</v>
          </cell>
        </row>
        <row r="272960">
          <cell r="A272960" t="str">
            <v xml:space="preserve">GPS RJ / RS    </v>
          </cell>
        </row>
        <row r="272961">
          <cell r="A272961" t="str">
            <v xml:space="preserve">GPS RJ / RS    </v>
          </cell>
        </row>
        <row r="272962">
          <cell r="A272962" t="str">
            <v xml:space="preserve">GPS RJ / RS    </v>
          </cell>
        </row>
        <row r="272963">
          <cell r="A272963" t="str">
            <v xml:space="preserve">GPS RJ / RS    </v>
          </cell>
        </row>
        <row r="272964">
          <cell r="A272964" t="str">
            <v xml:space="preserve">GPS RJ / RS    </v>
          </cell>
        </row>
        <row r="272965">
          <cell r="A272965" t="str">
            <v xml:space="preserve">GPS RJ / RS    </v>
          </cell>
        </row>
        <row r="272966">
          <cell r="A272966" t="str">
            <v xml:space="preserve">GPS RJ / RS    </v>
          </cell>
        </row>
        <row r="272967">
          <cell r="A272967" t="str">
            <v xml:space="preserve">GPS RJ / RS    </v>
          </cell>
        </row>
        <row r="272968">
          <cell r="A272968" t="str">
            <v xml:space="preserve">GPS RJ / RS    </v>
          </cell>
        </row>
        <row r="272969">
          <cell r="A272969" t="str">
            <v>TOP PDL BA \ SP</v>
          </cell>
        </row>
        <row r="272970">
          <cell r="A272970" t="str">
            <v>TOP PDL BA \ SP</v>
          </cell>
        </row>
        <row r="272971">
          <cell r="A272971" t="str">
            <v>TOP PDL BA \ SP</v>
          </cell>
        </row>
        <row r="272972">
          <cell r="A272972" t="str">
            <v>TOP PDL BA \ SP</v>
          </cell>
        </row>
        <row r="272973">
          <cell r="A272973" t="str">
            <v>TOP PDL BA \ SP</v>
          </cell>
        </row>
        <row r="272974">
          <cell r="A272974" t="str">
            <v>TOP PDL BA \ SP</v>
          </cell>
        </row>
        <row r="272975">
          <cell r="A272975" t="str">
            <v>TOP PDL BA \ SP</v>
          </cell>
        </row>
        <row r="272976">
          <cell r="A272976" t="str">
            <v>TOP PDL BA \ SP</v>
          </cell>
        </row>
        <row r="272977">
          <cell r="A272977" t="str">
            <v>TOP PDL BA \ SP</v>
          </cell>
        </row>
        <row r="272978">
          <cell r="A272978" t="str">
            <v xml:space="preserve">GPS RJ / RS    </v>
          </cell>
        </row>
        <row r="272979">
          <cell r="A272979" t="str">
            <v xml:space="preserve">GPS RJ / RS    </v>
          </cell>
        </row>
        <row r="272980">
          <cell r="A272980" t="str">
            <v xml:space="preserve">GPS RJ / RS    </v>
          </cell>
        </row>
        <row r="272981">
          <cell r="A272981" t="str">
            <v xml:space="preserve">GPS RJ / RS    </v>
          </cell>
        </row>
        <row r="272982">
          <cell r="A272982" t="str">
            <v xml:space="preserve">GPS RJ / RS    </v>
          </cell>
        </row>
        <row r="272983">
          <cell r="A272983" t="str">
            <v xml:space="preserve">GPS RJ / RS    </v>
          </cell>
        </row>
        <row r="272984">
          <cell r="A272984" t="str">
            <v xml:space="preserve">GPS RJ / RS    </v>
          </cell>
        </row>
        <row r="272985">
          <cell r="A272985" t="str">
            <v xml:space="preserve">GPS RJ / RS    </v>
          </cell>
        </row>
        <row r="272986">
          <cell r="A272986" t="str">
            <v xml:space="preserve">GPS RJ / RS    </v>
          </cell>
        </row>
        <row r="272987">
          <cell r="A272987" t="str">
            <v>TOP PDL BA \ SP</v>
          </cell>
        </row>
        <row r="272988">
          <cell r="A272988" t="str">
            <v>TOP PDL BA \ SP</v>
          </cell>
        </row>
        <row r="272989">
          <cell r="A272989" t="str">
            <v>TOP PDL BA \ SP</v>
          </cell>
        </row>
        <row r="272990">
          <cell r="A272990" t="str">
            <v>TOP PDL BA \ SP</v>
          </cell>
        </row>
        <row r="272991">
          <cell r="A272991" t="str">
            <v>TOP PDL BA \ SP</v>
          </cell>
        </row>
        <row r="272992">
          <cell r="A272992" t="str">
            <v>TOP PDL BA \ SP</v>
          </cell>
        </row>
        <row r="272993">
          <cell r="A272993" t="str">
            <v>TOP PDL BA \ SP</v>
          </cell>
        </row>
        <row r="272994">
          <cell r="A272994" t="str">
            <v>TOP PDL BA \ SP</v>
          </cell>
        </row>
        <row r="272995">
          <cell r="A272995" t="str">
            <v>TOP PDL BA \ SP</v>
          </cell>
        </row>
        <row r="272996">
          <cell r="A272996" t="str">
            <v xml:space="preserve">TOP MATRIZ     </v>
          </cell>
        </row>
        <row r="272997">
          <cell r="A272997" t="str">
            <v xml:space="preserve">TOP MATRIZ     </v>
          </cell>
        </row>
        <row r="272998">
          <cell r="A272998" t="str">
            <v xml:space="preserve">TOP MATRIZ     </v>
          </cell>
        </row>
        <row r="272999">
          <cell r="A272999" t="str">
            <v xml:space="preserve">TOP MATRIZ     </v>
          </cell>
        </row>
        <row r="273000">
          <cell r="A273000" t="str">
            <v xml:space="preserve">TOP MATRIZ     </v>
          </cell>
        </row>
        <row r="273001">
          <cell r="A273001" t="str">
            <v xml:space="preserve">TOP MATRIZ     </v>
          </cell>
        </row>
        <row r="273002">
          <cell r="A273002" t="str">
            <v xml:space="preserve">TOP MATRIZ     </v>
          </cell>
        </row>
        <row r="273003">
          <cell r="A273003" t="str">
            <v xml:space="preserve">TOP MATRIZ     </v>
          </cell>
        </row>
        <row r="273004">
          <cell r="A273004" t="str">
            <v xml:space="preserve">TOP MATRIZ     </v>
          </cell>
        </row>
        <row r="273005">
          <cell r="A273005" t="str">
            <v xml:space="preserve">TOP MATRIZ     </v>
          </cell>
        </row>
        <row r="273006">
          <cell r="A273006" t="str">
            <v xml:space="preserve">TOP MATRIZ     </v>
          </cell>
        </row>
        <row r="273007">
          <cell r="A273007" t="str">
            <v xml:space="preserve">TOP MATRIZ     </v>
          </cell>
        </row>
        <row r="273008">
          <cell r="A273008" t="str">
            <v xml:space="preserve">TOP MATRIZ     </v>
          </cell>
        </row>
        <row r="273009">
          <cell r="A273009" t="str">
            <v xml:space="preserve">TOP MATRIZ     </v>
          </cell>
        </row>
        <row r="273010">
          <cell r="A273010" t="str">
            <v xml:space="preserve">TOP MATRIZ     </v>
          </cell>
        </row>
        <row r="273011">
          <cell r="A273011" t="str">
            <v xml:space="preserve">TOP MATRIZ     </v>
          </cell>
        </row>
        <row r="273012">
          <cell r="A273012" t="str">
            <v xml:space="preserve">TOP MATRIZ     </v>
          </cell>
        </row>
        <row r="273013">
          <cell r="A273013" t="str">
            <v xml:space="preserve">TOP MATRIZ     </v>
          </cell>
        </row>
        <row r="273014">
          <cell r="A273014" t="str">
            <v xml:space="preserve">TOP MATRIZ     </v>
          </cell>
        </row>
        <row r="273015">
          <cell r="A273015" t="str">
            <v xml:space="preserve">TOP MATRIZ     </v>
          </cell>
        </row>
        <row r="273016">
          <cell r="A273016" t="str">
            <v xml:space="preserve">TOP MATRIZ     </v>
          </cell>
        </row>
        <row r="273017">
          <cell r="A273017" t="str">
            <v xml:space="preserve">TOP MATRIZ     </v>
          </cell>
        </row>
        <row r="273018">
          <cell r="A273018" t="str">
            <v xml:space="preserve">TOP MATRIZ     </v>
          </cell>
        </row>
        <row r="273019">
          <cell r="A273019" t="str">
            <v xml:space="preserve">TOP MATRIZ     </v>
          </cell>
        </row>
        <row r="273020">
          <cell r="A273020" t="str">
            <v xml:space="preserve">TOP MATRIZ     </v>
          </cell>
        </row>
        <row r="273021">
          <cell r="A273021" t="str">
            <v xml:space="preserve">TOP MATRIZ     </v>
          </cell>
        </row>
        <row r="273022">
          <cell r="A273022" t="str">
            <v xml:space="preserve">TOP MATRIZ     </v>
          </cell>
        </row>
        <row r="273023">
          <cell r="A273023" t="str">
            <v xml:space="preserve">TOP MATRIZ     </v>
          </cell>
        </row>
        <row r="273024">
          <cell r="A273024" t="str">
            <v xml:space="preserve">TOP MATRIZ     </v>
          </cell>
        </row>
        <row r="273025">
          <cell r="A273025" t="str">
            <v xml:space="preserve">TOP MATRIZ     </v>
          </cell>
        </row>
        <row r="273026">
          <cell r="A273026" t="str">
            <v xml:space="preserve">TOP MATRIZ     </v>
          </cell>
        </row>
        <row r="273027">
          <cell r="A273027" t="str">
            <v xml:space="preserve">TOP MATRIZ     </v>
          </cell>
        </row>
        <row r="273028">
          <cell r="A273028" t="str">
            <v xml:space="preserve">TOP MATRIZ     </v>
          </cell>
        </row>
        <row r="273029">
          <cell r="A273029" t="str">
            <v xml:space="preserve">TOP MATRIZ     </v>
          </cell>
        </row>
        <row r="273030">
          <cell r="A273030" t="str">
            <v xml:space="preserve">TOP MATRIZ     </v>
          </cell>
        </row>
        <row r="273031">
          <cell r="A273031" t="str">
            <v xml:space="preserve">TOP MATRIZ     </v>
          </cell>
        </row>
        <row r="273032">
          <cell r="A273032" t="str">
            <v xml:space="preserve">TOP MATRIZ     </v>
          </cell>
        </row>
        <row r="273033">
          <cell r="A273033" t="str">
            <v xml:space="preserve">TOP MATRIZ     </v>
          </cell>
        </row>
        <row r="273034">
          <cell r="A273034" t="str">
            <v xml:space="preserve">TOP MATRIZ     </v>
          </cell>
        </row>
        <row r="273035">
          <cell r="A273035" t="str">
            <v xml:space="preserve">TOP MATRIZ     </v>
          </cell>
        </row>
        <row r="273036">
          <cell r="A273036" t="str">
            <v xml:space="preserve">TOP MATRIZ     </v>
          </cell>
        </row>
        <row r="273037">
          <cell r="A273037" t="str">
            <v xml:space="preserve">TOP MATRIZ     </v>
          </cell>
        </row>
        <row r="273038">
          <cell r="A273038" t="str">
            <v xml:space="preserve">TOP MATRIZ     </v>
          </cell>
        </row>
        <row r="273039">
          <cell r="A273039" t="str">
            <v xml:space="preserve">TOP MATRIZ     </v>
          </cell>
        </row>
        <row r="273040">
          <cell r="A273040" t="str">
            <v xml:space="preserve">TOP MATRIZ     </v>
          </cell>
        </row>
        <row r="273041">
          <cell r="A273041" t="str">
            <v xml:space="preserve">TOP MATRIZ     </v>
          </cell>
        </row>
        <row r="273042">
          <cell r="A273042" t="str">
            <v xml:space="preserve">TOP MATRIZ     </v>
          </cell>
        </row>
        <row r="273043">
          <cell r="A273043" t="str">
            <v xml:space="preserve">TOP MATRIZ     </v>
          </cell>
        </row>
        <row r="273044">
          <cell r="A273044" t="str">
            <v xml:space="preserve">TOP MATRIZ     </v>
          </cell>
        </row>
        <row r="273045">
          <cell r="A273045" t="str">
            <v xml:space="preserve">TOP MATRIZ     </v>
          </cell>
        </row>
        <row r="273046">
          <cell r="A273046" t="str">
            <v xml:space="preserve">TOP MATRIZ     </v>
          </cell>
        </row>
        <row r="273047">
          <cell r="A273047" t="str">
            <v xml:space="preserve">TOP MATRIZ     </v>
          </cell>
        </row>
        <row r="273048">
          <cell r="A273048" t="str">
            <v xml:space="preserve">TOP MATRIZ     </v>
          </cell>
        </row>
        <row r="273049">
          <cell r="A273049" t="str">
            <v xml:space="preserve">TOP MATRIZ     </v>
          </cell>
        </row>
        <row r="273050">
          <cell r="A273050" t="str">
            <v xml:space="preserve">TOP MATRIZ     </v>
          </cell>
        </row>
        <row r="273051">
          <cell r="A273051" t="str">
            <v xml:space="preserve">TOP MATRIZ     </v>
          </cell>
        </row>
        <row r="273052">
          <cell r="A273052" t="str">
            <v xml:space="preserve">TOP MATRIZ     </v>
          </cell>
        </row>
        <row r="273053">
          <cell r="A273053" t="str">
            <v xml:space="preserve">TOP MATRIZ     </v>
          </cell>
        </row>
        <row r="273054">
          <cell r="A273054" t="str">
            <v xml:space="preserve">TOP MATRIZ     </v>
          </cell>
        </row>
        <row r="273055">
          <cell r="A273055" t="str">
            <v xml:space="preserve">TOP MATRIZ     </v>
          </cell>
        </row>
        <row r="273056">
          <cell r="A273056" t="str">
            <v xml:space="preserve">TOP MATRIZ     </v>
          </cell>
        </row>
        <row r="273057">
          <cell r="A273057" t="str">
            <v xml:space="preserve">TOP MATRIZ     </v>
          </cell>
        </row>
        <row r="273058">
          <cell r="A273058" t="str">
            <v xml:space="preserve">TOP MATRIZ     </v>
          </cell>
        </row>
        <row r="273059">
          <cell r="A273059" t="str">
            <v xml:space="preserve">TOP MATRIZ     </v>
          </cell>
        </row>
        <row r="273060">
          <cell r="A273060" t="str">
            <v xml:space="preserve">TOP MATRIZ     </v>
          </cell>
        </row>
        <row r="273061">
          <cell r="A273061" t="str">
            <v xml:space="preserve">TOP MATRIZ     </v>
          </cell>
        </row>
        <row r="273062">
          <cell r="A273062" t="str">
            <v xml:space="preserve">TOP MATRIZ     </v>
          </cell>
        </row>
        <row r="273063">
          <cell r="A273063" t="str">
            <v xml:space="preserve">TOP MATRIZ     </v>
          </cell>
        </row>
        <row r="273064">
          <cell r="A273064" t="str">
            <v xml:space="preserve">TOP MATRIZ     </v>
          </cell>
        </row>
        <row r="273065">
          <cell r="A273065" t="str">
            <v xml:space="preserve">TOP MATRIZ     </v>
          </cell>
        </row>
        <row r="273066">
          <cell r="A273066" t="str">
            <v xml:space="preserve">TOP MATRIZ     </v>
          </cell>
        </row>
        <row r="273067">
          <cell r="A273067" t="str">
            <v xml:space="preserve">TOP MATRIZ     </v>
          </cell>
        </row>
        <row r="273068">
          <cell r="A273068" t="str">
            <v xml:space="preserve">TOP MATRIZ     </v>
          </cell>
        </row>
        <row r="273069">
          <cell r="A273069" t="str">
            <v xml:space="preserve">TOP MATRIZ     </v>
          </cell>
        </row>
        <row r="273070">
          <cell r="A273070" t="str">
            <v xml:space="preserve">TOP MATRIZ     </v>
          </cell>
        </row>
        <row r="273071">
          <cell r="A273071" t="str">
            <v xml:space="preserve">TOP MATRIZ     </v>
          </cell>
        </row>
        <row r="273072">
          <cell r="A273072" t="str">
            <v xml:space="preserve">TOP MATRIZ     </v>
          </cell>
        </row>
        <row r="273073">
          <cell r="A273073" t="str">
            <v xml:space="preserve">TOP MATRIZ     </v>
          </cell>
        </row>
        <row r="273074">
          <cell r="A273074" t="str">
            <v xml:space="preserve">TOP MATRIZ     </v>
          </cell>
        </row>
        <row r="273075">
          <cell r="A273075" t="str">
            <v xml:space="preserve">TOP MATRIZ     </v>
          </cell>
        </row>
        <row r="273076">
          <cell r="A273076" t="str">
            <v xml:space="preserve">TOP MATRIZ     </v>
          </cell>
        </row>
        <row r="273077">
          <cell r="A273077" t="str">
            <v xml:space="preserve">ENGESEG MATRIZ </v>
          </cell>
        </row>
        <row r="273078">
          <cell r="A273078" t="str">
            <v xml:space="preserve">ENGESEG MATRIZ </v>
          </cell>
        </row>
        <row r="273079">
          <cell r="A273079" t="str">
            <v xml:space="preserve">ENGESEG MATRIZ </v>
          </cell>
        </row>
        <row r="273080">
          <cell r="A273080" t="str">
            <v xml:space="preserve">ENGESEG MATRIZ </v>
          </cell>
        </row>
        <row r="273081">
          <cell r="A273081" t="str">
            <v xml:space="preserve">ENGESEG MATRIZ </v>
          </cell>
        </row>
        <row r="273082">
          <cell r="A273082" t="str">
            <v xml:space="preserve">ENGESEG MATRIZ </v>
          </cell>
        </row>
        <row r="273083">
          <cell r="A273083" t="str">
            <v xml:space="preserve">ENGESEG MATRIZ </v>
          </cell>
        </row>
        <row r="273084">
          <cell r="A273084" t="str">
            <v xml:space="preserve">ENGESEG MATRIZ </v>
          </cell>
        </row>
        <row r="273085">
          <cell r="A273085" t="str">
            <v xml:space="preserve">ENGESEG MATRIZ </v>
          </cell>
        </row>
        <row r="273086">
          <cell r="A273086" t="str">
            <v xml:space="preserve">TOP MATRIZ     </v>
          </cell>
        </row>
        <row r="273087">
          <cell r="A273087" t="str">
            <v xml:space="preserve">TOP MATRIZ     </v>
          </cell>
        </row>
        <row r="273088">
          <cell r="A273088" t="str">
            <v xml:space="preserve">TOP MATRIZ     </v>
          </cell>
        </row>
        <row r="273089">
          <cell r="A273089" t="str">
            <v xml:space="preserve">TOP MATRIZ     </v>
          </cell>
        </row>
        <row r="273090">
          <cell r="A273090" t="str">
            <v xml:space="preserve">TOP MATRIZ     </v>
          </cell>
        </row>
        <row r="273091">
          <cell r="A273091" t="str">
            <v xml:space="preserve">TOP MATRIZ     </v>
          </cell>
        </row>
        <row r="273092">
          <cell r="A273092" t="str">
            <v xml:space="preserve">TOP MATRIZ     </v>
          </cell>
        </row>
        <row r="273093">
          <cell r="A273093" t="str">
            <v xml:space="preserve">TOP MATRIZ     </v>
          </cell>
        </row>
        <row r="273094">
          <cell r="A273094" t="str">
            <v xml:space="preserve">TOP MATRIZ     </v>
          </cell>
        </row>
        <row r="273095">
          <cell r="A273095" t="str">
            <v xml:space="preserve">TOP MATRIZ     </v>
          </cell>
        </row>
        <row r="273096">
          <cell r="A273096" t="str">
            <v xml:space="preserve">TOP MATRIZ     </v>
          </cell>
        </row>
        <row r="273097">
          <cell r="A273097" t="str">
            <v xml:space="preserve">TOP MATRIZ     </v>
          </cell>
        </row>
        <row r="273098">
          <cell r="A273098" t="str">
            <v xml:space="preserve">TOP MATRIZ     </v>
          </cell>
        </row>
        <row r="273099">
          <cell r="A273099" t="str">
            <v xml:space="preserve">TOP MATRIZ     </v>
          </cell>
        </row>
        <row r="273100">
          <cell r="A273100" t="str">
            <v xml:space="preserve">TOP MATRIZ     </v>
          </cell>
        </row>
        <row r="273101">
          <cell r="A273101" t="str">
            <v xml:space="preserve">TOP MATRIZ     </v>
          </cell>
        </row>
        <row r="273102">
          <cell r="A273102" t="str">
            <v xml:space="preserve">TOP MATRIZ     </v>
          </cell>
        </row>
        <row r="273103">
          <cell r="A273103" t="str">
            <v xml:space="preserve">TOP MATRIZ     </v>
          </cell>
        </row>
        <row r="273104">
          <cell r="A273104" t="str">
            <v xml:space="preserve">TOP MATRIZ     </v>
          </cell>
        </row>
        <row r="273105">
          <cell r="A273105" t="str">
            <v xml:space="preserve">TOP MATRIZ     </v>
          </cell>
        </row>
        <row r="273106">
          <cell r="A273106" t="str">
            <v xml:space="preserve">TOP MATRIZ     </v>
          </cell>
        </row>
        <row r="273107">
          <cell r="A273107" t="str">
            <v xml:space="preserve">TOP MATRIZ     </v>
          </cell>
        </row>
        <row r="273108">
          <cell r="A273108" t="str">
            <v xml:space="preserve">TOP MATRIZ     </v>
          </cell>
        </row>
        <row r="273109">
          <cell r="A273109" t="str">
            <v xml:space="preserve">TOP MATRIZ     </v>
          </cell>
        </row>
        <row r="273110">
          <cell r="A273110" t="str">
            <v xml:space="preserve">TOP MATRIZ     </v>
          </cell>
        </row>
        <row r="273111">
          <cell r="A273111" t="str">
            <v xml:space="preserve">TOP MATRIZ     </v>
          </cell>
        </row>
        <row r="273112">
          <cell r="A273112" t="str">
            <v xml:space="preserve">TOP MATRIZ     </v>
          </cell>
        </row>
        <row r="273113">
          <cell r="A273113" t="str">
            <v xml:space="preserve">TOP MATRIZ     </v>
          </cell>
        </row>
        <row r="273114">
          <cell r="A273114" t="str">
            <v xml:space="preserve">TOP MATRIZ     </v>
          </cell>
        </row>
        <row r="273115">
          <cell r="A273115" t="str">
            <v xml:space="preserve">TOP MATRIZ     </v>
          </cell>
        </row>
        <row r="273116">
          <cell r="A273116" t="str">
            <v xml:space="preserve">TOP MATRIZ     </v>
          </cell>
        </row>
        <row r="273117">
          <cell r="A273117" t="str">
            <v xml:space="preserve">TOP MATRIZ     </v>
          </cell>
        </row>
        <row r="273118">
          <cell r="A273118" t="str">
            <v xml:space="preserve">TOP MATRIZ     </v>
          </cell>
        </row>
        <row r="273119">
          <cell r="A273119" t="str">
            <v xml:space="preserve">TOP MATRIZ     </v>
          </cell>
        </row>
        <row r="273120">
          <cell r="A273120" t="str">
            <v xml:space="preserve">TOP MATRIZ     </v>
          </cell>
        </row>
        <row r="273121">
          <cell r="A273121" t="str">
            <v xml:space="preserve">TOP MATRIZ     </v>
          </cell>
        </row>
        <row r="273122">
          <cell r="A273122" t="str">
            <v xml:space="preserve">TOP MATRIZ     </v>
          </cell>
        </row>
        <row r="273123">
          <cell r="A273123" t="str">
            <v xml:space="preserve">TOP MATRIZ     </v>
          </cell>
        </row>
        <row r="273124">
          <cell r="A273124" t="str">
            <v xml:space="preserve">TOP MATRIZ     </v>
          </cell>
        </row>
        <row r="273125">
          <cell r="A273125" t="str">
            <v xml:space="preserve">TOP MATRIZ     </v>
          </cell>
        </row>
        <row r="273126">
          <cell r="A273126" t="str">
            <v xml:space="preserve">TOP MATRIZ     </v>
          </cell>
        </row>
        <row r="273127">
          <cell r="A273127" t="str">
            <v xml:space="preserve">TOP MATRIZ     </v>
          </cell>
        </row>
        <row r="273128">
          <cell r="A273128" t="str">
            <v xml:space="preserve">TOP MATRIZ     </v>
          </cell>
        </row>
        <row r="273129">
          <cell r="A273129" t="str">
            <v xml:space="preserve">TOP MATRIZ     </v>
          </cell>
        </row>
        <row r="273130">
          <cell r="A273130" t="str">
            <v xml:space="preserve">TOP MATRIZ     </v>
          </cell>
        </row>
        <row r="273131">
          <cell r="A273131" t="str">
            <v xml:space="preserve">TOP MATRIZ     </v>
          </cell>
        </row>
        <row r="273132">
          <cell r="A273132" t="str">
            <v xml:space="preserve">TOP MATRIZ     </v>
          </cell>
        </row>
        <row r="273133">
          <cell r="A273133" t="str">
            <v xml:space="preserve">TOP MATRIZ     </v>
          </cell>
        </row>
        <row r="273134">
          <cell r="A273134" t="str">
            <v xml:space="preserve">TOP MATRIZ     </v>
          </cell>
        </row>
        <row r="273135">
          <cell r="A273135" t="str">
            <v xml:space="preserve">TOP MATRIZ     </v>
          </cell>
        </row>
        <row r="273136">
          <cell r="A273136" t="str">
            <v xml:space="preserve">TOP MATRIZ     </v>
          </cell>
        </row>
        <row r="273137">
          <cell r="A273137" t="str">
            <v xml:space="preserve">TOP MATRIZ     </v>
          </cell>
        </row>
        <row r="273138">
          <cell r="A273138" t="str">
            <v xml:space="preserve">TOP MATRIZ     </v>
          </cell>
        </row>
        <row r="273139">
          <cell r="A273139" t="str">
            <v xml:space="preserve">TOP MATRIZ     </v>
          </cell>
        </row>
        <row r="273140">
          <cell r="A273140" t="str">
            <v xml:space="preserve">TOP MATRIZ     </v>
          </cell>
        </row>
        <row r="273141">
          <cell r="A273141" t="str">
            <v xml:space="preserve">TOP MATRIZ     </v>
          </cell>
        </row>
        <row r="273142">
          <cell r="A273142" t="str">
            <v xml:space="preserve">TOP MATRIZ     </v>
          </cell>
        </row>
        <row r="273143">
          <cell r="A273143" t="str">
            <v xml:space="preserve">TOP MATRIZ     </v>
          </cell>
        </row>
        <row r="273144">
          <cell r="A273144" t="str">
            <v xml:space="preserve">TOP MATRIZ     </v>
          </cell>
        </row>
        <row r="273145">
          <cell r="A273145" t="str">
            <v xml:space="preserve">TOP MATRIZ     </v>
          </cell>
        </row>
        <row r="273146">
          <cell r="A273146" t="str">
            <v xml:space="preserve">TOP MATRIZ     </v>
          </cell>
        </row>
        <row r="273147">
          <cell r="A273147" t="str">
            <v xml:space="preserve">TOP MATRIZ     </v>
          </cell>
        </row>
        <row r="273148">
          <cell r="A273148" t="str">
            <v xml:space="preserve">TOP MATRIZ     </v>
          </cell>
        </row>
        <row r="273149">
          <cell r="A273149" t="str">
            <v xml:space="preserve">TOP MATRIZ     </v>
          </cell>
        </row>
        <row r="273150">
          <cell r="A273150" t="str">
            <v xml:space="preserve">TOP MATRIZ     </v>
          </cell>
        </row>
        <row r="273151">
          <cell r="A273151" t="str">
            <v xml:space="preserve">TOP MATRIZ     </v>
          </cell>
        </row>
        <row r="273152">
          <cell r="A273152" t="str">
            <v xml:space="preserve">TOP MATRIZ     </v>
          </cell>
        </row>
        <row r="273153">
          <cell r="A273153" t="str">
            <v xml:space="preserve">TOP MATRIZ     </v>
          </cell>
        </row>
        <row r="273154">
          <cell r="A273154" t="str">
            <v xml:space="preserve">TOP MATRIZ     </v>
          </cell>
        </row>
        <row r="273155">
          <cell r="A273155" t="str">
            <v xml:space="preserve">TOP MATRIZ     </v>
          </cell>
        </row>
        <row r="273156">
          <cell r="A273156" t="str">
            <v xml:space="preserve">TOP MATRIZ     </v>
          </cell>
        </row>
        <row r="273157">
          <cell r="A273157" t="str">
            <v xml:space="preserve">TOP MATRIZ     </v>
          </cell>
        </row>
        <row r="273158">
          <cell r="A273158" t="str">
            <v xml:space="preserve">TOP MATRIZ     </v>
          </cell>
        </row>
        <row r="273159">
          <cell r="A273159" t="str">
            <v xml:space="preserve">TOP MATRIZ     </v>
          </cell>
        </row>
        <row r="273160">
          <cell r="A273160" t="str">
            <v xml:space="preserve">TOP MATRIZ     </v>
          </cell>
        </row>
        <row r="273161">
          <cell r="A273161" t="str">
            <v xml:space="preserve">TOP MATRIZ     </v>
          </cell>
        </row>
        <row r="273162">
          <cell r="A273162" t="str">
            <v xml:space="preserve">TOP MATRIZ     </v>
          </cell>
        </row>
        <row r="273163">
          <cell r="A273163" t="str">
            <v xml:space="preserve">TOP MATRIZ     </v>
          </cell>
        </row>
        <row r="273164">
          <cell r="A273164" t="str">
            <v xml:space="preserve">TOP MATRIZ     </v>
          </cell>
        </row>
        <row r="273165">
          <cell r="A273165" t="str">
            <v xml:space="preserve">TOP MATRIZ     </v>
          </cell>
        </row>
        <row r="273166">
          <cell r="A273166" t="str">
            <v xml:space="preserve">TOP MATRIZ     </v>
          </cell>
        </row>
        <row r="273167">
          <cell r="A273167" t="str">
            <v xml:space="preserve">TOP MATRIZ     </v>
          </cell>
        </row>
        <row r="273168">
          <cell r="A273168" t="str">
            <v xml:space="preserve">TOP MATRIZ     </v>
          </cell>
        </row>
        <row r="273169">
          <cell r="A273169" t="str">
            <v xml:space="preserve">TOP MATRIZ     </v>
          </cell>
        </row>
        <row r="273170">
          <cell r="A273170" t="str">
            <v xml:space="preserve">TOP MATRIZ     </v>
          </cell>
        </row>
        <row r="273171">
          <cell r="A273171" t="str">
            <v xml:space="preserve">TOP MATRIZ     </v>
          </cell>
        </row>
        <row r="273172">
          <cell r="A273172" t="str">
            <v xml:space="preserve">TOP MATRIZ     </v>
          </cell>
        </row>
        <row r="273173">
          <cell r="A273173" t="str">
            <v xml:space="preserve">TOP MATRIZ     </v>
          </cell>
        </row>
        <row r="273174">
          <cell r="A273174" t="str">
            <v xml:space="preserve">TOP MATRIZ     </v>
          </cell>
        </row>
        <row r="273175">
          <cell r="A273175" t="str">
            <v xml:space="preserve">TOP MATRIZ     </v>
          </cell>
        </row>
        <row r="273176">
          <cell r="A273176" t="str">
            <v xml:space="preserve">TOP MATRIZ     </v>
          </cell>
        </row>
        <row r="273177">
          <cell r="A273177" t="str">
            <v xml:space="preserve">TOP MATRIZ     </v>
          </cell>
        </row>
        <row r="273178">
          <cell r="A273178" t="str">
            <v xml:space="preserve">TOP MATRIZ     </v>
          </cell>
        </row>
        <row r="273179">
          <cell r="A273179" t="str">
            <v xml:space="preserve">TOP MATRIZ     </v>
          </cell>
        </row>
        <row r="273180">
          <cell r="A273180" t="str">
            <v xml:space="preserve">TOP MATRIZ     </v>
          </cell>
        </row>
        <row r="273181">
          <cell r="A273181" t="str">
            <v xml:space="preserve">TOP MATRIZ     </v>
          </cell>
        </row>
        <row r="273182">
          <cell r="A273182" t="str">
            <v xml:space="preserve">TOP MATRIZ     </v>
          </cell>
        </row>
        <row r="273183">
          <cell r="A273183" t="str">
            <v xml:space="preserve">TOP MATRIZ     </v>
          </cell>
        </row>
        <row r="273184">
          <cell r="A273184" t="str">
            <v xml:space="preserve">TOP MATRIZ     </v>
          </cell>
        </row>
        <row r="273185">
          <cell r="A273185" t="str">
            <v xml:space="preserve">TOP MATRIZ     </v>
          </cell>
        </row>
        <row r="273186">
          <cell r="A273186" t="str">
            <v xml:space="preserve">TOP MATRIZ     </v>
          </cell>
        </row>
        <row r="273187">
          <cell r="A273187" t="str">
            <v xml:space="preserve">TOP MATRIZ     </v>
          </cell>
        </row>
        <row r="273188">
          <cell r="A273188" t="str">
            <v xml:space="preserve">TOP MATRIZ     </v>
          </cell>
        </row>
        <row r="273189">
          <cell r="A273189" t="str">
            <v xml:space="preserve">TOP MATRIZ     </v>
          </cell>
        </row>
        <row r="273190">
          <cell r="A273190" t="str">
            <v xml:space="preserve">TOP MATRIZ     </v>
          </cell>
        </row>
        <row r="273191">
          <cell r="A273191" t="str">
            <v xml:space="preserve">TOP MATRIZ     </v>
          </cell>
        </row>
        <row r="273192">
          <cell r="A273192" t="str">
            <v xml:space="preserve">TOP MATRIZ     </v>
          </cell>
        </row>
        <row r="273193">
          <cell r="A273193" t="str">
            <v xml:space="preserve">TOP MATRIZ     </v>
          </cell>
        </row>
        <row r="273194">
          <cell r="A273194" t="str">
            <v>TOP PDL BA \ SP</v>
          </cell>
        </row>
        <row r="273195">
          <cell r="A273195" t="str">
            <v>TOP PDL BA \ SP</v>
          </cell>
        </row>
        <row r="273196">
          <cell r="A273196" t="str">
            <v>TOP PDL BA \ SP</v>
          </cell>
        </row>
        <row r="273197">
          <cell r="A273197" t="str">
            <v>TOP PDL BA \ SP</v>
          </cell>
        </row>
        <row r="273198">
          <cell r="A273198" t="str">
            <v>TOP PDL BA \ SP</v>
          </cell>
        </row>
        <row r="273199">
          <cell r="A273199" t="str">
            <v>TOP PDL BA \ SP</v>
          </cell>
        </row>
        <row r="273200">
          <cell r="A273200" t="str">
            <v>TOP PDL BA \ SP</v>
          </cell>
        </row>
        <row r="273201">
          <cell r="A273201" t="str">
            <v>TOP PDL BA \ SP</v>
          </cell>
        </row>
        <row r="273202">
          <cell r="A273202" t="str">
            <v xml:space="preserve">TOP MATRIZ     </v>
          </cell>
        </row>
        <row r="273203">
          <cell r="A273203" t="str">
            <v xml:space="preserve">TOP MATRIZ     </v>
          </cell>
        </row>
        <row r="273204">
          <cell r="A273204" t="str">
            <v xml:space="preserve">TOP MATRIZ     </v>
          </cell>
        </row>
        <row r="273205">
          <cell r="A273205" t="str">
            <v xml:space="preserve">TOP MATRIZ     </v>
          </cell>
        </row>
        <row r="273206">
          <cell r="A273206" t="str">
            <v xml:space="preserve">TOP MATRIZ     </v>
          </cell>
        </row>
        <row r="273207">
          <cell r="A273207" t="str">
            <v xml:space="preserve">TOP MATRIZ     </v>
          </cell>
        </row>
        <row r="273208">
          <cell r="A273208" t="str">
            <v xml:space="preserve">TOP MATRIZ     </v>
          </cell>
        </row>
        <row r="273209">
          <cell r="A273209" t="str">
            <v xml:space="preserve">TOP MATRIZ     </v>
          </cell>
        </row>
        <row r="273210">
          <cell r="A273210" t="str">
            <v xml:space="preserve">TOP MATRIZ     </v>
          </cell>
        </row>
        <row r="273211">
          <cell r="A273211" t="str">
            <v xml:space="preserve">TOP MATRIZ     </v>
          </cell>
        </row>
        <row r="273212">
          <cell r="A273212" t="str">
            <v xml:space="preserve">TOP MATRIZ     </v>
          </cell>
        </row>
        <row r="273213">
          <cell r="A273213" t="str">
            <v xml:space="preserve">TOP MATRIZ     </v>
          </cell>
        </row>
        <row r="273214">
          <cell r="A273214" t="str">
            <v xml:space="preserve">TOP MATRIZ     </v>
          </cell>
        </row>
        <row r="273215">
          <cell r="A273215" t="str">
            <v xml:space="preserve">TOP MATRIZ     </v>
          </cell>
        </row>
        <row r="273216">
          <cell r="A273216" t="str">
            <v xml:space="preserve">TOP MATRIZ     </v>
          </cell>
        </row>
        <row r="273217">
          <cell r="A273217" t="str">
            <v xml:space="preserve">TOP MATRIZ     </v>
          </cell>
        </row>
        <row r="273218">
          <cell r="A273218" t="str">
            <v xml:space="preserve">TOP MATRIZ     </v>
          </cell>
        </row>
        <row r="273219">
          <cell r="A273219" t="str">
            <v xml:space="preserve">TOP MATRIZ     </v>
          </cell>
        </row>
        <row r="273220">
          <cell r="A273220" t="str">
            <v xml:space="preserve">TOP MATRIZ     </v>
          </cell>
        </row>
        <row r="273221">
          <cell r="A273221" t="str">
            <v xml:space="preserve">TOP MATRIZ     </v>
          </cell>
        </row>
        <row r="273222">
          <cell r="A273222" t="str">
            <v xml:space="preserve">TOP MATRIZ     </v>
          </cell>
        </row>
        <row r="273223">
          <cell r="A273223" t="str">
            <v xml:space="preserve">TOP MATRIZ     </v>
          </cell>
        </row>
        <row r="273224">
          <cell r="A273224" t="str">
            <v xml:space="preserve">TOP MATRIZ     </v>
          </cell>
        </row>
        <row r="273225">
          <cell r="A273225" t="str">
            <v xml:space="preserve">TOP MATRIZ     </v>
          </cell>
        </row>
        <row r="273226">
          <cell r="A273226" t="str">
            <v xml:space="preserve">TOP MATRIZ     </v>
          </cell>
        </row>
        <row r="273227">
          <cell r="A273227" t="str">
            <v xml:space="preserve">TOP MATRIZ     </v>
          </cell>
        </row>
        <row r="273228">
          <cell r="A273228" t="str">
            <v xml:space="preserve">TOP MATRIZ     </v>
          </cell>
        </row>
        <row r="273229">
          <cell r="A273229" t="str">
            <v xml:space="preserve">TOP MATRIZ     </v>
          </cell>
        </row>
        <row r="273230">
          <cell r="A273230" t="str">
            <v xml:space="preserve">TOP MATRIZ     </v>
          </cell>
        </row>
        <row r="273231">
          <cell r="A273231" t="str">
            <v xml:space="preserve">TOP MATRIZ     </v>
          </cell>
        </row>
        <row r="273232">
          <cell r="A273232" t="str">
            <v xml:space="preserve">TOP MATRIZ     </v>
          </cell>
        </row>
        <row r="273233">
          <cell r="A273233" t="str">
            <v xml:space="preserve">TOP MATRIZ     </v>
          </cell>
        </row>
        <row r="273234">
          <cell r="A273234" t="str">
            <v xml:space="preserve">TOP MATRIZ     </v>
          </cell>
        </row>
        <row r="273235">
          <cell r="A273235" t="str">
            <v xml:space="preserve">TOP MATRIZ     </v>
          </cell>
        </row>
        <row r="273236">
          <cell r="A273236" t="str">
            <v xml:space="preserve">TOP MATRIZ     </v>
          </cell>
        </row>
        <row r="273237">
          <cell r="A273237" t="str">
            <v xml:space="preserve">TOP MATRIZ     </v>
          </cell>
        </row>
        <row r="273238">
          <cell r="A273238" t="str">
            <v xml:space="preserve">TOP MATRIZ     </v>
          </cell>
        </row>
        <row r="273239">
          <cell r="A273239" t="str">
            <v xml:space="preserve">TOP MATRIZ     </v>
          </cell>
        </row>
        <row r="273240">
          <cell r="A273240" t="str">
            <v xml:space="preserve">TOP MATRIZ     </v>
          </cell>
        </row>
        <row r="273241">
          <cell r="A273241" t="str">
            <v xml:space="preserve">TOP MATRIZ     </v>
          </cell>
        </row>
        <row r="273242">
          <cell r="A273242" t="str">
            <v xml:space="preserve">TOP MATRIZ     </v>
          </cell>
        </row>
        <row r="273243">
          <cell r="A273243" t="str">
            <v xml:space="preserve">TOP MATRIZ     </v>
          </cell>
        </row>
        <row r="273244">
          <cell r="A273244" t="str">
            <v xml:space="preserve">TOP MATRIZ     </v>
          </cell>
        </row>
        <row r="273245">
          <cell r="A273245" t="str">
            <v xml:space="preserve">TOP MATRIZ     </v>
          </cell>
        </row>
        <row r="273246">
          <cell r="A273246" t="str">
            <v xml:space="preserve">TOP MATRIZ     </v>
          </cell>
        </row>
        <row r="273247">
          <cell r="A273247" t="str">
            <v xml:space="preserve">TOP MATRIZ     </v>
          </cell>
        </row>
        <row r="273248">
          <cell r="A273248" t="str">
            <v xml:space="preserve">TOP MATRIZ     </v>
          </cell>
        </row>
        <row r="273249">
          <cell r="A273249" t="str">
            <v xml:space="preserve">TOP MATRIZ     </v>
          </cell>
        </row>
        <row r="273250">
          <cell r="A273250" t="str">
            <v xml:space="preserve">TOP MATRIZ     </v>
          </cell>
        </row>
        <row r="273251">
          <cell r="A273251" t="str">
            <v xml:space="preserve">TOP MATRIZ     </v>
          </cell>
        </row>
        <row r="273252">
          <cell r="A273252" t="str">
            <v xml:space="preserve">TOP MATRIZ     </v>
          </cell>
        </row>
        <row r="273253">
          <cell r="A273253" t="str">
            <v xml:space="preserve">TOP MATRIZ     </v>
          </cell>
        </row>
        <row r="273254">
          <cell r="A273254" t="str">
            <v xml:space="preserve">TOP MATRIZ     </v>
          </cell>
        </row>
        <row r="273255">
          <cell r="A273255" t="str">
            <v xml:space="preserve">TOP MATRIZ     </v>
          </cell>
        </row>
        <row r="273256">
          <cell r="A273256" t="str">
            <v xml:space="preserve">TOP MATRIZ     </v>
          </cell>
        </row>
        <row r="273257">
          <cell r="A273257" t="str">
            <v xml:space="preserve">TOP MATRIZ     </v>
          </cell>
        </row>
        <row r="273258">
          <cell r="A273258" t="str">
            <v xml:space="preserve">TOP MATRIZ     </v>
          </cell>
        </row>
        <row r="273259">
          <cell r="A273259" t="str">
            <v xml:space="preserve">TOP MATRIZ     </v>
          </cell>
        </row>
        <row r="273260">
          <cell r="A273260" t="str">
            <v xml:space="preserve">TOP MATRIZ     </v>
          </cell>
        </row>
        <row r="273261">
          <cell r="A273261" t="str">
            <v xml:space="preserve">TOP MATRIZ     </v>
          </cell>
        </row>
        <row r="273262">
          <cell r="A273262" t="str">
            <v xml:space="preserve">TOP MATRIZ     </v>
          </cell>
        </row>
        <row r="273263">
          <cell r="A273263" t="str">
            <v xml:space="preserve">TOP MATRIZ     </v>
          </cell>
        </row>
        <row r="273264">
          <cell r="A273264" t="str">
            <v xml:space="preserve">TOP MATRIZ     </v>
          </cell>
        </row>
        <row r="273265">
          <cell r="A273265" t="str">
            <v xml:space="preserve">TOP MATRIZ     </v>
          </cell>
        </row>
        <row r="273266">
          <cell r="A273266" t="str">
            <v xml:space="preserve">TOP MATRIZ     </v>
          </cell>
        </row>
        <row r="273267">
          <cell r="A273267" t="str">
            <v xml:space="preserve">TOP MATRIZ     </v>
          </cell>
        </row>
        <row r="273268">
          <cell r="A273268" t="str">
            <v xml:space="preserve">TOP MATRIZ     </v>
          </cell>
        </row>
        <row r="273269">
          <cell r="A273269" t="str">
            <v xml:space="preserve">TOP MATRIZ     </v>
          </cell>
        </row>
        <row r="273270">
          <cell r="A273270" t="str">
            <v xml:space="preserve">TOP MATRIZ     </v>
          </cell>
        </row>
        <row r="273271">
          <cell r="A273271" t="str">
            <v xml:space="preserve">TOP MATRIZ     </v>
          </cell>
        </row>
        <row r="273272">
          <cell r="A273272" t="str">
            <v xml:space="preserve">TOP MATRIZ     </v>
          </cell>
        </row>
        <row r="273273">
          <cell r="A273273" t="str">
            <v xml:space="preserve">TOP MATRIZ     </v>
          </cell>
        </row>
        <row r="273274">
          <cell r="A273274" t="str">
            <v xml:space="preserve">TOP MATRIZ     </v>
          </cell>
        </row>
        <row r="273275">
          <cell r="A273275" t="str">
            <v xml:space="preserve">TOP MATRIZ     </v>
          </cell>
        </row>
        <row r="273276">
          <cell r="A273276" t="str">
            <v xml:space="preserve">GPS RJ / RS    </v>
          </cell>
        </row>
        <row r="273277">
          <cell r="A273277" t="str">
            <v xml:space="preserve">GPS RJ / RS    </v>
          </cell>
        </row>
        <row r="273278">
          <cell r="A273278" t="str">
            <v xml:space="preserve">GPS RJ / RS    </v>
          </cell>
        </row>
        <row r="273279">
          <cell r="A273279" t="str">
            <v xml:space="preserve">GPS RJ / RS    </v>
          </cell>
        </row>
        <row r="273280">
          <cell r="A273280" t="str">
            <v xml:space="preserve">GPS RJ / RS    </v>
          </cell>
        </row>
        <row r="273281">
          <cell r="A273281" t="str">
            <v xml:space="preserve">GPS RJ / RS    </v>
          </cell>
        </row>
        <row r="273282">
          <cell r="A273282" t="str">
            <v xml:space="preserve">GPS RJ / RS    </v>
          </cell>
        </row>
        <row r="273283">
          <cell r="A273283" t="str">
            <v xml:space="preserve">GPS RJ / RS    </v>
          </cell>
        </row>
        <row r="273284">
          <cell r="A273284" t="str">
            <v xml:space="preserve">GPS RJ / RS    </v>
          </cell>
        </row>
        <row r="273285">
          <cell r="A273285" t="str">
            <v>TOP PDL BA \ SP</v>
          </cell>
        </row>
        <row r="273286">
          <cell r="A273286" t="str">
            <v>TOP PDL BA \ SP</v>
          </cell>
        </row>
        <row r="273287">
          <cell r="A273287" t="str">
            <v>TOP PDL BA \ SP</v>
          </cell>
        </row>
        <row r="273288">
          <cell r="A273288" t="str">
            <v>TOP PDL BA \ SP</v>
          </cell>
        </row>
        <row r="273289">
          <cell r="A273289" t="str">
            <v>TOP PDL BA \ SP</v>
          </cell>
        </row>
        <row r="273290">
          <cell r="A273290" t="str">
            <v>TOP PDL BA \ SP</v>
          </cell>
        </row>
        <row r="273291">
          <cell r="A273291" t="str">
            <v>TOP PDL BA \ SP</v>
          </cell>
        </row>
        <row r="273292">
          <cell r="A273292" t="str">
            <v>TOP PDL BA \ SP</v>
          </cell>
        </row>
        <row r="273293">
          <cell r="A273293" t="str">
            <v>TOP PDL BA \ SP</v>
          </cell>
        </row>
        <row r="273294">
          <cell r="A273294" t="str">
            <v xml:space="preserve">IN HAUS        </v>
          </cell>
        </row>
        <row r="273295">
          <cell r="A273295" t="str">
            <v xml:space="preserve">IN HAUS        </v>
          </cell>
        </row>
        <row r="273296">
          <cell r="A273296" t="str">
            <v xml:space="preserve">IN HAUS        </v>
          </cell>
        </row>
        <row r="273297">
          <cell r="A273297" t="str">
            <v xml:space="preserve">IN HAUS        </v>
          </cell>
        </row>
        <row r="273298">
          <cell r="A273298" t="str">
            <v xml:space="preserve">IN HAUS        </v>
          </cell>
        </row>
        <row r="273299">
          <cell r="A273299" t="str">
            <v xml:space="preserve">IN HAUS        </v>
          </cell>
        </row>
        <row r="273300">
          <cell r="A273300" t="str">
            <v xml:space="preserve">IN HAUS        </v>
          </cell>
        </row>
        <row r="273301">
          <cell r="A273301" t="str">
            <v xml:space="preserve">IN HAUS        </v>
          </cell>
        </row>
        <row r="273302">
          <cell r="A273302" t="str">
            <v xml:space="preserve">IN HAUS        </v>
          </cell>
        </row>
        <row r="273303">
          <cell r="A273303" t="str">
            <v xml:space="preserve">TOP MATRIZ     </v>
          </cell>
        </row>
        <row r="273304">
          <cell r="A273304" t="str">
            <v xml:space="preserve">TOP MATRIZ     </v>
          </cell>
        </row>
        <row r="273305">
          <cell r="A273305" t="str">
            <v xml:space="preserve">TOP MATRIZ     </v>
          </cell>
        </row>
        <row r="273306">
          <cell r="A273306" t="str">
            <v xml:space="preserve">TOP MATRIZ     </v>
          </cell>
        </row>
        <row r="273307">
          <cell r="A273307" t="str">
            <v xml:space="preserve">TOP MATRIZ     </v>
          </cell>
        </row>
        <row r="273308">
          <cell r="A273308" t="str">
            <v xml:space="preserve">TOP MATRIZ     </v>
          </cell>
        </row>
        <row r="273309">
          <cell r="A273309" t="str">
            <v xml:space="preserve">TOP MATRIZ     </v>
          </cell>
        </row>
        <row r="273310">
          <cell r="A273310" t="str">
            <v xml:space="preserve">TOP MATRIZ     </v>
          </cell>
        </row>
        <row r="273311">
          <cell r="A273311" t="str">
            <v xml:space="preserve">TOP MATRIZ     </v>
          </cell>
        </row>
        <row r="273312">
          <cell r="A273312" t="str">
            <v xml:space="preserve">IN HAUS        </v>
          </cell>
        </row>
        <row r="273313">
          <cell r="A273313" t="str">
            <v xml:space="preserve">IN HAUS        </v>
          </cell>
        </row>
        <row r="273314">
          <cell r="A273314" t="str">
            <v xml:space="preserve">IN HAUS        </v>
          </cell>
        </row>
        <row r="273315">
          <cell r="A273315" t="str">
            <v xml:space="preserve">IN HAUS        </v>
          </cell>
        </row>
        <row r="273316">
          <cell r="A273316" t="str">
            <v xml:space="preserve">IN HAUS        </v>
          </cell>
        </row>
        <row r="273317">
          <cell r="A273317" t="str">
            <v xml:space="preserve">IN HAUS        </v>
          </cell>
        </row>
        <row r="273318">
          <cell r="A273318" t="str">
            <v xml:space="preserve">IN HAUS        </v>
          </cell>
        </row>
        <row r="273319">
          <cell r="A273319" t="str">
            <v xml:space="preserve">IN HAUS        </v>
          </cell>
        </row>
        <row r="273320">
          <cell r="A273320" t="str">
            <v xml:space="preserve">IN HAUS        </v>
          </cell>
        </row>
        <row r="273321">
          <cell r="A273321" t="str">
            <v xml:space="preserve">TOP MATRIZ     </v>
          </cell>
        </row>
        <row r="273322">
          <cell r="A273322" t="str">
            <v xml:space="preserve">TOP MATRIZ     </v>
          </cell>
        </row>
        <row r="273323">
          <cell r="A273323" t="str">
            <v xml:space="preserve">TOP MATRIZ     </v>
          </cell>
        </row>
        <row r="273324">
          <cell r="A273324" t="str">
            <v xml:space="preserve">TOP MATRIZ     </v>
          </cell>
        </row>
        <row r="273325">
          <cell r="A273325" t="str">
            <v xml:space="preserve">TOP MATRIZ     </v>
          </cell>
        </row>
        <row r="273326">
          <cell r="A273326" t="str">
            <v xml:space="preserve">TOP MATRIZ     </v>
          </cell>
        </row>
        <row r="273327">
          <cell r="A273327" t="str">
            <v xml:space="preserve">TOP MATRIZ     </v>
          </cell>
        </row>
        <row r="273328">
          <cell r="A273328" t="str">
            <v xml:space="preserve">TOP MATRIZ     </v>
          </cell>
        </row>
        <row r="273329">
          <cell r="A273329" t="str">
            <v xml:space="preserve">TOP MATRIZ     </v>
          </cell>
        </row>
        <row r="273330">
          <cell r="A273330" t="str">
            <v xml:space="preserve">IN HAUS        </v>
          </cell>
        </row>
        <row r="273331">
          <cell r="A273331" t="str">
            <v xml:space="preserve">IN HAUS        </v>
          </cell>
        </row>
        <row r="273332">
          <cell r="A273332" t="str">
            <v xml:space="preserve">IN HAUS        </v>
          </cell>
        </row>
        <row r="273333">
          <cell r="A273333" t="str">
            <v xml:space="preserve">IN HAUS        </v>
          </cell>
        </row>
        <row r="273334">
          <cell r="A273334" t="str">
            <v xml:space="preserve">IN HAUS        </v>
          </cell>
        </row>
        <row r="273335">
          <cell r="A273335" t="str">
            <v xml:space="preserve">IN HAUS        </v>
          </cell>
        </row>
        <row r="273336">
          <cell r="A273336" t="str">
            <v xml:space="preserve">IN HAUS        </v>
          </cell>
        </row>
        <row r="273337">
          <cell r="A273337" t="str">
            <v xml:space="preserve">IN HAUS        </v>
          </cell>
        </row>
        <row r="273338">
          <cell r="A273338" t="str">
            <v xml:space="preserve">IN HAUS        </v>
          </cell>
        </row>
        <row r="273339">
          <cell r="A273339" t="str">
            <v xml:space="preserve">TOP MATRIZ     </v>
          </cell>
        </row>
        <row r="273340">
          <cell r="A273340" t="str">
            <v xml:space="preserve">TOP MATRIZ     </v>
          </cell>
        </row>
        <row r="273341">
          <cell r="A273341" t="str">
            <v xml:space="preserve">TOP MATRIZ     </v>
          </cell>
        </row>
        <row r="273342">
          <cell r="A273342" t="str">
            <v xml:space="preserve">TOP MATRIZ     </v>
          </cell>
        </row>
        <row r="273343">
          <cell r="A273343" t="str">
            <v xml:space="preserve">TOP MATRIZ     </v>
          </cell>
        </row>
        <row r="273344">
          <cell r="A273344" t="str">
            <v xml:space="preserve">TOP MATRIZ     </v>
          </cell>
        </row>
        <row r="273345">
          <cell r="A273345" t="str">
            <v xml:space="preserve">TOP MATRIZ     </v>
          </cell>
        </row>
        <row r="273346">
          <cell r="A273346" t="str">
            <v xml:space="preserve">TOP MATRIZ     </v>
          </cell>
        </row>
        <row r="273347">
          <cell r="A273347" t="str">
            <v xml:space="preserve">TOP MATRIZ     </v>
          </cell>
        </row>
        <row r="273348">
          <cell r="A273348" t="str">
            <v xml:space="preserve">TOP MATRIZ     </v>
          </cell>
        </row>
        <row r="273349">
          <cell r="A273349" t="str">
            <v xml:space="preserve">TOP MATRIZ     </v>
          </cell>
        </row>
        <row r="273350">
          <cell r="A273350" t="str">
            <v xml:space="preserve">TOP MATRIZ     </v>
          </cell>
        </row>
        <row r="273351">
          <cell r="A273351" t="str">
            <v xml:space="preserve">TOP MATRIZ     </v>
          </cell>
        </row>
        <row r="273352">
          <cell r="A273352" t="str">
            <v xml:space="preserve">TOP MATRIZ     </v>
          </cell>
        </row>
        <row r="273353">
          <cell r="A273353" t="str">
            <v xml:space="preserve">TOP MATRIZ     </v>
          </cell>
        </row>
        <row r="273354">
          <cell r="A273354" t="str">
            <v xml:space="preserve">TOP MATRIZ     </v>
          </cell>
        </row>
        <row r="273355">
          <cell r="A273355" t="str">
            <v xml:space="preserve">TOP MATRIZ     </v>
          </cell>
        </row>
        <row r="273356">
          <cell r="A273356" t="str">
            <v xml:space="preserve">TOP MATRIZ     </v>
          </cell>
        </row>
        <row r="273357">
          <cell r="A273357" t="str">
            <v xml:space="preserve">TOP MATRIZ     </v>
          </cell>
        </row>
        <row r="273358">
          <cell r="A273358" t="str">
            <v xml:space="preserve">TOP MATRIZ     </v>
          </cell>
        </row>
        <row r="273359">
          <cell r="A273359" t="str">
            <v xml:space="preserve">TOP MATRIZ     </v>
          </cell>
        </row>
        <row r="273360">
          <cell r="A273360" t="str">
            <v xml:space="preserve">TOP MATRIZ     </v>
          </cell>
        </row>
        <row r="273361">
          <cell r="A273361" t="str">
            <v xml:space="preserve">TOP MATRIZ     </v>
          </cell>
        </row>
        <row r="273362">
          <cell r="A273362" t="str">
            <v xml:space="preserve">TOP MATRIZ     </v>
          </cell>
        </row>
        <row r="273363">
          <cell r="A273363" t="str">
            <v xml:space="preserve">TOP MATRIZ     </v>
          </cell>
        </row>
        <row r="273364">
          <cell r="A273364" t="str">
            <v xml:space="preserve">TOP MATRIZ     </v>
          </cell>
        </row>
        <row r="273365">
          <cell r="A273365" t="str">
            <v xml:space="preserve">TOP MATRIZ     </v>
          </cell>
        </row>
        <row r="273366">
          <cell r="A273366" t="str">
            <v xml:space="preserve">IN HAUS        </v>
          </cell>
        </row>
        <row r="273367">
          <cell r="A273367" t="str">
            <v xml:space="preserve">IN HAUS        </v>
          </cell>
        </row>
        <row r="273368">
          <cell r="A273368" t="str">
            <v xml:space="preserve">IN HAUS        </v>
          </cell>
        </row>
        <row r="273369">
          <cell r="A273369" t="str">
            <v xml:space="preserve">IN HAUS        </v>
          </cell>
        </row>
        <row r="273370">
          <cell r="A273370" t="str">
            <v xml:space="preserve">IN HAUS        </v>
          </cell>
        </row>
        <row r="273371">
          <cell r="A273371" t="str">
            <v xml:space="preserve">IN HAUS        </v>
          </cell>
        </row>
        <row r="273372">
          <cell r="A273372" t="str">
            <v xml:space="preserve">IN HAUS        </v>
          </cell>
        </row>
        <row r="273373">
          <cell r="A273373" t="str">
            <v xml:space="preserve">IN HAUS        </v>
          </cell>
        </row>
        <row r="273374">
          <cell r="A273374" t="str">
            <v xml:space="preserve">IN HAUS        </v>
          </cell>
        </row>
        <row r="273375">
          <cell r="A273375" t="str">
            <v xml:space="preserve">IN HAUS        </v>
          </cell>
        </row>
        <row r="273376">
          <cell r="A273376" t="str">
            <v xml:space="preserve">IN HAUS        </v>
          </cell>
        </row>
        <row r="273377">
          <cell r="A273377" t="str">
            <v xml:space="preserve">IN HAUS        </v>
          </cell>
        </row>
        <row r="273378">
          <cell r="A273378" t="str">
            <v xml:space="preserve">IN HAUS        </v>
          </cell>
        </row>
        <row r="273379">
          <cell r="A273379" t="str">
            <v xml:space="preserve">IN HAUS        </v>
          </cell>
        </row>
        <row r="273380">
          <cell r="A273380" t="str">
            <v xml:space="preserve">IN HAUS        </v>
          </cell>
        </row>
        <row r="273381">
          <cell r="A273381" t="str">
            <v xml:space="preserve">IN HAUS        </v>
          </cell>
        </row>
        <row r="273382">
          <cell r="A273382" t="str">
            <v xml:space="preserve">IN HAUS        </v>
          </cell>
        </row>
        <row r="273383">
          <cell r="A273383" t="str">
            <v xml:space="preserve">IN HAUS        </v>
          </cell>
        </row>
        <row r="273384">
          <cell r="A273384" t="str">
            <v xml:space="preserve">GPS RJ / RS    </v>
          </cell>
        </row>
        <row r="273385">
          <cell r="A273385" t="str">
            <v xml:space="preserve">GPS RJ / RS    </v>
          </cell>
        </row>
        <row r="273386">
          <cell r="A273386" t="str">
            <v xml:space="preserve">GPS RJ / RS    </v>
          </cell>
        </row>
        <row r="273387">
          <cell r="A273387" t="str">
            <v xml:space="preserve">GPS RJ / RS    </v>
          </cell>
        </row>
        <row r="273388">
          <cell r="A273388" t="str">
            <v xml:space="preserve">GPS RJ / RS    </v>
          </cell>
        </row>
        <row r="273389">
          <cell r="A273389" t="str">
            <v xml:space="preserve">GPS RJ / RS    </v>
          </cell>
        </row>
        <row r="273390">
          <cell r="A273390" t="str">
            <v xml:space="preserve">GPS RJ / RS    </v>
          </cell>
        </row>
        <row r="273391">
          <cell r="A273391" t="str">
            <v xml:space="preserve">GPS RJ / RS    </v>
          </cell>
        </row>
        <row r="273392">
          <cell r="A273392" t="str">
            <v xml:space="preserve">GPS RJ / RS    </v>
          </cell>
        </row>
        <row r="273393">
          <cell r="A273393" t="str">
            <v xml:space="preserve">GPS RJ / RS    </v>
          </cell>
        </row>
        <row r="273394">
          <cell r="A273394" t="str">
            <v>TOP PDL BA \ SP</v>
          </cell>
        </row>
        <row r="273395">
          <cell r="A273395" t="str">
            <v>TOP PDL BA \ SP</v>
          </cell>
        </row>
        <row r="273396">
          <cell r="A273396" t="str">
            <v>TOP PDL BA \ SP</v>
          </cell>
        </row>
        <row r="273397">
          <cell r="A273397" t="str">
            <v>TOP PDL BA \ SP</v>
          </cell>
        </row>
        <row r="273398">
          <cell r="A273398" t="str">
            <v>TOP PDL BA \ SP</v>
          </cell>
        </row>
        <row r="273399">
          <cell r="A273399" t="str">
            <v>TOP PDL BA \ SP</v>
          </cell>
        </row>
        <row r="273400">
          <cell r="A273400" t="str">
            <v>TOP PDL BA \ SP</v>
          </cell>
        </row>
        <row r="273401">
          <cell r="A273401" t="str">
            <v>TOP PDL BA \ SP</v>
          </cell>
        </row>
        <row r="273402">
          <cell r="A273402" t="str">
            <v>TOP PDL BA \ SP</v>
          </cell>
        </row>
        <row r="273403">
          <cell r="A273403" t="str">
            <v>TOP PDL BA \ SP</v>
          </cell>
        </row>
        <row r="273404">
          <cell r="A273404" t="str">
            <v>TOP PDL BA \ SP</v>
          </cell>
        </row>
        <row r="273405">
          <cell r="A273405" t="str">
            <v>TOP PDL BA \ SP</v>
          </cell>
        </row>
        <row r="273406">
          <cell r="A273406" t="str">
            <v>TOP PDL BA \ SP</v>
          </cell>
        </row>
        <row r="273407">
          <cell r="A273407" t="str">
            <v>TOP PDL BA \ SP</v>
          </cell>
        </row>
        <row r="273408">
          <cell r="A273408" t="str">
            <v>TOP PDL BA \ SP</v>
          </cell>
        </row>
        <row r="273409">
          <cell r="A273409" t="str">
            <v>TOP PDL BA \ SP</v>
          </cell>
        </row>
        <row r="273410">
          <cell r="A273410" t="str">
            <v>TOP PDL BA \ SP</v>
          </cell>
        </row>
        <row r="273411">
          <cell r="A273411" t="str">
            <v>TOP PDL BA \ SP</v>
          </cell>
        </row>
        <row r="273412">
          <cell r="A273412" t="str">
            <v>TOP PDL BA \ SP</v>
          </cell>
        </row>
        <row r="273413">
          <cell r="A273413" t="str">
            <v>TOP PDL BA \ SP</v>
          </cell>
        </row>
        <row r="273414">
          <cell r="A273414" t="str">
            <v>TOP PDL BA \ SP</v>
          </cell>
        </row>
        <row r="273415">
          <cell r="A273415" t="str">
            <v>TOP PDL BA \ SP</v>
          </cell>
        </row>
        <row r="273416">
          <cell r="A273416" t="str">
            <v>TOP PDL BA \ SP</v>
          </cell>
        </row>
        <row r="273417">
          <cell r="A273417" t="str">
            <v>TOP PDL BA \ SP</v>
          </cell>
        </row>
        <row r="273418">
          <cell r="A273418" t="str">
            <v>TOP PDL BA \ SP</v>
          </cell>
        </row>
        <row r="273419">
          <cell r="A273419" t="str">
            <v>TOP PDL BA \ SP</v>
          </cell>
        </row>
        <row r="273420">
          <cell r="A273420" t="str">
            <v>TOP PDL BA \ SP</v>
          </cell>
        </row>
        <row r="273421">
          <cell r="A273421" t="str">
            <v xml:space="preserve">TOP MATRIZ     </v>
          </cell>
        </row>
        <row r="273422">
          <cell r="A273422" t="str">
            <v xml:space="preserve">TOP MATRIZ     </v>
          </cell>
        </row>
        <row r="273423">
          <cell r="A273423" t="str">
            <v xml:space="preserve">TOP MATRIZ     </v>
          </cell>
        </row>
        <row r="273424">
          <cell r="A273424" t="str">
            <v xml:space="preserve">TOP MATRIZ     </v>
          </cell>
        </row>
        <row r="273425">
          <cell r="A273425" t="str">
            <v xml:space="preserve">TOP MATRIZ     </v>
          </cell>
        </row>
        <row r="273426">
          <cell r="A273426" t="str">
            <v xml:space="preserve">TOP MATRIZ     </v>
          </cell>
        </row>
        <row r="273427">
          <cell r="A273427" t="str">
            <v xml:space="preserve">TOP MATRIZ     </v>
          </cell>
        </row>
        <row r="273428">
          <cell r="A273428" t="str">
            <v xml:space="preserve">TOP MATRIZ     </v>
          </cell>
        </row>
        <row r="273429">
          <cell r="A273429" t="str">
            <v xml:space="preserve">TOP MATRIZ     </v>
          </cell>
        </row>
        <row r="273430">
          <cell r="A273430" t="str">
            <v>TOP PDL BA \ SP</v>
          </cell>
        </row>
        <row r="273431">
          <cell r="A273431" t="str">
            <v>TOP PDL BA \ SP</v>
          </cell>
        </row>
        <row r="273432">
          <cell r="A273432" t="str">
            <v>TOP PDL BA \ SP</v>
          </cell>
        </row>
        <row r="273433">
          <cell r="A273433" t="str">
            <v>TOP PDL BA \ SP</v>
          </cell>
        </row>
        <row r="273434">
          <cell r="A273434" t="str">
            <v>TOP PDL BA \ SP</v>
          </cell>
        </row>
        <row r="273435">
          <cell r="A273435" t="str">
            <v>TOP PDL BA \ SP</v>
          </cell>
        </row>
        <row r="273436">
          <cell r="A273436" t="str">
            <v>TOP PDL BA \ SP</v>
          </cell>
        </row>
        <row r="273437">
          <cell r="A273437" t="str">
            <v>TOP PDL BA \ SP</v>
          </cell>
        </row>
        <row r="273438">
          <cell r="A273438" t="str">
            <v>TOP PDL BA \ SP</v>
          </cell>
        </row>
        <row r="273439">
          <cell r="A273439" t="str">
            <v xml:space="preserve">TOP MATRIZ     </v>
          </cell>
        </row>
        <row r="273440">
          <cell r="A273440" t="str">
            <v xml:space="preserve">TOP MATRIZ     </v>
          </cell>
        </row>
        <row r="273441">
          <cell r="A273441" t="str">
            <v xml:space="preserve">TOP MATRIZ     </v>
          </cell>
        </row>
        <row r="273442">
          <cell r="A273442" t="str">
            <v xml:space="preserve">TOP MATRIZ     </v>
          </cell>
        </row>
        <row r="273443">
          <cell r="A273443" t="str">
            <v xml:space="preserve">TOP MATRIZ     </v>
          </cell>
        </row>
        <row r="273444">
          <cell r="A273444" t="str">
            <v xml:space="preserve">TOP MATRIZ     </v>
          </cell>
        </row>
        <row r="273445">
          <cell r="A273445" t="str">
            <v xml:space="preserve">TOP MATRIZ     </v>
          </cell>
        </row>
        <row r="273446">
          <cell r="A273446" t="str">
            <v xml:space="preserve">TOP MATRIZ     </v>
          </cell>
        </row>
        <row r="273447">
          <cell r="A273447" t="str">
            <v xml:space="preserve">TOP MATRIZ     </v>
          </cell>
        </row>
        <row r="273448">
          <cell r="A273448" t="str">
            <v xml:space="preserve">TOP MATRIZ     </v>
          </cell>
        </row>
        <row r="273449">
          <cell r="A273449" t="str">
            <v xml:space="preserve">TOP MATRIZ     </v>
          </cell>
        </row>
        <row r="273450">
          <cell r="A273450" t="str">
            <v xml:space="preserve">TOP MATRIZ     </v>
          </cell>
        </row>
        <row r="273451">
          <cell r="A273451" t="str">
            <v xml:space="preserve">TOP MATRIZ     </v>
          </cell>
        </row>
        <row r="273452">
          <cell r="A273452" t="str">
            <v xml:space="preserve">TOP MATRIZ     </v>
          </cell>
        </row>
        <row r="273453">
          <cell r="A273453" t="str">
            <v xml:space="preserve">TOP MATRIZ     </v>
          </cell>
        </row>
        <row r="273454">
          <cell r="A273454" t="str">
            <v xml:space="preserve">TOP MATRIZ     </v>
          </cell>
        </row>
        <row r="273455">
          <cell r="A273455" t="str">
            <v xml:space="preserve">TOP MATRIZ     </v>
          </cell>
        </row>
        <row r="273456">
          <cell r="A273456" t="str">
            <v xml:space="preserve">TOP MATRIZ     </v>
          </cell>
        </row>
        <row r="273457">
          <cell r="A273457" t="str">
            <v>TOP PDL BA \ SP</v>
          </cell>
        </row>
        <row r="273458">
          <cell r="A273458" t="str">
            <v>TOP PDL BA \ SP</v>
          </cell>
        </row>
        <row r="273459">
          <cell r="A273459" t="str">
            <v>TOP PDL BA \ SP</v>
          </cell>
        </row>
        <row r="273460">
          <cell r="A273460" t="str">
            <v>TOP PDL BA \ SP</v>
          </cell>
        </row>
        <row r="273461">
          <cell r="A273461" t="str">
            <v>TOP PDL BA \ SP</v>
          </cell>
        </row>
        <row r="273462">
          <cell r="A273462" t="str">
            <v>TOP PDL BA \ SP</v>
          </cell>
        </row>
        <row r="273463">
          <cell r="A273463" t="str">
            <v>TOP PDL BA \ SP</v>
          </cell>
        </row>
        <row r="273464">
          <cell r="A273464" t="str">
            <v>TOP PDL BA \ SP</v>
          </cell>
        </row>
        <row r="273465">
          <cell r="A273465" t="str">
            <v>TOP PDL BA \ SP</v>
          </cell>
        </row>
        <row r="273466">
          <cell r="A273466" t="str">
            <v xml:space="preserve">TOP MATRIZ     </v>
          </cell>
        </row>
        <row r="273467">
          <cell r="A273467" t="str">
            <v xml:space="preserve">TOP MATRIZ     </v>
          </cell>
        </row>
        <row r="273468">
          <cell r="A273468" t="str">
            <v xml:space="preserve">TOP MATRIZ     </v>
          </cell>
        </row>
        <row r="273469">
          <cell r="A273469" t="str">
            <v xml:space="preserve">TOP MATRIZ     </v>
          </cell>
        </row>
        <row r="273470">
          <cell r="A273470" t="str">
            <v xml:space="preserve">TOP MATRIZ     </v>
          </cell>
        </row>
        <row r="273471">
          <cell r="A273471" t="str">
            <v xml:space="preserve">TOP MATRIZ     </v>
          </cell>
        </row>
        <row r="273472">
          <cell r="A273472" t="str">
            <v xml:space="preserve">TOP MATRIZ     </v>
          </cell>
        </row>
        <row r="273473">
          <cell r="A273473" t="str">
            <v xml:space="preserve">TOP MATRIZ     </v>
          </cell>
        </row>
        <row r="273474">
          <cell r="A273474" t="str">
            <v xml:space="preserve">TOP MATRIZ     </v>
          </cell>
        </row>
        <row r="273475">
          <cell r="A273475" t="str">
            <v xml:space="preserve">TOP MATRIZ     </v>
          </cell>
        </row>
        <row r="273476">
          <cell r="A273476" t="str">
            <v xml:space="preserve">TOP MATRIZ     </v>
          </cell>
        </row>
        <row r="273477">
          <cell r="A273477" t="str">
            <v xml:space="preserve">TOP MATRIZ     </v>
          </cell>
        </row>
        <row r="273478">
          <cell r="A273478" t="str">
            <v xml:space="preserve">TOP MATRIZ     </v>
          </cell>
        </row>
        <row r="273479">
          <cell r="A273479" t="str">
            <v xml:space="preserve">TOP MATRIZ     </v>
          </cell>
        </row>
        <row r="273480">
          <cell r="A273480" t="str">
            <v xml:space="preserve">TOP MATRIZ     </v>
          </cell>
        </row>
        <row r="273481">
          <cell r="A273481" t="str">
            <v xml:space="preserve">TOP MATRIZ     </v>
          </cell>
        </row>
        <row r="273482">
          <cell r="A273482" t="str">
            <v xml:space="preserve">TOP MATRIZ     </v>
          </cell>
        </row>
        <row r="273483">
          <cell r="A273483" t="str">
            <v xml:space="preserve">TOP MATRIZ     </v>
          </cell>
        </row>
        <row r="273484">
          <cell r="A273484" t="str">
            <v xml:space="preserve">TOP MATRIZ     </v>
          </cell>
        </row>
        <row r="273485">
          <cell r="A273485" t="str">
            <v xml:space="preserve">TOP MATRIZ     </v>
          </cell>
        </row>
        <row r="273486">
          <cell r="A273486" t="str">
            <v xml:space="preserve">TOP MATRIZ     </v>
          </cell>
        </row>
        <row r="273487">
          <cell r="A273487" t="str">
            <v xml:space="preserve">TOP MATRIZ     </v>
          </cell>
        </row>
        <row r="273488">
          <cell r="A273488" t="str">
            <v xml:space="preserve">TOP MATRIZ     </v>
          </cell>
        </row>
        <row r="273489">
          <cell r="A273489" t="str">
            <v xml:space="preserve">TOP MATRIZ     </v>
          </cell>
        </row>
        <row r="273490">
          <cell r="A273490" t="str">
            <v xml:space="preserve">TOP MATRIZ     </v>
          </cell>
        </row>
        <row r="273491">
          <cell r="A273491" t="str">
            <v xml:space="preserve">TOP MATRIZ     </v>
          </cell>
        </row>
        <row r="273492">
          <cell r="A273492" t="str">
            <v xml:space="preserve">TOP MATRIZ     </v>
          </cell>
        </row>
        <row r="273493">
          <cell r="A273493" t="str">
            <v xml:space="preserve">TOP MATRIZ     </v>
          </cell>
        </row>
        <row r="273494">
          <cell r="A273494" t="str">
            <v xml:space="preserve">TOP MATRIZ     </v>
          </cell>
        </row>
        <row r="273495">
          <cell r="A273495" t="str">
            <v xml:space="preserve">TOP MATRIZ     </v>
          </cell>
        </row>
        <row r="273496">
          <cell r="A273496" t="str">
            <v xml:space="preserve">TOP MATRIZ     </v>
          </cell>
        </row>
        <row r="273497">
          <cell r="A273497" t="str">
            <v xml:space="preserve">TOP MATRIZ     </v>
          </cell>
        </row>
        <row r="273498">
          <cell r="A273498" t="str">
            <v xml:space="preserve">TOP MATRIZ     </v>
          </cell>
        </row>
        <row r="273499">
          <cell r="A273499" t="str">
            <v xml:space="preserve">TOP MATRIZ     </v>
          </cell>
        </row>
        <row r="273500">
          <cell r="A273500" t="str">
            <v xml:space="preserve">TOP MATRIZ     </v>
          </cell>
        </row>
        <row r="273501">
          <cell r="A273501" t="str">
            <v xml:space="preserve">TOP MATRIZ     </v>
          </cell>
        </row>
        <row r="273502">
          <cell r="A273502" t="str">
            <v>TOP PDL BA \ SP</v>
          </cell>
        </row>
        <row r="273503">
          <cell r="A273503" t="str">
            <v>TOP PDL BA \ SP</v>
          </cell>
        </row>
        <row r="273504">
          <cell r="A273504" t="str">
            <v>TOP PDL BA \ SP</v>
          </cell>
        </row>
        <row r="273505">
          <cell r="A273505" t="str">
            <v>TOP PDL BA \ SP</v>
          </cell>
        </row>
        <row r="273506">
          <cell r="A273506" t="str">
            <v>TOP PDL BA \ SP</v>
          </cell>
        </row>
        <row r="273507">
          <cell r="A273507" t="str">
            <v>TOP PDL BA \ SP</v>
          </cell>
        </row>
        <row r="273508">
          <cell r="A273508" t="str">
            <v>TOP PDL BA \ SP</v>
          </cell>
        </row>
        <row r="273509">
          <cell r="A273509" t="str">
            <v>TOP PDL BA \ SP</v>
          </cell>
        </row>
        <row r="273510">
          <cell r="A273510" t="str">
            <v>TOP PDL BA \ SP</v>
          </cell>
        </row>
        <row r="273511">
          <cell r="A273511" t="str">
            <v>TOP PDL BA \ SP</v>
          </cell>
        </row>
        <row r="273512">
          <cell r="A273512" t="str">
            <v>TOP PDL BA \ SP</v>
          </cell>
        </row>
        <row r="273513">
          <cell r="A273513" t="str">
            <v>TOP PDL BA \ SP</v>
          </cell>
        </row>
        <row r="273514">
          <cell r="A273514" t="str">
            <v>TOP PDL BA \ SP</v>
          </cell>
        </row>
        <row r="273515">
          <cell r="A273515" t="str">
            <v>TOP PDL BA \ SP</v>
          </cell>
        </row>
        <row r="273516">
          <cell r="A273516" t="str">
            <v>TOP PDL BA \ SP</v>
          </cell>
        </row>
        <row r="273517">
          <cell r="A273517" t="str">
            <v>TOP PDL BA \ SP</v>
          </cell>
        </row>
        <row r="273518">
          <cell r="A273518" t="str">
            <v>TOP PDL BA \ SP</v>
          </cell>
        </row>
        <row r="273519">
          <cell r="A273519" t="str">
            <v>TOP PDL BA \ SP</v>
          </cell>
        </row>
        <row r="273520">
          <cell r="A273520" t="str">
            <v>TOP PDL BA \ SP</v>
          </cell>
        </row>
        <row r="273521">
          <cell r="A273521" t="str">
            <v>TOP PDL BA \ SP</v>
          </cell>
        </row>
        <row r="273522">
          <cell r="A273522" t="str">
            <v>TOP PDL BA \ SP</v>
          </cell>
        </row>
        <row r="273523">
          <cell r="A273523" t="str">
            <v>TOP PDL BA \ SP</v>
          </cell>
        </row>
        <row r="273524">
          <cell r="A273524" t="str">
            <v>TOP PDL BA \ SP</v>
          </cell>
        </row>
        <row r="273525">
          <cell r="A273525" t="str">
            <v>TOP PDL BA \ SP</v>
          </cell>
        </row>
        <row r="273526">
          <cell r="A273526" t="str">
            <v>TOP PDL BA \ SP</v>
          </cell>
        </row>
        <row r="273527">
          <cell r="A273527" t="str">
            <v>TOP PDL BA \ SP</v>
          </cell>
        </row>
        <row r="273528">
          <cell r="A273528" t="str">
            <v>TOP PDL BA \ SP</v>
          </cell>
        </row>
        <row r="273529">
          <cell r="A273529" t="str">
            <v>TOP PDL BA \ SP</v>
          </cell>
        </row>
        <row r="273530">
          <cell r="A273530" t="str">
            <v>TOP PDL BA \ SP</v>
          </cell>
        </row>
        <row r="273531">
          <cell r="A273531" t="str">
            <v>TOP PDL BA \ SP</v>
          </cell>
        </row>
        <row r="273532">
          <cell r="A273532" t="str">
            <v>TOP PDL BA \ SP</v>
          </cell>
        </row>
        <row r="273533">
          <cell r="A273533" t="str">
            <v>TOP PDL BA \ SP</v>
          </cell>
        </row>
        <row r="273534">
          <cell r="A273534" t="str">
            <v>TOP PDL BA \ SP</v>
          </cell>
        </row>
        <row r="273535">
          <cell r="A273535" t="str">
            <v>TOP PDL BA \ SP</v>
          </cell>
        </row>
        <row r="273536">
          <cell r="A273536" t="str">
            <v>TOP PDL BA \ SP</v>
          </cell>
        </row>
        <row r="273537">
          <cell r="A273537" t="str">
            <v>TOP PDL BA \ SP</v>
          </cell>
        </row>
        <row r="273538">
          <cell r="A273538" t="str">
            <v>TOP PDL BA \ SP</v>
          </cell>
        </row>
        <row r="273539">
          <cell r="A273539" t="str">
            <v xml:space="preserve">TOP MATRIZ     </v>
          </cell>
        </row>
        <row r="273540">
          <cell r="A273540" t="str">
            <v xml:space="preserve">TOP MATRIZ     </v>
          </cell>
        </row>
        <row r="273541">
          <cell r="A273541" t="str">
            <v xml:space="preserve">TOP MATRIZ     </v>
          </cell>
        </row>
        <row r="273542">
          <cell r="A273542" t="str">
            <v xml:space="preserve">TOP MATRIZ     </v>
          </cell>
        </row>
        <row r="273543">
          <cell r="A273543" t="str">
            <v xml:space="preserve">TOP MATRIZ     </v>
          </cell>
        </row>
        <row r="273544">
          <cell r="A273544" t="str">
            <v xml:space="preserve">TOP MATRIZ     </v>
          </cell>
        </row>
        <row r="273545">
          <cell r="A273545" t="str">
            <v xml:space="preserve">TOP MATRIZ     </v>
          </cell>
        </row>
        <row r="273546">
          <cell r="A273546" t="str">
            <v xml:space="preserve">TOP MATRIZ     </v>
          </cell>
        </row>
        <row r="273547">
          <cell r="A273547" t="str">
            <v xml:space="preserve">TOP MATRIZ     </v>
          </cell>
        </row>
        <row r="273548">
          <cell r="A273548" t="str">
            <v>TOP PDL BA \ SP</v>
          </cell>
        </row>
        <row r="273549">
          <cell r="A273549" t="str">
            <v>TOP PDL BA \ SP</v>
          </cell>
        </row>
        <row r="273550">
          <cell r="A273550" t="str">
            <v>TOP PDL BA \ SP</v>
          </cell>
        </row>
        <row r="273551">
          <cell r="A273551" t="str">
            <v>TOP PDL BA \ SP</v>
          </cell>
        </row>
        <row r="273552">
          <cell r="A273552" t="str">
            <v>TOP PDL BA \ SP</v>
          </cell>
        </row>
        <row r="273553">
          <cell r="A273553" t="str">
            <v>TOP PDL BA \ SP</v>
          </cell>
        </row>
        <row r="273554">
          <cell r="A273554" t="str">
            <v>TOP PDL BA \ SP</v>
          </cell>
        </row>
        <row r="273555">
          <cell r="A273555" t="str">
            <v>TOP PDL BA \ SP</v>
          </cell>
        </row>
        <row r="273556">
          <cell r="A273556" t="str">
            <v>TOP PDL BA \ SP</v>
          </cell>
        </row>
        <row r="273557">
          <cell r="A273557" t="str">
            <v xml:space="preserve">TOP MATRIZ     </v>
          </cell>
        </row>
        <row r="273558">
          <cell r="A273558" t="str">
            <v xml:space="preserve">TOP MATRIZ     </v>
          </cell>
        </row>
        <row r="273559">
          <cell r="A273559" t="str">
            <v xml:space="preserve">TOP MATRIZ     </v>
          </cell>
        </row>
        <row r="273560">
          <cell r="A273560" t="str">
            <v xml:space="preserve">TOP MATRIZ     </v>
          </cell>
        </row>
        <row r="273561">
          <cell r="A273561" t="str">
            <v xml:space="preserve">TOP MATRIZ     </v>
          </cell>
        </row>
        <row r="273562">
          <cell r="A273562" t="str">
            <v xml:space="preserve">TOP MATRIZ     </v>
          </cell>
        </row>
        <row r="273563">
          <cell r="A273563" t="str">
            <v xml:space="preserve">TOP MATRIZ     </v>
          </cell>
        </row>
        <row r="273564">
          <cell r="A273564" t="str">
            <v xml:space="preserve">TOP MATRIZ     </v>
          </cell>
        </row>
        <row r="273565">
          <cell r="A273565" t="str">
            <v xml:space="preserve">TOP MATRIZ     </v>
          </cell>
        </row>
        <row r="273566">
          <cell r="A273566" t="str">
            <v>TOP PDL BA \ SP</v>
          </cell>
        </row>
        <row r="273567">
          <cell r="A273567" t="str">
            <v>TOP PDL BA \ SP</v>
          </cell>
        </row>
        <row r="273568">
          <cell r="A273568" t="str">
            <v>TOP PDL BA \ SP</v>
          </cell>
        </row>
        <row r="273569">
          <cell r="A273569" t="str">
            <v>TOP PDL BA \ SP</v>
          </cell>
        </row>
        <row r="273570">
          <cell r="A273570" t="str">
            <v>TOP PDL BA \ SP</v>
          </cell>
        </row>
        <row r="273571">
          <cell r="A273571" t="str">
            <v>TOP PDL BA \ SP</v>
          </cell>
        </row>
        <row r="273572">
          <cell r="A273572" t="str">
            <v>TOP PDL BA \ SP</v>
          </cell>
        </row>
        <row r="273573">
          <cell r="A273573" t="str">
            <v>TOP PDL BA \ SP</v>
          </cell>
        </row>
        <row r="273574">
          <cell r="A273574" t="str">
            <v>TOP PDL BA \ SP</v>
          </cell>
        </row>
        <row r="273575">
          <cell r="A273575" t="str">
            <v xml:space="preserve">TOP MATRIZ     </v>
          </cell>
        </row>
        <row r="273576">
          <cell r="A273576" t="str">
            <v xml:space="preserve">TOP MATRIZ     </v>
          </cell>
        </row>
        <row r="273577">
          <cell r="A273577" t="str">
            <v xml:space="preserve">TOP MATRIZ     </v>
          </cell>
        </row>
        <row r="273578">
          <cell r="A273578" t="str">
            <v xml:space="preserve">TOP MATRIZ     </v>
          </cell>
        </row>
        <row r="273579">
          <cell r="A273579" t="str">
            <v xml:space="preserve">TOP MATRIZ     </v>
          </cell>
        </row>
        <row r="273580">
          <cell r="A273580" t="str">
            <v xml:space="preserve">TOP MATRIZ     </v>
          </cell>
        </row>
        <row r="273581">
          <cell r="A273581" t="str">
            <v xml:space="preserve">TOP MATRIZ     </v>
          </cell>
        </row>
        <row r="273582">
          <cell r="A273582" t="str">
            <v xml:space="preserve">TOP MATRIZ     </v>
          </cell>
        </row>
        <row r="273583">
          <cell r="A273583" t="str">
            <v xml:space="preserve">TOP MATRIZ     </v>
          </cell>
        </row>
        <row r="273584">
          <cell r="A273584" t="str">
            <v xml:space="preserve">TOP MATRIZ     </v>
          </cell>
        </row>
        <row r="273585">
          <cell r="A273585" t="str">
            <v>TOP PDL BA \ SP</v>
          </cell>
        </row>
        <row r="273586">
          <cell r="A273586" t="str">
            <v>TOP PDL BA \ SP</v>
          </cell>
        </row>
        <row r="273587">
          <cell r="A273587" t="str">
            <v>TOP PDL BA \ SP</v>
          </cell>
        </row>
        <row r="273588">
          <cell r="A273588" t="str">
            <v>TOP PDL BA \ SP</v>
          </cell>
        </row>
        <row r="273589">
          <cell r="A273589" t="str">
            <v>TOP PDL BA \ SP</v>
          </cell>
        </row>
        <row r="273590">
          <cell r="A273590" t="str">
            <v>TOP PDL BA \ SP</v>
          </cell>
        </row>
        <row r="273591">
          <cell r="A273591" t="str">
            <v>TOP PDL BA \ SP</v>
          </cell>
        </row>
        <row r="273592">
          <cell r="A273592" t="str">
            <v>TOP PDL BA \ SP</v>
          </cell>
        </row>
        <row r="273593">
          <cell r="A273593" t="str">
            <v>TOP PDL BA \ SP</v>
          </cell>
        </row>
        <row r="273594">
          <cell r="A273594" t="str">
            <v xml:space="preserve">TOP MATRIZ     </v>
          </cell>
        </row>
        <row r="273595">
          <cell r="A273595" t="str">
            <v xml:space="preserve">TOP MATRIZ     </v>
          </cell>
        </row>
        <row r="273596">
          <cell r="A273596" t="str">
            <v xml:space="preserve">TOP MATRIZ     </v>
          </cell>
        </row>
        <row r="273597">
          <cell r="A273597" t="str">
            <v xml:space="preserve">TOP MATRIZ     </v>
          </cell>
        </row>
        <row r="273598">
          <cell r="A273598" t="str">
            <v xml:space="preserve">TOP MATRIZ     </v>
          </cell>
        </row>
        <row r="273599">
          <cell r="A273599" t="str">
            <v xml:space="preserve">TOP MATRIZ     </v>
          </cell>
        </row>
        <row r="273600">
          <cell r="A273600" t="str">
            <v xml:space="preserve">TOP MATRIZ     </v>
          </cell>
        </row>
        <row r="273601">
          <cell r="A273601" t="str">
            <v xml:space="preserve">TOP MATRIZ     </v>
          </cell>
        </row>
        <row r="273602">
          <cell r="A273602" t="str">
            <v xml:space="preserve">TOP MATRIZ     </v>
          </cell>
        </row>
        <row r="273603">
          <cell r="A273603" t="str">
            <v xml:space="preserve">TOP MATRIZ     </v>
          </cell>
        </row>
        <row r="273604">
          <cell r="A273604" t="str">
            <v xml:space="preserve">TOP MATRIZ     </v>
          </cell>
        </row>
        <row r="273605">
          <cell r="A273605" t="str">
            <v xml:space="preserve">TOP MATRIZ     </v>
          </cell>
        </row>
        <row r="273606">
          <cell r="A273606" t="str">
            <v xml:space="preserve">TOP MATRIZ     </v>
          </cell>
        </row>
        <row r="273607">
          <cell r="A273607" t="str">
            <v xml:space="preserve">TOP MATRIZ     </v>
          </cell>
        </row>
        <row r="273608">
          <cell r="A273608" t="str">
            <v xml:space="preserve">TOP MATRIZ     </v>
          </cell>
        </row>
        <row r="273609">
          <cell r="A273609" t="str">
            <v xml:space="preserve">TOP MATRIZ     </v>
          </cell>
        </row>
        <row r="273610">
          <cell r="A273610" t="str">
            <v xml:space="preserve">TOP MATRIZ     </v>
          </cell>
        </row>
        <row r="273611">
          <cell r="A273611" t="str">
            <v xml:space="preserve">TOP MATRIZ     </v>
          </cell>
        </row>
        <row r="273612">
          <cell r="A273612" t="str">
            <v>TOP PDL BA \ SP</v>
          </cell>
        </row>
        <row r="273613">
          <cell r="A273613" t="str">
            <v>TOP PDL BA \ SP</v>
          </cell>
        </row>
        <row r="273614">
          <cell r="A273614" t="str">
            <v>TOP PDL BA \ SP</v>
          </cell>
        </row>
        <row r="273615">
          <cell r="A273615" t="str">
            <v>TOP PDL BA \ SP</v>
          </cell>
        </row>
        <row r="273616">
          <cell r="A273616" t="str">
            <v>TOP PDL BA \ SP</v>
          </cell>
        </row>
        <row r="273617">
          <cell r="A273617" t="str">
            <v>TOP PDL BA \ SP</v>
          </cell>
        </row>
        <row r="273618">
          <cell r="A273618" t="str">
            <v>TOP PDL BA \ SP</v>
          </cell>
        </row>
        <row r="273619">
          <cell r="A273619" t="str">
            <v>TOP PDL BA \ SP</v>
          </cell>
        </row>
        <row r="273620">
          <cell r="A273620" t="str">
            <v xml:space="preserve">TOP MATRIZ     </v>
          </cell>
        </row>
        <row r="273621">
          <cell r="A273621" t="str">
            <v xml:space="preserve">TOP MATRIZ     </v>
          </cell>
        </row>
        <row r="273622">
          <cell r="A273622" t="str">
            <v xml:space="preserve">TOP MATRIZ     </v>
          </cell>
        </row>
        <row r="273623">
          <cell r="A273623" t="str">
            <v xml:space="preserve">TOP MATRIZ     </v>
          </cell>
        </row>
        <row r="273624">
          <cell r="A273624" t="str">
            <v xml:space="preserve">TOP MATRIZ     </v>
          </cell>
        </row>
        <row r="273625">
          <cell r="A273625" t="str">
            <v xml:space="preserve">TOP MATRIZ     </v>
          </cell>
        </row>
        <row r="273626">
          <cell r="A273626" t="str">
            <v xml:space="preserve">TOP MATRIZ     </v>
          </cell>
        </row>
        <row r="273627">
          <cell r="A273627" t="str">
            <v xml:space="preserve">TOP MATRIZ     </v>
          </cell>
        </row>
        <row r="273628">
          <cell r="A273628" t="str">
            <v xml:space="preserve">TOP MATRIZ     </v>
          </cell>
        </row>
        <row r="273629">
          <cell r="A273629" t="str">
            <v>TOP PDL BA \ SP</v>
          </cell>
        </row>
        <row r="273630">
          <cell r="A273630" t="str">
            <v>TOP PDL BA \ SP</v>
          </cell>
        </row>
        <row r="273631">
          <cell r="A273631" t="str">
            <v>TOP PDL BA \ SP</v>
          </cell>
        </row>
        <row r="273632">
          <cell r="A273632" t="str">
            <v>TOP PDL BA \ SP</v>
          </cell>
        </row>
        <row r="273633">
          <cell r="A273633" t="str">
            <v>TOP PDL BA \ SP</v>
          </cell>
        </row>
        <row r="273634">
          <cell r="A273634" t="str">
            <v>TOP PDL BA \ SP</v>
          </cell>
        </row>
        <row r="273635">
          <cell r="A273635" t="str">
            <v>TOP PDL BA \ SP</v>
          </cell>
        </row>
        <row r="273636">
          <cell r="A273636" t="str">
            <v>TOP PDL BA \ SP</v>
          </cell>
        </row>
        <row r="273637">
          <cell r="A273637" t="str">
            <v>TOP PDL BA \ SP</v>
          </cell>
        </row>
        <row r="273638">
          <cell r="A273638" t="str">
            <v>TOP PDL BA \ SP</v>
          </cell>
        </row>
        <row r="273639">
          <cell r="A273639" t="str">
            <v>TOP PDL BA \ SP</v>
          </cell>
        </row>
        <row r="273640">
          <cell r="A273640" t="str">
            <v>TOP PDL BA \ SP</v>
          </cell>
        </row>
        <row r="273641">
          <cell r="A273641" t="str">
            <v>TOP PDL BA \ SP</v>
          </cell>
        </row>
        <row r="273642">
          <cell r="A273642" t="str">
            <v>TOP PDL BA \ SP</v>
          </cell>
        </row>
        <row r="273643">
          <cell r="A273643" t="str">
            <v>TOP PDL BA \ SP</v>
          </cell>
        </row>
        <row r="273644">
          <cell r="A273644" t="str">
            <v>TOP PDL BA \ SP</v>
          </cell>
        </row>
        <row r="273645">
          <cell r="A273645" t="str">
            <v>TOP PDL BA \ SP</v>
          </cell>
        </row>
        <row r="273646">
          <cell r="A273646" t="str">
            <v>TOP PDL BA \ SP</v>
          </cell>
        </row>
        <row r="273647">
          <cell r="A273647" t="str">
            <v>TOP PDL BA \ SP</v>
          </cell>
        </row>
        <row r="273648">
          <cell r="A273648" t="str">
            <v>TOP PDL BA \ SP</v>
          </cell>
        </row>
        <row r="273649">
          <cell r="A273649" t="str">
            <v>TOP PDL BA \ SP</v>
          </cell>
        </row>
        <row r="273650">
          <cell r="A273650" t="str">
            <v>TOP PDL BA \ SP</v>
          </cell>
        </row>
        <row r="273651">
          <cell r="A273651" t="str">
            <v>TOP PDL BA \ SP</v>
          </cell>
        </row>
        <row r="273652">
          <cell r="A273652" t="str">
            <v>TOP PDL BA \ SP</v>
          </cell>
        </row>
        <row r="273653">
          <cell r="A273653" t="str">
            <v>TOP PDL BA \ SP</v>
          </cell>
        </row>
        <row r="273654">
          <cell r="A273654" t="str">
            <v>TOP PDL BA \ SP</v>
          </cell>
        </row>
        <row r="273655">
          <cell r="A273655" t="str">
            <v>TOP PDL BA \ SP</v>
          </cell>
        </row>
        <row r="273656">
          <cell r="A273656" t="str">
            <v>TOP PDL BA \ SP</v>
          </cell>
        </row>
        <row r="273657">
          <cell r="A273657" t="str">
            <v>TOP PDL BA \ SP</v>
          </cell>
        </row>
        <row r="273658">
          <cell r="A273658" t="str">
            <v>TOP PDL BA \ SP</v>
          </cell>
        </row>
        <row r="273659">
          <cell r="A273659" t="str">
            <v>TOP PDL BA \ SP</v>
          </cell>
        </row>
        <row r="273660">
          <cell r="A273660" t="str">
            <v>TOP PDL BA \ SP</v>
          </cell>
        </row>
        <row r="273661">
          <cell r="A273661" t="str">
            <v>TOP PDL BA \ SP</v>
          </cell>
        </row>
        <row r="273662">
          <cell r="A273662" t="str">
            <v>TOP PDL BA \ SP</v>
          </cell>
        </row>
        <row r="273663">
          <cell r="A273663" t="str">
            <v>TOP PDL BA \ SP</v>
          </cell>
        </row>
        <row r="273664">
          <cell r="A273664" t="str">
            <v>TOP PDL BA \ SP</v>
          </cell>
        </row>
        <row r="273665">
          <cell r="A273665" t="str">
            <v>TOP PDL BA \ SP</v>
          </cell>
        </row>
        <row r="273666">
          <cell r="A273666" t="str">
            <v>TOP PDL BA \ SP</v>
          </cell>
        </row>
        <row r="273667">
          <cell r="A273667" t="str">
            <v>TOP PDL BA \ SP</v>
          </cell>
        </row>
        <row r="273668">
          <cell r="A273668" t="str">
            <v>TOP PDL BA \ SP</v>
          </cell>
        </row>
        <row r="273669">
          <cell r="A273669" t="str">
            <v>TOP PDL BA \ SP</v>
          </cell>
        </row>
        <row r="273670">
          <cell r="A273670" t="str">
            <v>TOP PDL BA \ SP</v>
          </cell>
        </row>
        <row r="273671">
          <cell r="A273671" t="str">
            <v>TOP PDL BA \ SP</v>
          </cell>
        </row>
        <row r="273672">
          <cell r="A273672" t="str">
            <v>TOP PDL BA \ SP</v>
          </cell>
        </row>
        <row r="273673">
          <cell r="A273673" t="str">
            <v xml:space="preserve">TOP MATRIZ     </v>
          </cell>
        </row>
        <row r="273674">
          <cell r="A273674" t="str">
            <v xml:space="preserve">TOP MATRIZ     </v>
          </cell>
        </row>
        <row r="273675">
          <cell r="A273675" t="str">
            <v xml:space="preserve">TOP MATRIZ     </v>
          </cell>
        </row>
        <row r="273676">
          <cell r="A273676" t="str">
            <v xml:space="preserve">TOP MATRIZ     </v>
          </cell>
        </row>
        <row r="273677">
          <cell r="A273677" t="str">
            <v xml:space="preserve">TOP MATRIZ     </v>
          </cell>
        </row>
        <row r="273678">
          <cell r="A273678" t="str">
            <v xml:space="preserve">TOP MATRIZ     </v>
          </cell>
        </row>
        <row r="273679">
          <cell r="A273679" t="str">
            <v xml:space="preserve">TOP MATRIZ     </v>
          </cell>
        </row>
        <row r="273680">
          <cell r="A273680" t="str">
            <v xml:space="preserve">TOP MATRIZ     </v>
          </cell>
        </row>
        <row r="273681">
          <cell r="A273681" t="str">
            <v xml:space="preserve">TOP MATRIZ     </v>
          </cell>
        </row>
        <row r="273682">
          <cell r="A273682" t="str">
            <v>TOP PDL BA \ SP</v>
          </cell>
        </row>
        <row r="273683">
          <cell r="A273683" t="str">
            <v>TOP PDL BA \ SP</v>
          </cell>
        </row>
        <row r="273684">
          <cell r="A273684" t="str">
            <v>TOP PDL BA \ SP</v>
          </cell>
        </row>
        <row r="273685">
          <cell r="A273685" t="str">
            <v>TOP PDL BA \ SP</v>
          </cell>
        </row>
        <row r="273686">
          <cell r="A273686" t="str">
            <v>TOP PDL BA \ SP</v>
          </cell>
        </row>
        <row r="273687">
          <cell r="A273687" t="str">
            <v>TOP PDL BA \ SP</v>
          </cell>
        </row>
        <row r="273688">
          <cell r="A273688" t="str">
            <v>TOP PDL BA \ SP</v>
          </cell>
        </row>
        <row r="273689">
          <cell r="A273689" t="str">
            <v>TOP PDL BA \ SP</v>
          </cell>
        </row>
        <row r="273690">
          <cell r="A273690" t="str">
            <v>TOP PDL BA \ SP</v>
          </cell>
        </row>
        <row r="273691">
          <cell r="A273691" t="str">
            <v xml:space="preserve">TOP MATRIZ     </v>
          </cell>
        </row>
        <row r="273692">
          <cell r="A273692" t="str">
            <v xml:space="preserve">TOP MATRIZ     </v>
          </cell>
        </row>
        <row r="273693">
          <cell r="A273693" t="str">
            <v xml:space="preserve">TOP MATRIZ     </v>
          </cell>
        </row>
        <row r="273694">
          <cell r="A273694" t="str">
            <v xml:space="preserve">TOP MATRIZ     </v>
          </cell>
        </row>
        <row r="273695">
          <cell r="A273695" t="str">
            <v xml:space="preserve">TOP MATRIZ     </v>
          </cell>
        </row>
        <row r="273696">
          <cell r="A273696" t="str">
            <v xml:space="preserve">TOP MATRIZ     </v>
          </cell>
        </row>
        <row r="273697">
          <cell r="A273697" t="str">
            <v xml:space="preserve">TOP MATRIZ     </v>
          </cell>
        </row>
        <row r="273698">
          <cell r="A273698" t="str">
            <v xml:space="preserve">TOP MATRIZ     </v>
          </cell>
        </row>
        <row r="273699">
          <cell r="A273699" t="str">
            <v xml:space="preserve">TOP MATRIZ     </v>
          </cell>
        </row>
        <row r="273700">
          <cell r="A273700" t="str">
            <v xml:space="preserve">TOP MATRIZ     </v>
          </cell>
        </row>
        <row r="273701">
          <cell r="A273701" t="str">
            <v xml:space="preserve">TOP MATRIZ     </v>
          </cell>
        </row>
        <row r="273702">
          <cell r="A273702" t="str">
            <v xml:space="preserve">TOP MATRIZ     </v>
          </cell>
        </row>
        <row r="273703">
          <cell r="A273703" t="str">
            <v xml:space="preserve">TOP MATRIZ     </v>
          </cell>
        </row>
        <row r="273704">
          <cell r="A273704" t="str">
            <v xml:space="preserve">TOP MATRIZ     </v>
          </cell>
        </row>
        <row r="273705">
          <cell r="A273705" t="str">
            <v xml:space="preserve">TOP MATRIZ     </v>
          </cell>
        </row>
        <row r="273706">
          <cell r="A273706" t="str">
            <v xml:space="preserve">TOP MATRIZ     </v>
          </cell>
        </row>
        <row r="273707">
          <cell r="A273707" t="str">
            <v xml:space="preserve">TOP MATRIZ     </v>
          </cell>
        </row>
        <row r="273708">
          <cell r="A273708" t="str">
            <v xml:space="preserve">TOP MATRIZ     </v>
          </cell>
        </row>
        <row r="273709">
          <cell r="A273709" t="str">
            <v xml:space="preserve">TOP MATRIZ     </v>
          </cell>
        </row>
        <row r="273710">
          <cell r="A273710" t="str">
            <v xml:space="preserve">TOP MATRIZ     </v>
          </cell>
        </row>
        <row r="273711">
          <cell r="A273711" t="str">
            <v xml:space="preserve">TOP MATRIZ     </v>
          </cell>
        </row>
        <row r="273712">
          <cell r="A273712" t="str">
            <v xml:space="preserve">TOP MATRIZ     </v>
          </cell>
        </row>
        <row r="273713">
          <cell r="A273713" t="str">
            <v xml:space="preserve">TOP MATRIZ     </v>
          </cell>
        </row>
        <row r="273714">
          <cell r="A273714" t="str">
            <v xml:space="preserve">TOP MATRIZ     </v>
          </cell>
        </row>
        <row r="273715">
          <cell r="A273715" t="str">
            <v xml:space="preserve">TOP MATRIZ     </v>
          </cell>
        </row>
        <row r="273716">
          <cell r="A273716" t="str">
            <v xml:space="preserve">TOP MATRIZ     </v>
          </cell>
        </row>
        <row r="273717">
          <cell r="A273717" t="str">
            <v xml:space="preserve">TOP MATRIZ     </v>
          </cell>
        </row>
        <row r="273718">
          <cell r="A273718" t="str">
            <v xml:space="preserve">TOP MATRIZ     </v>
          </cell>
        </row>
        <row r="273719">
          <cell r="A273719" t="str">
            <v xml:space="preserve">TOP MATRIZ     </v>
          </cell>
        </row>
        <row r="273720">
          <cell r="A273720" t="str">
            <v xml:space="preserve">TOP MATRIZ     </v>
          </cell>
        </row>
        <row r="273721">
          <cell r="A273721" t="str">
            <v xml:space="preserve">TOP MATRIZ     </v>
          </cell>
        </row>
        <row r="273722">
          <cell r="A273722" t="str">
            <v xml:space="preserve">TOP MATRIZ     </v>
          </cell>
        </row>
        <row r="273723">
          <cell r="A273723" t="str">
            <v xml:space="preserve">TOP MATRIZ     </v>
          </cell>
        </row>
        <row r="273724">
          <cell r="A273724" t="str">
            <v xml:space="preserve">TOP MATRIZ     </v>
          </cell>
        </row>
        <row r="273725">
          <cell r="A273725" t="str">
            <v xml:space="preserve">TOP MATRIZ     </v>
          </cell>
        </row>
        <row r="273726">
          <cell r="A273726" t="str">
            <v xml:space="preserve">TOP MATRIZ     </v>
          </cell>
        </row>
        <row r="273727">
          <cell r="A273727" t="str">
            <v>TOP PDL BA \ SP</v>
          </cell>
        </row>
        <row r="273728">
          <cell r="A273728" t="str">
            <v>TOP PDL BA \ SP</v>
          </cell>
        </row>
        <row r="273729">
          <cell r="A273729" t="str">
            <v>TOP PDL BA \ SP</v>
          </cell>
        </row>
        <row r="273730">
          <cell r="A273730" t="str">
            <v>TOP PDL BA \ SP</v>
          </cell>
        </row>
        <row r="273731">
          <cell r="A273731" t="str">
            <v>TOP PDL BA \ SP</v>
          </cell>
        </row>
        <row r="273732">
          <cell r="A273732" t="str">
            <v>TOP PDL BA \ SP</v>
          </cell>
        </row>
        <row r="273733">
          <cell r="A273733" t="str">
            <v>TOP PDL BA \ SP</v>
          </cell>
        </row>
        <row r="273734">
          <cell r="A273734" t="str">
            <v>TOP PDL BA \ SP</v>
          </cell>
        </row>
        <row r="273735">
          <cell r="A273735" t="str">
            <v>TOP PDL BA \ SP</v>
          </cell>
        </row>
        <row r="273736">
          <cell r="A273736" t="str">
            <v xml:space="preserve">TOP MATRIZ     </v>
          </cell>
        </row>
        <row r="273737">
          <cell r="A273737" t="str">
            <v xml:space="preserve">TOP MATRIZ     </v>
          </cell>
        </row>
        <row r="273738">
          <cell r="A273738" t="str">
            <v xml:space="preserve">TOP MATRIZ     </v>
          </cell>
        </row>
        <row r="273739">
          <cell r="A273739" t="str">
            <v xml:space="preserve">TOP MATRIZ     </v>
          </cell>
        </row>
        <row r="273740">
          <cell r="A273740" t="str">
            <v xml:space="preserve">TOP MATRIZ     </v>
          </cell>
        </row>
        <row r="273741">
          <cell r="A273741" t="str">
            <v xml:space="preserve">TOP MATRIZ     </v>
          </cell>
        </row>
        <row r="273742">
          <cell r="A273742" t="str">
            <v xml:space="preserve">TOP MATRIZ     </v>
          </cell>
        </row>
        <row r="273743">
          <cell r="A273743" t="str">
            <v xml:space="preserve">TOP MATRIZ     </v>
          </cell>
        </row>
        <row r="273744">
          <cell r="A273744" t="str">
            <v xml:space="preserve">TOP MATRIZ     </v>
          </cell>
        </row>
        <row r="273745">
          <cell r="A273745" t="str">
            <v xml:space="preserve">TOP MATRIZ     </v>
          </cell>
        </row>
        <row r="273746">
          <cell r="A273746" t="str">
            <v xml:space="preserve">TOP MATRIZ     </v>
          </cell>
        </row>
        <row r="273747">
          <cell r="A273747" t="str">
            <v xml:space="preserve">TOP MATRIZ     </v>
          </cell>
        </row>
        <row r="273748">
          <cell r="A273748" t="str">
            <v xml:space="preserve">TOP MATRIZ     </v>
          </cell>
        </row>
        <row r="273749">
          <cell r="A273749" t="str">
            <v xml:space="preserve">TOP MATRIZ     </v>
          </cell>
        </row>
        <row r="273750">
          <cell r="A273750" t="str">
            <v xml:space="preserve">TOP MATRIZ     </v>
          </cell>
        </row>
        <row r="273751">
          <cell r="A273751" t="str">
            <v xml:space="preserve">TOP MATRIZ     </v>
          </cell>
        </row>
        <row r="273752">
          <cell r="A273752" t="str">
            <v xml:space="preserve">TOP MATRIZ     </v>
          </cell>
        </row>
        <row r="273753">
          <cell r="A273753" t="str">
            <v xml:space="preserve">TOP MATRIZ     </v>
          </cell>
        </row>
        <row r="273754">
          <cell r="A273754" t="str">
            <v xml:space="preserve">GPS BA         </v>
          </cell>
        </row>
        <row r="273755">
          <cell r="A273755" t="str">
            <v xml:space="preserve">GPS BA         </v>
          </cell>
        </row>
        <row r="273756">
          <cell r="A273756" t="str">
            <v xml:space="preserve">GPS BA         </v>
          </cell>
        </row>
        <row r="273757">
          <cell r="A273757" t="str">
            <v xml:space="preserve">GPS BA         </v>
          </cell>
        </row>
        <row r="273758">
          <cell r="A273758" t="str">
            <v xml:space="preserve">GPS BA         </v>
          </cell>
        </row>
        <row r="273759">
          <cell r="A273759" t="str">
            <v xml:space="preserve">GPS BA         </v>
          </cell>
        </row>
        <row r="273760">
          <cell r="A273760" t="str">
            <v xml:space="preserve">GPS BA         </v>
          </cell>
        </row>
        <row r="273761">
          <cell r="A273761" t="str">
            <v xml:space="preserve">GPS BA         </v>
          </cell>
        </row>
        <row r="273762">
          <cell r="A273762" t="str">
            <v xml:space="preserve">GPS BA         </v>
          </cell>
        </row>
        <row r="273763">
          <cell r="A273763" t="str">
            <v xml:space="preserve">TOP MATRIZ     </v>
          </cell>
        </row>
        <row r="273764">
          <cell r="A273764" t="str">
            <v xml:space="preserve">TOP MATRIZ     </v>
          </cell>
        </row>
        <row r="273765">
          <cell r="A273765" t="str">
            <v xml:space="preserve">TOP MATRIZ     </v>
          </cell>
        </row>
        <row r="273766">
          <cell r="A273766" t="str">
            <v xml:space="preserve">TOP MATRIZ     </v>
          </cell>
        </row>
        <row r="273767">
          <cell r="A273767" t="str">
            <v xml:space="preserve">TOP MATRIZ     </v>
          </cell>
        </row>
        <row r="273768">
          <cell r="A273768" t="str">
            <v xml:space="preserve">TOP MATRIZ     </v>
          </cell>
        </row>
        <row r="273769">
          <cell r="A273769" t="str">
            <v xml:space="preserve">TOP MATRIZ     </v>
          </cell>
        </row>
        <row r="273770">
          <cell r="A273770" t="str">
            <v xml:space="preserve">TOP MATRIZ     </v>
          </cell>
        </row>
        <row r="273771">
          <cell r="A273771" t="str">
            <v xml:space="preserve">TOP MATRIZ     </v>
          </cell>
        </row>
        <row r="273772">
          <cell r="A273772" t="str">
            <v xml:space="preserve">TOP MATRIZ     </v>
          </cell>
        </row>
        <row r="273773">
          <cell r="A273773" t="str">
            <v xml:space="preserve">TOP MATRIZ     </v>
          </cell>
        </row>
        <row r="273774">
          <cell r="A273774" t="str">
            <v xml:space="preserve">TOP MATRIZ     </v>
          </cell>
        </row>
        <row r="273775">
          <cell r="A273775" t="str">
            <v xml:space="preserve">TOP MATRIZ     </v>
          </cell>
        </row>
        <row r="273776">
          <cell r="A273776" t="str">
            <v xml:space="preserve">TOP MATRIZ     </v>
          </cell>
        </row>
        <row r="273777">
          <cell r="A273777" t="str">
            <v xml:space="preserve">TOP MATRIZ     </v>
          </cell>
        </row>
        <row r="273778">
          <cell r="A273778" t="str">
            <v xml:space="preserve">TOP MATRIZ     </v>
          </cell>
        </row>
        <row r="273779">
          <cell r="A273779" t="str">
            <v xml:space="preserve">TOP MATRIZ     </v>
          </cell>
        </row>
        <row r="273780">
          <cell r="A273780" t="str">
            <v xml:space="preserve">TOP MATRIZ     </v>
          </cell>
        </row>
        <row r="273781">
          <cell r="A273781" t="str">
            <v>TOP PDL BA \ SP</v>
          </cell>
        </row>
        <row r="273782">
          <cell r="A273782" t="str">
            <v>TOP PDL BA \ SP</v>
          </cell>
        </row>
        <row r="273783">
          <cell r="A273783" t="str">
            <v>TOP PDL BA \ SP</v>
          </cell>
        </row>
        <row r="273784">
          <cell r="A273784" t="str">
            <v>TOP PDL BA \ SP</v>
          </cell>
        </row>
        <row r="273785">
          <cell r="A273785" t="str">
            <v>TOP PDL BA \ SP</v>
          </cell>
        </row>
        <row r="273786">
          <cell r="A273786" t="str">
            <v>TOP PDL BA \ SP</v>
          </cell>
        </row>
        <row r="273787">
          <cell r="A273787" t="str">
            <v>TOP PDL BA \ SP</v>
          </cell>
        </row>
        <row r="273788">
          <cell r="A273788" t="str">
            <v>TOP PDL BA \ SP</v>
          </cell>
        </row>
        <row r="273789">
          <cell r="A273789" t="str">
            <v>TOP PDL BA \ SP</v>
          </cell>
        </row>
        <row r="273790">
          <cell r="A273790" t="str">
            <v>TOP PDL BA \ SP</v>
          </cell>
        </row>
        <row r="273791">
          <cell r="A273791" t="str">
            <v>TOP PDL BA \ SP</v>
          </cell>
        </row>
        <row r="273792">
          <cell r="A273792" t="str">
            <v>TOP PDL BA \ SP</v>
          </cell>
        </row>
        <row r="273793">
          <cell r="A273793" t="str">
            <v>TOP PDL BA \ SP</v>
          </cell>
        </row>
        <row r="273794">
          <cell r="A273794" t="str">
            <v>TOP PDL BA \ SP</v>
          </cell>
        </row>
        <row r="273795">
          <cell r="A273795" t="str">
            <v>TOP PDL BA \ SP</v>
          </cell>
        </row>
        <row r="273796">
          <cell r="A273796" t="str">
            <v>TOP PDL BA \ SP</v>
          </cell>
        </row>
        <row r="273797">
          <cell r="A273797" t="str">
            <v>TOP PDL BA \ SP</v>
          </cell>
        </row>
        <row r="273798">
          <cell r="A273798" t="str">
            <v>TOP PDL BA \ SP</v>
          </cell>
        </row>
        <row r="273799">
          <cell r="A273799" t="str">
            <v>TOP PDL BA \ SP</v>
          </cell>
        </row>
        <row r="273800">
          <cell r="A273800" t="str">
            <v>TOP PDL BA \ SP</v>
          </cell>
        </row>
        <row r="273801">
          <cell r="A273801" t="str">
            <v>TOP PDL BA \ SP</v>
          </cell>
        </row>
        <row r="273802">
          <cell r="A273802" t="str">
            <v>TOP PDL BA \ SP</v>
          </cell>
        </row>
        <row r="273803">
          <cell r="A273803" t="str">
            <v>TOP PDL BA \ SP</v>
          </cell>
        </row>
        <row r="273804">
          <cell r="A273804" t="str">
            <v>TOP PDL BA \ SP</v>
          </cell>
        </row>
        <row r="273805">
          <cell r="A273805" t="str">
            <v>TOP PDL BA \ SP</v>
          </cell>
        </row>
        <row r="273806">
          <cell r="A273806" t="str">
            <v>TOP PDL BA \ SP</v>
          </cell>
        </row>
        <row r="273807">
          <cell r="A273807" t="str">
            <v>TOP PDL BA \ SP</v>
          </cell>
        </row>
        <row r="273808">
          <cell r="A273808" t="str">
            <v>TOP PDL BA \ SP</v>
          </cell>
        </row>
        <row r="273809">
          <cell r="A273809" t="str">
            <v>TOP PDL BA \ SP</v>
          </cell>
        </row>
        <row r="273810">
          <cell r="A273810" t="str">
            <v>TOP PDL BA \ SP</v>
          </cell>
        </row>
        <row r="273811">
          <cell r="A273811" t="str">
            <v>TOP PDL BA \ SP</v>
          </cell>
        </row>
        <row r="273812">
          <cell r="A273812" t="str">
            <v>TOP PDL BA \ SP</v>
          </cell>
        </row>
        <row r="273813">
          <cell r="A273813" t="str">
            <v>TOP PDL BA \ SP</v>
          </cell>
        </row>
        <row r="273814">
          <cell r="A273814" t="str">
            <v>TOP PDL BA \ SP</v>
          </cell>
        </row>
        <row r="273815">
          <cell r="A273815" t="str">
            <v>TOP PDL BA \ SP</v>
          </cell>
        </row>
        <row r="273816">
          <cell r="A273816" t="str">
            <v>TOP PDL BA \ SP</v>
          </cell>
        </row>
        <row r="273817">
          <cell r="A273817" t="str">
            <v>TOP PDL BA \ SP</v>
          </cell>
        </row>
        <row r="273818">
          <cell r="A273818" t="str">
            <v>TOP PDL BA \ SP</v>
          </cell>
        </row>
        <row r="273819">
          <cell r="A273819" t="str">
            <v>TOP PDL BA \ SP</v>
          </cell>
        </row>
        <row r="273820">
          <cell r="A273820" t="str">
            <v>TOP PDL BA \ SP</v>
          </cell>
        </row>
        <row r="273821">
          <cell r="A273821" t="str">
            <v>TOP PDL BA \ SP</v>
          </cell>
        </row>
        <row r="273822">
          <cell r="A273822" t="str">
            <v>TOP PDL BA \ SP</v>
          </cell>
        </row>
        <row r="273823">
          <cell r="A273823" t="str">
            <v>TOP PDL BA \ SP</v>
          </cell>
        </row>
        <row r="273824">
          <cell r="A273824" t="str">
            <v>TOP PDL BA \ SP</v>
          </cell>
        </row>
        <row r="273825">
          <cell r="A273825" t="str">
            <v>TOP PDL BA \ SP</v>
          </cell>
        </row>
        <row r="273826">
          <cell r="A273826" t="str">
            <v>TOP PDL BA \ SP</v>
          </cell>
        </row>
        <row r="273827">
          <cell r="A273827" t="str">
            <v>TOP PDL BA \ SP</v>
          </cell>
        </row>
        <row r="273828">
          <cell r="A273828" t="str">
            <v>TOP PDL BA \ SP</v>
          </cell>
        </row>
        <row r="273829">
          <cell r="A273829" t="str">
            <v>TOP PDL BA \ SP</v>
          </cell>
        </row>
        <row r="273830">
          <cell r="A273830" t="str">
            <v>TOP PDL BA \ SP</v>
          </cell>
        </row>
        <row r="273831">
          <cell r="A273831" t="str">
            <v>TOP PDL BA \ SP</v>
          </cell>
        </row>
        <row r="273832">
          <cell r="A273832" t="str">
            <v>TOP PDL BA \ SP</v>
          </cell>
        </row>
        <row r="273833">
          <cell r="A273833" t="str">
            <v>TOP PDL BA \ SP</v>
          </cell>
        </row>
        <row r="273834">
          <cell r="A273834" t="str">
            <v xml:space="preserve">TOP MATRIZ     </v>
          </cell>
        </row>
        <row r="273835">
          <cell r="A273835" t="str">
            <v xml:space="preserve">TOP MATRIZ     </v>
          </cell>
        </row>
        <row r="273836">
          <cell r="A273836" t="str">
            <v xml:space="preserve">TOP MATRIZ     </v>
          </cell>
        </row>
        <row r="273837">
          <cell r="A273837" t="str">
            <v xml:space="preserve">TOP MATRIZ     </v>
          </cell>
        </row>
        <row r="273838">
          <cell r="A273838" t="str">
            <v xml:space="preserve">TOP MATRIZ     </v>
          </cell>
        </row>
        <row r="273839">
          <cell r="A273839" t="str">
            <v xml:space="preserve">TOP MATRIZ     </v>
          </cell>
        </row>
        <row r="273840">
          <cell r="A273840" t="str">
            <v xml:space="preserve">TOP MATRIZ     </v>
          </cell>
        </row>
        <row r="273841">
          <cell r="A273841" t="str">
            <v xml:space="preserve">TOP MATRIZ     </v>
          </cell>
        </row>
        <row r="273842">
          <cell r="A273842" t="str">
            <v xml:space="preserve">TOP MATRIZ     </v>
          </cell>
        </row>
        <row r="273843">
          <cell r="A273843" t="str">
            <v xml:space="preserve">TOP MATRIZ     </v>
          </cell>
        </row>
        <row r="273844">
          <cell r="A273844" t="str">
            <v xml:space="preserve">TOP MATRIZ     </v>
          </cell>
        </row>
        <row r="273845">
          <cell r="A273845" t="str">
            <v xml:space="preserve">TOP MATRIZ     </v>
          </cell>
        </row>
        <row r="273846">
          <cell r="A273846" t="str">
            <v xml:space="preserve">TOP MATRIZ     </v>
          </cell>
        </row>
        <row r="273847">
          <cell r="A273847" t="str">
            <v xml:space="preserve">TOP MATRIZ     </v>
          </cell>
        </row>
        <row r="273848">
          <cell r="A273848" t="str">
            <v xml:space="preserve">TOP MATRIZ     </v>
          </cell>
        </row>
        <row r="273849">
          <cell r="A273849" t="str">
            <v xml:space="preserve">TOP MATRIZ     </v>
          </cell>
        </row>
        <row r="273850">
          <cell r="A273850" t="str">
            <v xml:space="preserve">TOP MATRIZ     </v>
          </cell>
        </row>
        <row r="273851">
          <cell r="A273851" t="str">
            <v xml:space="preserve">TOP MATRIZ     </v>
          </cell>
        </row>
        <row r="273852">
          <cell r="A273852" t="str">
            <v xml:space="preserve">TOP MATRIZ     </v>
          </cell>
        </row>
        <row r="273853">
          <cell r="A273853" t="str">
            <v xml:space="preserve">TOP MATRIZ     </v>
          </cell>
        </row>
        <row r="273854">
          <cell r="A273854" t="str">
            <v xml:space="preserve">TOP MATRIZ     </v>
          </cell>
        </row>
        <row r="273855">
          <cell r="A273855" t="str">
            <v xml:space="preserve">TOP MATRIZ     </v>
          </cell>
        </row>
        <row r="273856">
          <cell r="A273856" t="str">
            <v xml:space="preserve">TOP MATRIZ     </v>
          </cell>
        </row>
        <row r="273857">
          <cell r="A273857" t="str">
            <v xml:space="preserve">TOP MATRIZ     </v>
          </cell>
        </row>
        <row r="273858">
          <cell r="A273858" t="str">
            <v xml:space="preserve">TOP MATRIZ     </v>
          </cell>
        </row>
        <row r="273859">
          <cell r="A273859" t="str">
            <v xml:space="preserve">TOP MATRIZ     </v>
          </cell>
        </row>
        <row r="273860">
          <cell r="A273860" t="str">
            <v xml:space="preserve">TOP MATRIZ     </v>
          </cell>
        </row>
        <row r="273861">
          <cell r="A273861" t="str">
            <v xml:space="preserve">TOP MATRIZ     </v>
          </cell>
        </row>
        <row r="273862">
          <cell r="A273862" t="str">
            <v xml:space="preserve">TOP MATRIZ     </v>
          </cell>
        </row>
        <row r="273863">
          <cell r="A273863" t="str">
            <v xml:space="preserve">TOP MATRIZ     </v>
          </cell>
        </row>
        <row r="273864">
          <cell r="A273864" t="str">
            <v xml:space="preserve">TOP MATRIZ     </v>
          </cell>
        </row>
        <row r="273865">
          <cell r="A273865" t="str">
            <v xml:space="preserve">TOP MATRIZ     </v>
          </cell>
        </row>
        <row r="273866">
          <cell r="A273866" t="str">
            <v xml:space="preserve">TOP MATRIZ     </v>
          </cell>
        </row>
        <row r="273867">
          <cell r="A273867" t="str">
            <v xml:space="preserve">TOP MATRIZ     </v>
          </cell>
        </row>
        <row r="273868">
          <cell r="A273868" t="str">
            <v xml:space="preserve">TOP MATRIZ     </v>
          </cell>
        </row>
        <row r="273869">
          <cell r="A273869" t="str">
            <v xml:space="preserve">TOP MATRIZ     </v>
          </cell>
        </row>
        <row r="273870">
          <cell r="A273870" t="str">
            <v>TOP PDL BA \ SP</v>
          </cell>
        </row>
        <row r="273871">
          <cell r="A273871" t="str">
            <v>TOP PDL BA \ SP</v>
          </cell>
        </row>
        <row r="273872">
          <cell r="A273872" t="str">
            <v>TOP PDL BA \ SP</v>
          </cell>
        </row>
        <row r="273873">
          <cell r="A273873" t="str">
            <v>TOP PDL BA \ SP</v>
          </cell>
        </row>
        <row r="273874">
          <cell r="A273874" t="str">
            <v>TOP PDL BA \ SP</v>
          </cell>
        </row>
        <row r="273875">
          <cell r="A273875" t="str">
            <v>TOP PDL BA \ SP</v>
          </cell>
        </row>
        <row r="273876">
          <cell r="A273876" t="str">
            <v>TOP PDL BA \ SP</v>
          </cell>
        </row>
        <row r="273877">
          <cell r="A273877" t="str">
            <v>TOP PDL BA \ SP</v>
          </cell>
        </row>
        <row r="273878">
          <cell r="A273878" t="str">
            <v>TOP PDL BA \ SP</v>
          </cell>
        </row>
        <row r="273879">
          <cell r="A273879" t="str">
            <v>TOP PDL BA \ SP</v>
          </cell>
        </row>
        <row r="273880">
          <cell r="A273880" t="str">
            <v>TOP PDL BA \ SP</v>
          </cell>
        </row>
        <row r="273881">
          <cell r="A273881" t="str">
            <v>TOP PDL BA \ SP</v>
          </cell>
        </row>
        <row r="273882">
          <cell r="A273882" t="str">
            <v>TOP PDL BA \ SP</v>
          </cell>
        </row>
        <row r="273883">
          <cell r="A273883" t="str">
            <v>TOP PDL BA \ SP</v>
          </cell>
        </row>
        <row r="273884">
          <cell r="A273884" t="str">
            <v>TOP PDL BA \ SP</v>
          </cell>
        </row>
        <row r="273885">
          <cell r="A273885" t="str">
            <v>TOP PDL BA \ SP</v>
          </cell>
        </row>
        <row r="273886">
          <cell r="A273886" t="str">
            <v>TOP PDL BA \ SP</v>
          </cell>
        </row>
        <row r="273887">
          <cell r="A273887" t="str">
            <v>TOP PDL BA \ SP</v>
          </cell>
        </row>
        <row r="273888">
          <cell r="A273888" t="str">
            <v>TOP PDL BA \ SP</v>
          </cell>
        </row>
        <row r="273889">
          <cell r="A273889" t="str">
            <v>TOP PDL BA \ SP</v>
          </cell>
        </row>
        <row r="273890">
          <cell r="A273890" t="str">
            <v>TOP PDL BA \ SP</v>
          </cell>
        </row>
        <row r="273891">
          <cell r="A273891" t="str">
            <v>TOP PDL BA \ SP</v>
          </cell>
        </row>
        <row r="273892">
          <cell r="A273892" t="str">
            <v>TOP PDL BA \ SP</v>
          </cell>
        </row>
        <row r="273893">
          <cell r="A273893" t="str">
            <v>TOP PDL BA \ SP</v>
          </cell>
        </row>
        <row r="273894">
          <cell r="A273894" t="str">
            <v>TOP PDL BA \ SP</v>
          </cell>
        </row>
        <row r="273895">
          <cell r="A273895" t="str">
            <v>TOP PDL BA \ SP</v>
          </cell>
        </row>
        <row r="273896">
          <cell r="A273896" t="str">
            <v>TOP PDL BA \ SP</v>
          </cell>
        </row>
        <row r="273897">
          <cell r="A273897" t="str">
            <v>TOP PDL BA \ SP</v>
          </cell>
        </row>
        <row r="273898">
          <cell r="A273898" t="str">
            <v>TOP PDL BA \ SP</v>
          </cell>
        </row>
        <row r="273899">
          <cell r="A273899" t="str">
            <v>TOP PDL BA \ SP</v>
          </cell>
        </row>
        <row r="273900">
          <cell r="A273900" t="str">
            <v>TOP PDL BA \ SP</v>
          </cell>
        </row>
        <row r="273901">
          <cell r="A273901" t="str">
            <v>TOP PDL BA \ SP</v>
          </cell>
        </row>
        <row r="273902">
          <cell r="A273902" t="str">
            <v>TOP PDL BA \ SP</v>
          </cell>
        </row>
        <row r="273903">
          <cell r="A273903" t="str">
            <v>TOP PDL BA \ SP</v>
          </cell>
        </row>
        <row r="273904">
          <cell r="A273904" t="str">
            <v>TOP PDL BA \ SP</v>
          </cell>
        </row>
        <row r="273905">
          <cell r="A273905" t="str">
            <v>TOP PDL BA \ SP</v>
          </cell>
        </row>
        <row r="273906">
          <cell r="A273906" t="str">
            <v>TOP PDL BA \ SP</v>
          </cell>
        </row>
        <row r="273907">
          <cell r="A273907" t="str">
            <v>TOP PDL BA \ SP</v>
          </cell>
        </row>
        <row r="273908">
          <cell r="A273908" t="str">
            <v>TOP PDL BA \ SP</v>
          </cell>
        </row>
        <row r="273909">
          <cell r="A273909" t="str">
            <v>TOP PDL BA \ SP</v>
          </cell>
        </row>
        <row r="273910">
          <cell r="A273910" t="str">
            <v>TOP PDL BA \ SP</v>
          </cell>
        </row>
        <row r="273911">
          <cell r="A273911" t="str">
            <v>TOP PDL BA \ SP</v>
          </cell>
        </row>
        <row r="273912">
          <cell r="A273912" t="str">
            <v>TOP PDL BA \ SP</v>
          </cell>
        </row>
        <row r="273913">
          <cell r="A273913" t="str">
            <v>TOP PDL BA \ SP</v>
          </cell>
        </row>
        <row r="273914">
          <cell r="A273914" t="str">
            <v>TOP PDL BA \ SP</v>
          </cell>
        </row>
        <row r="273915">
          <cell r="A273915" t="str">
            <v>TOP PDL BA \ SP</v>
          </cell>
        </row>
        <row r="273916">
          <cell r="A273916" t="str">
            <v>TOP PDL BA \ SP</v>
          </cell>
        </row>
        <row r="273917">
          <cell r="A273917" t="str">
            <v>TOP PDL BA \ SP</v>
          </cell>
        </row>
        <row r="273918">
          <cell r="A273918" t="str">
            <v>TOP PDL BA \ SP</v>
          </cell>
        </row>
        <row r="273919">
          <cell r="A273919" t="str">
            <v>TOP PDL BA \ SP</v>
          </cell>
        </row>
        <row r="273920">
          <cell r="A273920" t="str">
            <v>TOP PDL BA \ SP</v>
          </cell>
        </row>
        <row r="273921">
          <cell r="A273921" t="str">
            <v>TOP PDL BA \ SP</v>
          </cell>
        </row>
        <row r="273922">
          <cell r="A273922" t="str">
            <v>TOP PDL BA \ SP</v>
          </cell>
        </row>
        <row r="273923">
          <cell r="A273923" t="str">
            <v>TOP PDL BA \ SP</v>
          </cell>
        </row>
        <row r="273924">
          <cell r="A273924" t="str">
            <v>TOP PDL BA \ SP</v>
          </cell>
        </row>
        <row r="273925">
          <cell r="A273925" t="str">
            <v>TOP PDL BA \ SP</v>
          </cell>
        </row>
        <row r="273926">
          <cell r="A273926" t="str">
            <v>TOP PDL BA \ SP</v>
          </cell>
        </row>
        <row r="273927">
          <cell r="A273927" t="str">
            <v>TOP PDL BA \ SP</v>
          </cell>
        </row>
        <row r="273928">
          <cell r="A273928" t="str">
            <v>TOP PDL BA \ SP</v>
          </cell>
        </row>
        <row r="273929">
          <cell r="A273929" t="str">
            <v>TOP PDL BA \ SP</v>
          </cell>
        </row>
        <row r="273930">
          <cell r="A273930" t="str">
            <v>TOP PDL BA \ SP</v>
          </cell>
        </row>
        <row r="273931">
          <cell r="A273931" t="str">
            <v>TOP PDL BA \ SP</v>
          </cell>
        </row>
        <row r="273932">
          <cell r="A273932" t="str">
            <v>TOP PDL BA \ SP</v>
          </cell>
        </row>
        <row r="273933">
          <cell r="A273933" t="str">
            <v>TOP PDL BA \ SP</v>
          </cell>
        </row>
        <row r="273934">
          <cell r="A273934" t="str">
            <v>TOP PDL BA \ SP</v>
          </cell>
        </row>
        <row r="273935">
          <cell r="A273935" t="str">
            <v>TOP PDL BA \ SP</v>
          </cell>
        </row>
        <row r="273936">
          <cell r="A273936" t="str">
            <v>TOP PDL BA \ SP</v>
          </cell>
        </row>
        <row r="273937">
          <cell r="A273937" t="str">
            <v>TOP PDL BA \ SP</v>
          </cell>
        </row>
        <row r="273938">
          <cell r="A273938" t="str">
            <v>TOP PDL BA \ SP</v>
          </cell>
        </row>
        <row r="273939">
          <cell r="A273939" t="str">
            <v>TOP PDL BA \ SP</v>
          </cell>
        </row>
        <row r="273940">
          <cell r="A273940" t="str">
            <v>TOP PDL BA \ SP</v>
          </cell>
        </row>
        <row r="273941">
          <cell r="A273941" t="str">
            <v>TOP PDL BA \ SP</v>
          </cell>
        </row>
        <row r="273942">
          <cell r="A273942" t="str">
            <v>TOP PDL BA \ SP</v>
          </cell>
        </row>
        <row r="273943">
          <cell r="A273943" t="str">
            <v>TOP PDL BA \ SP</v>
          </cell>
        </row>
        <row r="273944">
          <cell r="A273944" t="str">
            <v>TOP PDL BA \ SP</v>
          </cell>
        </row>
        <row r="273945">
          <cell r="A273945" t="str">
            <v>TOP PDL BA \ SP</v>
          </cell>
        </row>
        <row r="273946">
          <cell r="A273946" t="str">
            <v>TOP PDL BA \ SP</v>
          </cell>
        </row>
        <row r="273947">
          <cell r="A273947" t="str">
            <v>TOP PDL BA \ SP</v>
          </cell>
        </row>
        <row r="273948">
          <cell r="A273948" t="str">
            <v>TOP PDL BA \ SP</v>
          </cell>
        </row>
        <row r="273949">
          <cell r="A273949" t="str">
            <v>TOP PDL BA \ SP</v>
          </cell>
        </row>
        <row r="273950">
          <cell r="A273950" t="str">
            <v>TOP PDL BA \ SP</v>
          </cell>
        </row>
        <row r="273951">
          <cell r="A273951" t="str">
            <v>TOP PDL BA \ SP</v>
          </cell>
        </row>
        <row r="273952">
          <cell r="A273952" t="str">
            <v>TOP PDL BA \ SP</v>
          </cell>
        </row>
        <row r="273953">
          <cell r="A273953" t="str">
            <v>TOP PDL BA \ SP</v>
          </cell>
        </row>
        <row r="273954">
          <cell r="A273954" t="str">
            <v>TOP PDL BA \ SP</v>
          </cell>
        </row>
        <row r="273955">
          <cell r="A273955" t="str">
            <v>TOP PDL BA \ SP</v>
          </cell>
        </row>
        <row r="273956">
          <cell r="A273956" t="str">
            <v>TOP PDL BA \ SP</v>
          </cell>
        </row>
        <row r="273957">
          <cell r="A273957" t="str">
            <v>TOP PDL BA \ SP</v>
          </cell>
        </row>
        <row r="273958">
          <cell r="A273958" t="str">
            <v>TOP PDL BA \ SP</v>
          </cell>
        </row>
        <row r="273959">
          <cell r="A273959" t="str">
            <v>TOP PDL BA \ SP</v>
          </cell>
        </row>
        <row r="273960">
          <cell r="A273960" t="str">
            <v>TOP PDL BA \ SP</v>
          </cell>
        </row>
        <row r="273961">
          <cell r="A273961" t="str">
            <v>TOP PDL BA \ SP</v>
          </cell>
        </row>
        <row r="273962">
          <cell r="A273962" t="str">
            <v>TOP PDL BA \ SP</v>
          </cell>
        </row>
        <row r="273963">
          <cell r="A273963" t="str">
            <v>TOP PDL BA \ SP</v>
          </cell>
        </row>
        <row r="273964">
          <cell r="A273964" t="str">
            <v xml:space="preserve">GPS RJ / RS    </v>
          </cell>
        </row>
        <row r="273965">
          <cell r="A273965" t="str">
            <v xml:space="preserve">GPS RJ / RS    </v>
          </cell>
        </row>
        <row r="273966">
          <cell r="A273966" t="str">
            <v xml:space="preserve">GPS RJ / RS    </v>
          </cell>
        </row>
        <row r="273967">
          <cell r="A273967" t="str">
            <v xml:space="preserve">GPS RJ / RS    </v>
          </cell>
        </row>
        <row r="273968">
          <cell r="A273968" t="str">
            <v xml:space="preserve">GPS RJ / RS    </v>
          </cell>
        </row>
        <row r="273969">
          <cell r="A273969" t="str">
            <v xml:space="preserve">GPS RJ / RS    </v>
          </cell>
        </row>
        <row r="273970">
          <cell r="A273970" t="str">
            <v xml:space="preserve">GPS RJ / RS    </v>
          </cell>
        </row>
        <row r="273971">
          <cell r="A273971" t="str">
            <v xml:space="preserve">GPS RJ / RS    </v>
          </cell>
        </row>
        <row r="273972">
          <cell r="A273972" t="str">
            <v xml:space="preserve">GPS RJ / RS    </v>
          </cell>
        </row>
        <row r="273973">
          <cell r="A273973" t="str">
            <v>TOP PDL BA \ SP</v>
          </cell>
        </row>
        <row r="273974">
          <cell r="A273974" t="str">
            <v>TOP PDL BA \ SP</v>
          </cell>
        </row>
        <row r="273975">
          <cell r="A273975" t="str">
            <v>TOP PDL BA \ SP</v>
          </cell>
        </row>
        <row r="273976">
          <cell r="A273976" t="str">
            <v>TOP PDL BA \ SP</v>
          </cell>
        </row>
        <row r="273977">
          <cell r="A273977" t="str">
            <v>TOP PDL BA \ SP</v>
          </cell>
        </row>
        <row r="273978">
          <cell r="A273978" t="str">
            <v>TOP PDL BA \ SP</v>
          </cell>
        </row>
        <row r="273979">
          <cell r="A273979" t="str">
            <v>TOP PDL BA \ SP</v>
          </cell>
        </row>
        <row r="273980">
          <cell r="A273980" t="str">
            <v>TOP PDL BA \ SP</v>
          </cell>
        </row>
        <row r="273981">
          <cell r="A273981" t="str">
            <v>TOP PDL BA \ SP</v>
          </cell>
        </row>
        <row r="273982">
          <cell r="A273982" t="str">
            <v>TOP PDL BA \ SP</v>
          </cell>
        </row>
        <row r="273983">
          <cell r="A273983" t="str">
            <v>TOP PDL BA \ SP</v>
          </cell>
        </row>
        <row r="273984">
          <cell r="A273984" t="str">
            <v>TOP PDL BA \ SP</v>
          </cell>
        </row>
        <row r="273985">
          <cell r="A273985" t="str">
            <v>TOP PDL BA \ SP</v>
          </cell>
        </row>
        <row r="273986">
          <cell r="A273986" t="str">
            <v>TOP PDL BA \ SP</v>
          </cell>
        </row>
        <row r="273987">
          <cell r="A273987" t="str">
            <v>TOP PDL BA \ SP</v>
          </cell>
        </row>
        <row r="273988">
          <cell r="A273988" t="str">
            <v>TOP PDL BA \ SP</v>
          </cell>
        </row>
        <row r="273989">
          <cell r="A273989" t="str">
            <v>TOP PDL BA \ SP</v>
          </cell>
        </row>
        <row r="273990">
          <cell r="A273990" t="str">
            <v>TOP PDL BA \ SP</v>
          </cell>
        </row>
        <row r="273991">
          <cell r="A273991" t="str">
            <v>TOP PDL BA \ SP</v>
          </cell>
        </row>
        <row r="273992">
          <cell r="A273992" t="str">
            <v>TOP PDL BA \ SP</v>
          </cell>
        </row>
        <row r="273993">
          <cell r="A273993" t="str">
            <v>TOP PDL BA \ SP</v>
          </cell>
        </row>
        <row r="273994">
          <cell r="A273994" t="str">
            <v>TOP PDL BA \ SP</v>
          </cell>
        </row>
        <row r="273995">
          <cell r="A273995" t="str">
            <v>TOP PDL BA \ SP</v>
          </cell>
        </row>
        <row r="273996">
          <cell r="A273996" t="str">
            <v>TOP PDL BA \ SP</v>
          </cell>
        </row>
        <row r="273997">
          <cell r="A273997" t="str">
            <v>TOP PDL BA \ SP</v>
          </cell>
        </row>
        <row r="273998">
          <cell r="A273998" t="str">
            <v>TOP PDL BA \ SP</v>
          </cell>
        </row>
        <row r="273999">
          <cell r="A273999" t="str">
            <v>TOP PDL BA \ SP</v>
          </cell>
        </row>
        <row r="274000">
          <cell r="A274000" t="str">
            <v>TOP PDL BA \ SP</v>
          </cell>
        </row>
        <row r="274001">
          <cell r="A274001" t="str">
            <v>TOP PDL BA \ SP</v>
          </cell>
        </row>
        <row r="274002">
          <cell r="A274002" t="str">
            <v>TOP PDL BA \ SP</v>
          </cell>
        </row>
        <row r="274003">
          <cell r="A274003" t="str">
            <v>TOP PDL BA \ SP</v>
          </cell>
        </row>
        <row r="274004">
          <cell r="A274004" t="str">
            <v>TOP PDL BA \ SP</v>
          </cell>
        </row>
        <row r="274005">
          <cell r="A274005" t="str">
            <v>TOP PDL BA \ SP</v>
          </cell>
        </row>
        <row r="274006">
          <cell r="A274006" t="str">
            <v>TOP PDL BA \ SP</v>
          </cell>
        </row>
        <row r="274007">
          <cell r="A274007" t="str">
            <v>TOP PDL BA \ SP</v>
          </cell>
        </row>
        <row r="274008">
          <cell r="A274008" t="str">
            <v>TOP PDL BA \ SP</v>
          </cell>
        </row>
        <row r="274009">
          <cell r="A274009" t="str">
            <v>TOP PDL BA \ SP</v>
          </cell>
        </row>
        <row r="274010">
          <cell r="A274010" t="str">
            <v>TOP PDL BA \ SP</v>
          </cell>
        </row>
        <row r="274011">
          <cell r="A274011" t="str">
            <v>TOP PDL BA \ SP</v>
          </cell>
        </row>
        <row r="274012">
          <cell r="A274012" t="str">
            <v>TOP PDL BA \ SP</v>
          </cell>
        </row>
        <row r="274013">
          <cell r="A274013" t="str">
            <v>TOP PDL BA \ SP</v>
          </cell>
        </row>
        <row r="274014">
          <cell r="A274014" t="str">
            <v>TOP PDL BA \ SP</v>
          </cell>
        </row>
        <row r="274015">
          <cell r="A274015" t="str">
            <v>TOP PDL BA \ SP</v>
          </cell>
        </row>
        <row r="274016">
          <cell r="A274016" t="str">
            <v>TOP PDL BA \ SP</v>
          </cell>
        </row>
        <row r="274017">
          <cell r="A274017" t="str">
            <v>TOP PDL BA \ SP</v>
          </cell>
        </row>
        <row r="274018">
          <cell r="A274018" t="str">
            <v>TOP PDL BA \ SP</v>
          </cell>
        </row>
        <row r="274019">
          <cell r="A274019" t="str">
            <v>TOP PDL BA \ SP</v>
          </cell>
        </row>
        <row r="274020">
          <cell r="A274020" t="str">
            <v>TOP PDL BA \ SP</v>
          </cell>
        </row>
        <row r="274021">
          <cell r="A274021" t="str">
            <v>TOP PDL BA \ SP</v>
          </cell>
        </row>
        <row r="274022">
          <cell r="A274022" t="str">
            <v>TOP PDL BA \ SP</v>
          </cell>
        </row>
        <row r="274023">
          <cell r="A274023" t="str">
            <v>TOP PDL BA \ SP</v>
          </cell>
        </row>
        <row r="274024">
          <cell r="A274024" t="str">
            <v>TOP PDL BA \ SP</v>
          </cell>
        </row>
        <row r="274025">
          <cell r="A274025" t="str">
            <v>TOP PDL BA \ SP</v>
          </cell>
        </row>
        <row r="274026">
          <cell r="A274026" t="str">
            <v>TOP PDL BA \ SP</v>
          </cell>
        </row>
        <row r="274027">
          <cell r="A274027" t="str">
            <v>TOP PDL BA \ SP</v>
          </cell>
        </row>
        <row r="274028">
          <cell r="A274028" t="str">
            <v>TOP PDL BA \ SP</v>
          </cell>
        </row>
        <row r="274029">
          <cell r="A274029" t="str">
            <v>TOP PDL BA \ SP</v>
          </cell>
        </row>
        <row r="274030">
          <cell r="A274030" t="str">
            <v>TOP PDL BA \ SP</v>
          </cell>
        </row>
        <row r="274031">
          <cell r="A274031" t="str">
            <v>TOP PDL BA \ SP</v>
          </cell>
        </row>
        <row r="274032">
          <cell r="A274032" t="str">
            <v>TOP PDL BA \ SP</v>
          </cell>
        </row>
        <row r="274033">
          <cell r="A274033" t="str">
            <v>TOP PDL BA \ SP</v>
          </cell>
        </row>
        <row r="274034">
          <cell r="A274034" t="str">
            <v>TOP PDL BA \ SP</v>
          </cell>
        </row>
        <row r="274035">
          <cell r="A274035" t="str">
            <v xml:space="preserve">TOP MATRIZ     </v>
          </cell>
        </row>
        <row r="274036">
          <cell r="A274036" t="str">
            <v xml:space="preserve">TOP MATRIZ     </v>
          </cell>
        </row>
        <row r="274037">
          <cell r="A274037" t="str">
            <v xml:space="preserve">TOP MATRIZ     </v>
          </cell>
        </row>
        <row r="274038">
          <cell r="A274038" t="str">
            <v xml:space="preserve">TOP MATRIZ     </v>
          </cell>
        </row>
        <row r="274039">
          <cell r="A274039" t="str">
            <v xml:space="preserve">TOP MATRIZ     </v>
          </cell>
        </row>
        <row r="274040">
          <cell r="A274040" t="str">
            <v xml:space="preserve">TOP MATRIZ     </v>
          </cell>
        </row>
        <row r="274041">
          <cell r="A274041" t="str">
            <v xml:space="preserve">TOP MATRIZ     </v>
          </cell>
        </row>
        <row r="274042">
          <cell r="A274042" t="str">
            <v xml:space="preserve">TOP MATRIZ     </v>
          </cell>
        </row>
        <row r="274043">
          <cell r="A274043" t="str">
            <v xml:space="preserve">TOP MATRIZ     </v>
          </cell>
        </row>
        <row r="274044">
          <cell r="A274044" t="str">
            <v>TOP PDL BA \ SP</v>
          </cell>
        </row>
        <row r="274045">
          <cell r="A274045" t="str">
            <v>TOP PDL BA \ SP</v>
          </cell>
        </row>
        <row r="274046">
          <cell r="A274046" t="str">
            <v>TOP PDL BA \ SP</v>
          </cell>
        </row>
        <row r="274047">
          <cell r="A274047" t="str">
            <v>TOP PDL BA \ SP</v>
          </cell>
        </row>
        <row r="274048">
          <cell r="A274048" t="str">
            <v>TOP PDL BA \ SP</v>
          </cell>
        </row>
        <row r="274049">
          <cell r="A274049" t="str">
            <v>TOP PDL BA \ SP</v>
          </cell>
        </row>
        <row r="274050">
          <cell r="A274050" t="str">
            <v>TOP PDL BA \ SP</v>
          </cell>
        </row>
        <row r="274051">
          <cell r="A274051" t="str">
            <v>TOP PDL BA \ SP</v>
          </cell>
        </row>
        <row r="274052">
          <cell r="A274052" t="str">
            <v>TOP PDL BA \ SP</v>
          </cell>
        </row>
        <row r="274053">
          <cell r="A274053" t="str">
            <v xml:space="preserve">TOP MATRIZ     </v>
          </cell>
        </row>
        <row r="274054">
          <cell r="A274054" t="str">
            <v xml:space="preserve">TOP MATRIZ     </v>
          </cell>
        </row>
        <row r="274055">
          <cell r="A274055" t="str">
            <v xml:space="preserve">TOP MATRIZ     </v>
          </cell>
        </row>
        <row r="274056">
          <cell r="A274056" t="str">
            <v xml:space="preserve">TOP MATRIZ     </v>
          </cell>
        </row>
        <row r="274057">
          <cell r="A274057" t="str">
            <v xml:space="preserve">TOP MATRIZ     </v>
          </cell>
        </row>
        <row r="274058">
          <cell r="A274058" t="str">
            <v xml:space="preserve">TOP MATRIZ     </v>
          </cell>
        </row>
        <row r="274059">
          <cell r="A274059" t="str">
            <v xml:space="preserve">TOP MATRIZ     </v>
          </cell>
        </row>
        <row r="274060">
          <cell r="A274060" t="str">
            <v xml:space="preserve">TOP MATRIZ     </v>
          </cell>
        </row>
        <row r="274061">
          <cell r="A274061" t="str">
            <v xml:space="preserve">TOP MATRIZ     </v>
          </cell>
        </row>
        <row r="274062">
          <cell r="A274062" t="str">
            <v xml:space="preserve">TOP MATRIZ     </v>
          </cell>
        </row>
        <row r="274063">
          <cell r="A274063" t="str">
            <v xml:space="preserve">TOP MATRIZ     </v>
          </cell>
        </row>
        <row r="274064">
          <cell r="A274064" t="str">
            <v xml:space="preserve">TOP MATRIZ     </v>
          </cell>
        </row>
        <row r="274065">
          <cell r="A274065" t="str">
            <v xml:space="preserve">TOP MATRIZ     </v>
          </cell>
        </row>
        <row r="274066">
          <cell r="A274066" t="str">
            <v xml:space="preserve">TOP MATRIZ     </v>
          </cell>
        </row>
        <row r="274067">
          <cell r="A274067" t="str">
            <v xml:space="preserve">TOP MATRIZ     </v>
          </cell>
        </row>
        <row r="274068">
          <cell r="A274068" t="str">
            <v xml:space="preserve">TOP MATRIZ     </v>
          </cell>
        </row>
        <row r="274069">
          <cell r="A274069" t="str">
            <v xml:space="preserve">TOP MATRIZ     </v>
          </cell>
        </row>
        <row r="274070">
          <cell r="A274070" t="str">
            <v xml:space="preserve">TOP MATRIZ     </v>
          </cell>
        </row>
        <row r="274071">
          <cell r="A274071" t="str">
            <v>TOP PDL BA \ SP</v>
          </cell>
        </row>
        <row r="274072">
          <cell r="A274072" t="str">
            <v>TOP PDL BA \ SP</v>
          </cell>
        </row>
        <row r="274073">
          <cell r="A274073" t="str">
            <v>TOP PDL BA \ SP</v>
          </cell>
        </row>
        <row r="274074">
          <cell r="A274074" t="str">
            <v>TOP PDL BA \ SP</v>
          </cell>
        </row>
        <row r="274075">
          <cell r="A274075" t="str">
            <v>TOP PDL BA \ SP</v>
          </cell>
        </row>
        <row r="274076">
          <cell r="A274076" t="str">
            <v>TOP PDL BA \ SP</v>
          </cell>
        </row>
        <row r="274077">
          <cell r="A274077" t="str">
            <v>TOP PDL BA \ SP</v>
          </cell>
        </row>
        <row r="274078">
          <cell r="A274078" t="str">
            <v>TOP PDL BA \ SP</v>
          </cell>
        </row>
        <row r="274079">
          <cell r="A274079" t="str">
            <v>TOP PDL BA \ SP</v>
          </cell>
        </row>
        <row r="274080">
          <cell r="A274080" t="str">
            <v>TOP PDL BA \ SP</v>
          </cell>
        </row>
        <row r="274081">
          <cell r="A274081" t="str">
            <v>TOP PDL BA \ SP</v>
          </cell>
        </row>
        <row r="274082">
          <cell r="A274082" t="str">
            <v>TOP PDL BA \ SP</v>
          </cell>
        </row>
        <row r="274083">
          <cell r="A274083" t="str">
            <v>TOP PDL BA \ SP</v>
          </cell>
        </row>
        <row r="274084">
          <cell r="A274084" t="str">
            <v>TOP PDL BA \ SP</v>
          </cell>
        </row>
        <row r="274085">
          <cell r="A274085" t="str">
            <v>TOP PDL BA \ SP</v>
          </cell>
        </row>
        <row r="274086">
          <cell r="A274086" t="str">
            <v>TOP PDL BA \ SP</v>
          </cell>
        </row>
        <row r="274087">
          <cell r="A274087" t="str">
            <v>TOP PDL BA \ SP</v>
          </cell>
        </row>
        <row r="274088">
          <cell r="A274088" t="str">
            <v>TOP PDL BA \ SP</v>
          </cell>
        </row>
        <row r="274089">
          <cell r="A274089" t="str">
            <v xml:space="preserve">TOP MATRIZ     </v>
          </cell>
        </row>
        <row r="274090">
          <cell r="A274090" t="str">
            <v xml:space="preserve">TOP MATRIZ     </v>
          </cell>
        </row>
        <row r="274091">
          <cell r="A274091" t="str">
            <v xml:space="preserve">TOP MATRIZ     </v>
          </cell>
        </row>
        <row r="274092">
          <cell r="A274092" t="str">
            <v xml:space="preserve">TOP MATRIZ     </v>
          </cell>
        </row>
        <row r="274093">
          <cell r="A274093" t="str">
            <v xml:space="preserve">TOP MATRIZ     </v>
          </cell>
        </row>
        <row r="274094">
          <cell r="A274094" t="str">
            <v xml:space="preserve">TOP MATRIZ     </v>
          </cell>
        </row>
        <row r="274095">
          <cell r="A274095" t="str">
            <v xml:space="preserve">TOP MATRIZ     </v>
          </cell>
        </row>
        <row r="274096">
          <cell r="A274096" t="str">
            <v xml:space="preserve">TOP MATRIZ     </v>
          </cell>
        </row>
        <row r="274097">
          <cell r="A274097" t="str">
            <v xml:space="preserve">TOP MATRIZ     </v>
          </cell>
        </row>
        <row r="274098">
          <cell r="A274098" t="str">
            <v>TOP PDL BA \ SP</v>
          </cell>
        </row>
        <row r="274099">
          <cell r="A274099" t="str">
            <v>TOP PDL BA \ SP</v>
          </cell>
        </row>
        <row r="274100">
          <cell r="A274100" t="str">
            <v>TOP PDL BA \ SP</v>
          </cell>
        </row>
        <row r="274101">
          <cell r="A274101" t="str">
            <v>TOP PDL BA \ SP</v>
          </cell>
        </row>
        <row r="274102">
          <cell r="A274102" t="str">
            <v>TOP PDL BA \ SP</v>
          </cell>
        </row>
        <row r="274103">
          <cell r="A274103" t="str">
            <v>TOP PDL BA \ SP</v>
          </cell>
        </row>
        <row r="274104">
          <cell r="A274104" t="str">
            <v>TOP PDL BA \ SP</v>
          </cell>
        </row>
        <row r="274105">
          <cell r="A274105" t="str">
            <v>TOP PDL BA \ SP</v>
          </cell>
        </row>
        <row r="274106">
          <cell r="A274106" t="str">
            <v>TOP PDL BA \ SP</v>
          </cell>
        </row>
        <row r="274107">
          <cell r="A274107" t="str">
            <v xml:space="preserve">TOP MATRIZ     </v>
          </cell>
        </row>
        <row r="274108">
          <cell r="A274108" t="str">
            <v xml:space="preserve">TOP MATRIZ     </v>
          </cell>
        </row>
        <row r="274109">
          <cell r="A274109" t="str">
            <v xml:space="preserve">TOP MATRIZ     </v>
          </cell>
        </row>
        <row r="274110">
          <cell r="A274110" t="str">
            <v xml:space="preserve">TOP MATRIZ     </v>
          </cell>
        </row>
        <row r="274111">
          <cell r="A274111" t="str">
            <v xml:space="preserve">TOP MATRIZ     </v>
          </cell>
        </row>
        <row r="274112">
          <cell r="A274112" t="str">
            <v xml:space="preserve">TOP MATRIZ     </v>
          </cell>
        </row>
        <row r="274113">
          <cell r="A274113" t="str">
            <v xml:space="preserve">TOP MATRIZ     </v>
          </cell>
        </row>
        <row r="274114">
          <cell r="A274114" t="str">
            <v xml:space="preserve">TOP MATRIZ     </v>
          </cell>
        </row>
        <row r="274115">
          <cell r="A274115" t="str">
            <v xml:space="preserve">TOP MATRIZ     </v>
          </cell>
        </row>
        <row r="274116">
          <cell r="A274116" t="str">
            <v xml:space="preserve">TOP MATRIZ     </v>
          </cell>
        </row>
        <row r="274117">
          <cell r="A274117" t="str">
            <v xml:space="preserve">TOP MATRIZ     </v>
          </cell>
        </row>
        <row r="274118">
          <cell r="A274118" t="str">
            <v xml:space="preserve">TOP MATRIZ     </v>
          </cell>
        </row>
        <row r="274119">
          <cell r="A274119" t="str">
            <v xml:space="preserve">TOP MATRIZ     </v>
          </cell>
        </row>
        <row r="274120">
          <cell r="A274120" t="str">
            <v xml:space="preserve">TOP MATRIZ     </v>
          </cell>
        </row>
        <row r="274121">
          <cell r="A274121" t="str">
            <v xml:space="preserve">TOP MATRIZ     </v>
          </cell>
        </row>
        <row r="274122">
          <cell r="A274122" t="str">
            <v xml:space="preserve">TOP MATRIZ     </v>
          </cell>
        </row>
        <row r="274123">
          <cell r="A274123" t="str">
            <v xml:space="preserve">TOP MATRIZ     </v>
          </cell>
        </row>
        <row r="274124">
          <cell r="A274124" t="str">
            <v xml:space="preserve">TOP MATRIZ     </v>
          </cell>
        </row>
        <row r="274125">
          <cell r="A274125" t="str">
            <v xml:space="preserve">TOP MATRIZ     </v>
          </cell>
        </row>
        <row r="274126">
          <cell r="A274126" t="str">
            <v xml:space="preserve">TOP MATRIZ     </v>
          </cell>
        </row>
        <row r="274127">
          <cell r="A274127" t="str">
            <v xml:space="preserve">TOP MATRIZ     </v>
          </cell>
        </row>
        <row r="274128">
          <cell r="A274128" t="str">
            <v xml:space="preserve">TOP MATRIZ     </v>
          </cell>
        </row>
        <row r="274129">
          <cell r="A274129" t="str">
            <v xml:space="preserve">TOP MATRIZ     </v>
          </cell>
        </row>
        <row r="274130">
          <cell r="A274130" t="str">
            <v xml:space="preserve">TOP MATRIZ     </v>
          </cell>
        </row>
        <row r="274131">
          <cell r="A274131" t="str">
            <v xml:space="preserve">TOP MATRIZ     </v>
          </cell>
        </row>
        <row r="274132">
          <cell r="A274132" t="str">
            <v xml:space="preserve">TOP MATRIZ     </v>
          </cell>
        </row>
        <row r="274133">
          <cell r="A274133" t="str">
            <v xml:space="preserve">TOP MATRIZ     </v>
          </cell>
        </row>
        <row r="274134">
          <cell r="A274134" t="str">
            <v>TOP PDL BA \ SP</v>
          </cell>
        </row>
        <row r="274135">
          <cell r="A274135" t="str">
            <v>TOP PDL BA \ SP</v>
          </cell>
        </row>
        <row r="274136">
          <cell r="A274136" t="str">
            <v>TOP PDL BA \ SP</v>
          </cell>
        </row>
        <row r="274137">
          <cell r="A274137" t="str">
            <v>TOP PDL BA \ SP</v>
          </cell>
        </row>
        <row r="274138">
          <cell r="A274138" t="str">
            <v>TOP PDL BA \ SP</v>
          </cell>
        </row>
        <row r="274139">
          <cell r="A274139" t="str">
            <v>TOP PDL BA \ SP</v>
          </cell>
        </row>
        <row r="274140">
          <cell r="A274140" t="str">
            <v>TOP PDL BA \ SP</v>
          </cell>
        </row>
        <row r="274141">
          <cell r="A274141" t="str">
            <v>TOP PDL BA \ SP</v>
          </cell>
        </row>
        <row r="274142">
          <cell r="A274142" t="str">
            <v>TOP PDL BA \ SP</v>
          </cell>
        </row>
        <row r="274143">
          <cell r="A274143" t="str">
            <v>TOP PDL BA \ SP</v>
          </cell>
        </row>
        <row r="274144">
          <cell r="A274144" t="str">
            <v>TOP PDL BA \ SP</v>
          </cell>
        </row>
        <row r="274145">
          <cell r="A274145" t="str">
            <v>TOP PDL BA \ SP</v>
          </cell>
        </row>
        <row r="274146">
          <cell r="A274146" t="str">
            <v>TOP PDL BA \ SP</v>
          </cell>
        </row>
        <row r="274147">
          <cell r="A274147" t="str">
            <v>TOP PDL BA \ SP</v>
          </cell>
        </row>
        <row r="274148">
          <cell r="A274148" t="str">
            <v>TOP PDL BA \ SP</v>
          </cell>
        </row>
        <row r="274149">
          <cell r="A274149" t="str">
            <v>TOP PDL BA \ SP</v>
          </cell>
        </row>
        <row r="274150">
          <cell r="A274150" t="str">
            <v>TOP PDL BA \ SP</v>
          </cell>
        </row>
        <row r="274151">
          <cell r="A274151" t="str">
            <v>TOP PDL BA \ SP</v>
          </cell>
        </row>
        <row r="274152">
          <cell r="A274152" t="str">
            <v>TOP PDL BA \ SP</v>
          </cell>
        </row>
        <row r="274153">
          <cell r="A274153" t="str">
            <v>TOP PDL BA \ SP</v>
          </cell>
        </row>
        <row r="274154">
          <cell r="A274154" t="str">
            <v>TOP PDL BA \ SP</v>
          </cell>
        </row>
        <row r="274155">
          <cell r="A274155" t="str">
            <v>TOP PDL BA \ SP</v>
          </cell>
        </row>
        <row r="274156">
          <cell r="A274156" t="str">
            <v>TOP PDL BA \ SP</v>
          </cell>
        </row>
        <row r="274157">
          <cell r="A274157" t="str">
            <v>TOP PDL BA \ SP</v>
          </cell>
        </row>
        <row r="274158">
          <cell r="A274158" t="str">
            <v>TOP PDL BA \ SP</v>
          </cell>
        </row>
        <row r="274159">
          <cell r="A274159" t="str">
            <v>TOP PDL BA \ SP</v>
          </cell>
        </row>
        <row r="274160">
          <cell r="A274160" t="str">
            <v>TOP PDL BA \ SP</v>
          </cell>
        </row>
        <row r="274161">
          <cell r="A274161" t="str">
            <v>TOP PDL BA \ SP</v>
          </cell>
        </row>
        <row r="274162">
          <cell r="A274162" t="str">
            <v>TOP PDL BA \ SP</v>
          </cell>
        </row>
        <row r="274163">
          <cell r="A274163" t="str">
            <v>TOP PDL BA \ SP</v>
          </cell>
        </row>
        <row r="274164">
          <cell r="A274164" t="str">
            <v>TOP PDL BA \ SP</v>
          </cell>
        </row>
        <row r="274165">
          <cell r="A274165" t="str">
            <v>TOP PDL BA \ SP</v>
          </cell>
        </row>
        <row r="274166">
          <cell r="A274166" t="str">
            <v>TOP PDL BA \ SP</v>
          </cell>
        </row>
        <row r="274167">
          <cell r="A274167" t="str">
            <v>TOP PDL BA \ SP</v>
          </cell>
        </row>
        <row r="274168">
          <cell r="A274168" t="str">
            <v>TOP PDL BA \ SP</v>
          </cell>
        </row>
        <row r="274169">
          <cell r="A274169" t="str">
            <v>TOP PDL BA \ SP</v>
          </cell>
        </row>
        <row r="274170">
          <cell r="A274170" t="str">
            <v>TOP PDL BA \ SP</v>
          </cell>
        </row>
        <row r="274171">
          <cell r="A274171" t="str">
            <v>TOP PDL BA \ SP</v>
          </cell>
        </row>
        <row r="274172">
          <cell r="A274172" t="str">
            <v>TOP PDL BA \ SP</v>
          </cell>
        </row>
        <row r="274173">
          <cell r="A274173" t="str">
            <v>TOP PDL BA \ SP</v>
          </cell>
        </row>
        <row r="274174">
          <cell r="A274174" t="str">
            <v>TOP PDL BA \ SP</v>
          </cell>
        </row>
        <row r="274175">
          <cell r="A274175" t="str">
            <v>TOP PDL BA \ SP</v>
          </cell>
        </row>
        <row r="274176">
          <cell r="A274176" t="str">
            <v>TOP PDL BA \ SP</v>
          </cell>
        </row>
        <row r="274177">
          <cell r="A274177" t="str">
            <v>TOP PDL BA \ SP</v>
          </cell>
        </row>
        <row r="274178">
          <cell r="A274178" t="str">
            <v>TOP PDL BA \ SP</v>
          </cell>
        </row>
        <row r="274179">
          <cell r="A274179" t="str">
            <v xml:space="preserve">GPS RJ / RS    </v>
          </cell>
        </row>
        <row r="274180">
          <cell r="A274180" t="str">
            <v xml:space="preserve">GPS RJ / RS    </v>
          </cell>
        </row>
        <row r="274181">
          <cell r="A274181" t="str">
            <v xml:space="preserve">GPS RJ / RS    </v>
          </cell>
        </row>
        <row r="274182">
          <cell r="A274182" t="str">
            <v xml:space="preserve">GPS RJ / RS    </v>
          </cell>
        </row>
        <row r="274183">
          <cell r="A274183" t="str">
            <v xml:space="preserve">GPS RJ / RS    </v>
          </cell>
        </row>
        <row r="274184">
          <cell r="A274184" t="str">
            <v xml:space="preserve">GPS RJ / RS    </v>
          </cell>
        </row>
        <row r="274185">
          <cell r="A274185" t="str">
            <v xml:space="preserve">GPS RJ / RS    </v>
          </cell>
        </row>
        <row r="274186">
          <cell r="A274186" t="str">
            <v xml:space="preserve">GPS RJ / RS    </v>
          </cell>
        </row>
        <row r="274187">
          <cell r="A274187" t="str">
            <v xml:space="preserve">GPS RJ / RS    </v>
          </cell>
        </row>
        <row r="274188">
          <cell r="A274188" t="str">
            <v>TOP PDL BA \ SP</v>
          </cell>
        </row>
        <row r="274189">
          <cell r="A274189" t="str">
            <v>TOP PDL BA \ SP</v>
          </cell>
        </row>
        <row r="274190">
          <cell r="A274190" t="str">
            <v>TOP PDL BA \ SP</v>
          </cell>
        </row>
        <row r="274191">
          <cell r="A274191" t="str">
            <v>TOP PDL BA \ SP</v>
          </cell>
        </row>
        <row r="274192">
          <cell r="A274192" t="str">
            <v>TOP PDL BA \ SP</v>
          </cell>
        </row>
        <row r="274193">
          <cell r="A274193" t="str">
            <v>TOP PDL BA \ SP</v>
          </cell>
        </row>
        <row r="274194">
          <cell r="A274194" t="str">
            <v>TOP PDL BA \ SP</v>
          </cell>
        </row>
        <row r="274195">
          <cell r="A274195" t="str">
            <v>TOP PDL BA \ SP</v>
          </cell>
        </row>
        <row r="274196">
          <cell r="A274196" t="str">
            <v>TOP PDL BA \ SP</v>
          </cell>
        </row>
        <row r="274197">
          <cell r="A274197" t="str">
            <v>TOP PDL BA \ SP</v>
          </cell>
        </row>
        <row r="274198">
          <cell r="A274198" t="str">
            <v>TOP PDL BA \ SP</v>
          </cell>
        </row>
        <row r="274199">
          <cell r="A274199" t="str">
            <v>TOP PDL BA \ SP</v>
          </cell>
        </row>
        <row r="274200">
          <cell r="A274200" t="str">
            <v>TOP PDL BA \ SP</v>
          </cell>
        </row>
        <row r="274201">
          <cell r="A274201" t="str">
            <v>TOP PDL BA \ SP</v>
          </cell>
        </row>
        <row r="274202">
          <cell r="A274202" t="str">
            <v>TOP PDL BA \ SP</v>
          </cell>
        </row>
        <row r="274203">
          <cell r="A274203" t="str">
            <v>TOP PDL BA \ SP</v>
          </cell>
        </row>
        <row r="274204">
          <cell r="A274204" t="str">
            <v>TOP PDL BA \ SP</v>
          </cell>
        </row>
        <row r="274205">
          <cell r="A274205" t="str">
            <v>TOP PDL BA \ SP</v>
          </cell>
        </row>
        <row r="274206">
          <cell r="A274206" t="str">
            <v xml:space="preserve">GPS RJ / RS    </v>
          </cell>
        </row>
        <row r="274207">
          <cell r="A274207" t="str">
            <v xml:space="preserve">GPS RJ / RS    </v>
          </cell>
        </row>
        <row r="274208">
          <cell r="A274208" t="str">
            <v xml:space="preserve">GPS RJ / RS    </v>
          </cell>
        </row>
        <row r="274209">
          <cell r="A274209" t="str">
            <v xml:space="preserve">GPS RJ / RS    </v>
          </cell>
        </row>
        <row r="274210">
          <cell r="A274210" t="str">
            <v xml:space="preserve">GPS RJ / RS    </v>
          </cell>
        </row>
        <row r="274211">
          <cell r="A274211" t="str">
            <v xml:space="preserve">GPS RJ / RS    </v>
          </cell>
        </row>
        <row r="274212">
          <cell r="A274212" t="str">
            <v xml:space="preserve">GPS RJ / RS    </v>
          </cell>
        </row>
        <row r="274213">
          <cell r="A274213" t="str">
            <v xml:space="preserve">GPS RJ / RS    </v>
          </cell>
        </row>
        <row r="274214">
          <cell r="A274214" t="str">
            <v xml:space="preserve">GPS RJ / RS    </v>
          </cell>
        </row>
        <row r="274215">
          <cell r="A274215" t="str">
            <v>TOP PDL BA \ SP</v>
          </cell>
        </row>
        <row r="274216">
          <cell r="A274216" t="str">
            <v>TOP PDL BA \ SP</v>
          </cell>
        </row>
        <row r="274217">
          <cell r="A274217" t="str">
            <v>TOP PDL BA \ SP</v>
          </cell>
        </row>
        <row r="274218">
          <cell r="A274218" t="str">
            <v>TOP PDL BA \ SP</v>
          </cell>
        </row>
        <row r="274219">
          <cell r="A274219" t="str">
            <v>TOP PDL BA \ SP</v>
          </cell>
        </row>
        <row r="274220">
          <cell r="A274220" t="str">
            <v>TOP PDL BA \ SP</v>
          </cell>
        </row>
        <row r="274221">
          <cell r="A274221" t="str">
            <v>TOP PDL BA \ SP</v>
          </cell>
        </row>
        <row r="274222">
          <cell r="A274222" t="str">
            <v>TOP PDL BA \ SP</v>
          </cell>
        </row>
        <row r="274223">
          <cell r="A274223" t="str">
            <v>TOP PDL BA \ SP</v>
          </cell>
        </row>
        <row r="274224">
          <cell r="A274224" t="str">
            <v xml:space="preserve">GPS RJ / RS    </v>
          </cell>
        </row>
        <row r="274225">
          <cell r="A274225" t="str">
            <v xml:space="preserve">GPS RJ / RS    </v>
          </cell>
        </row>
        <row r="274226">
          <cell r="A274226" t="str">
            <v xml:space="preserve">GPS RJ / RS    </v>
          </cell>
        </row>
        <row r="274227">
          <cell r="A274227" t="str">
            <v xml:space="preserve">GPS RJ / RS    </v>
          </cell>
        </row>
        <row r="274228">
          <cell r="A274228" t="str">
            <v xml:space="preserve">GPS RJ / RS    </v>
          </cell>
        </row>
        <row r="274229">
          <cell r="A274229" t="str">
            <v xml:space="preserve">GPS RJ / RS    </v>
          </cell>
        </row>
        <row r="274230">
          <cell r="A274230" t="str">
            <v xml:space="preserve">GPS RJ / RS    </v>
          </cell>
        </row>
        <row r="274231">
          <cell r="A274231" t="str">
            <v xml:space="preserve">GPS RJ / RS    </v>
          </cell>
        </row>
        <row r="274232">
          <cell r="A274232" t="str">
            <v xml:space="preserve">GPS RJ / RS    </v>
          </cell>
        </row>
        <row r="274233">
          <cell r="A274233" t="str">
            <v>TOP PDL BA \ SP</v>
          </cell>
        </row>
        <row r="274234">
          <cell r="A274234" t="str">
            <v>TOP PDL BA \ SP</v>
          </cell>
        </row>
        <row r="274235">
          <cell r="A274235" t="str">
            <v>TOP PDL BA \ SP</v>
          </cell>
        </row>
        <row r="274236">
          <cell r="A274236" t="str">
            <v>TOP PDL BA \ SP</v>
          </cell>
        </row>
        <row r="274237">
          <cell r="A274237" t="str">
            <v>TOP PDL BA \ SP</v>
          </cell>
        </row>
        <row r="274238">
          <cell r="A274238" t="str">
            <v>TOP PDL BA \ SP</v>
          </cell>
        </row>
        <row r="274239">
          <cell r="A274239" t="str">
            <v>TOP PDL BA \ SP</v>
          </cell>
        </row>
        <row r="274240">
          <cell r="A274240" t="str">
            <v>TOP PDL BA \ SP</v>
          </cell>
        </row>
        <row r="274241">
          <cell r="A274241" t="str">
            <v>TOP PDL BA \ SP</v>
          </cell>
        </row>
        <row r="274242">
          <cell r="A274242" t="str">
            <v>TOP PDL BA \ SP</v>
          </cell>
        </row>
        <row r="274243">
          <cell r="A274243" t="str">
            <v>TOP PDL BA \ SP</v>
          </cell>
        </row>
        <row r="274244">
          <cell r="A274244" t="str">
            <v>TOP PDL BA \ SP</v>
          </cell>
        </row>
        <row r="274245">
          <cell r="A274245" t="str">
            <v>TOP PDL BA \ SP</v>
          </cell>
        </row>
        <row r="274246">
          <cell r="A274246" t="str">
            <v>TOP PDL BA \ SP</v>
          </cell>
        </row>
        <row r="274247">
          <cell r="A274247" t="str">
            <v>TOP PDL BA \ SP</v>
          </cell>
        </row>
        <row r="274248">
          <cell r="A274248" t="str">
            <v>TOP PDL BA \ SP</v>
          </cell>
        </row>
        <row r="274249">
          <cell r="A274249" t="str">
            <v>TOP PDL BA \ SP</v>
          </cell>
        </row>
        <row r="274250">
          <cell r="A274250" t="str">
            <v>TOP PDL BA \ SP</v>
          </cell>
        </row>
        <row r="274251">
          <cell r="A274251" t="str">
            <v>TOP PDL BA \ SP</v>
          </cell>
        </row>
        <row r="274252">
          <cell r="A274252" t="str">
            <v>TOP PDL BA \ SP</v>
          </cell>
        </row>
        <row r="274253">
          <cell r="A274253" t="str">
            <v>TOP PDL BA \ SP</v>
          </cell>
        </row>
        <row r="274254">
          <cell r="A274254" t="str">
            <v>TOP PDL BA \ SP</v>
          </cell>
        </row>
        <row r="274255">
          <cell r="A274255" t="str">
            <v>TOP PDL BA \ SP</v>
          </cell>
        </row>
        <row r="274256">
          <cell r="A274256" t="str">
            <v>TOP PDL BA \ SP</v>
          </cell>
        </row>
        <row r="274257">
          <cell r="A274257" t="str">
            <v>TOP PDL BA \ SP</v>
          </cell>
        </row>
        <row r="274258">
          <cell r="A274258" t="str">
            <v>TOP PDL BA \ SP</v>
          </cell>
        </row>
        <row r="274259">
          <cell r="A274259" t="str">
            <v>TOP PDL BA \ SP</v>
          </cell>
        </row>
        <row r="274260">
          <cell r="A274260" t="str">
            <v>TOP PDL BA \ SP</v>
          </cell>
        </row>
        <row r="274261">
          <cell r="A274261" t="str">
            <v>TOP PDL BA \ SP</v>
          </cell>
        </row>
        <row r="274262">
          <cell r="A274262" t="str">
            <v>TOP PDL BA \ SP</v>
          </cell>
        </row>
        <row r="274263">
          <cell r="A274263" t="str">
            <v>TOP PDL BA \ SP</v>
          </cell>
        </row>
        <row r="274264">
          <cell r="A274264" t="str">
            <v>TOP PDL BA \ SP</v>
          </cell>
        </row>
        <row r="274265">
          <cell r="A274265" t="str">
            <v>TOP PDL BA \ SP</v>
          </cell>
        </row>
        <row r="274266">
          <cell r="A274266" t="str">
            <v>TOP PDL BA \ SP</v>
          </cell>
        </row>
        <row r="274267">
          <cell r="A274267" t="str">
            <v>TOP PDL BA \ SP</v>
          </cell>
        </row>
        <row r="274268">
          <cell r="A274268" t="str">
            <v>TOP PDL BA \ SP</v>
          </cell>
        </row>
        <row r="274269">
          <cell r="A274269" t="str">
            <v xml:space="preserve">GPS RJ / RS    </v>
          </cell>
        </row>
        <row r="274270">
          <cell r="A274270" t="str">
            <v xml:space="preserve">GPS RJ / RS    </v>
          </cell>
        </row>
        <row r="274271">
          <cell r="A274271" t="str">
            <v xml:space="preserve">GPS RJ / RS    </v>
          </cell>
        </row>
        <row r="274272">
          <cell r="A274272" t="str">
            <v xml:space="preserve">GPS RJ / RS    </v>
          </cell>
        </row>
        <row r="274273">
          <cell r="A274273" t="str">
            <v xml:space="preserve">GPS RJ / RS    </v>
          </cell>
        </row>
        <row r="274274">
          <cell r="A274274" t="str">
            <v xml:space="preserve">GPS RJ / RS    </v>
          </cell>
        </row>
        <row r="274275">
          <cell r="A274275" t="str">
            <v xml:space="preserve">GPS RJ / RS    </v>
          </cell>
        </row>
        <row r="274276">
          <cell r="A274276" t="str">
            <v xml:space="preserve">GPS RJ / RS    </v>
          </cell>
        </row>
        <row r="274277">
          <cell r="A274277" t="str">
            <v xml:space="preserve">GPS RJ / RS    </v>
          </cell>
        </row>
        <row r="274278">
          <cell r="A274278" t="str">
            <v>TOP PDL BA \ SP</v>
          </cell>
        </row>
        <row r="274279">
          <cell r="A274279" t="str">
            <v>TOP PDL BA \ SP</v>
          </cell>
        </row>
        <row r="274280">
          <cell r="A274280" t="str">
            <v>TOP PDL BA \ SP</v>
          </cell>
        </row>
        <row r="274281">
          <cell r="A274281" t="str">
            <v>TOP PDL BA \ SP</v>
          </cell>
        </row>
        <row r="274282">
          <cell r="A274282" t="str">
            <v>TOP PDL BA \ SP</v>
          </cell>
        </row>
        <row r="274283">
          <cell r="A274283" t="str">
            <v>TOP PDL BA \ SP</v>
          </cell>
        </row>
        <row r="274284">
          <cell r="A274284" t="str">
            <v>TOP PDL BA \ SP</v>
          </cell>
        </row>
        <row r="274285">
          <cell r="A274285" t="str">
            <v>TOP PDL BA \ SP</v>
          </cell>
        </row>
        <row r="274286">
          <cell r="A274286" t="str">
            <v>TOP PDL BA \ SP</v>
          </cell>
        </row>
        <row r="274287">
          <cell r="A274287" t="str">
            <v>TOP PDL BA \ SP</v>
          </cell>
        </row>
        <row r="274288">
          <cell r="A274288" t="str">
            <v>TOP PDL BA \ SP</v>
          </cell>
        </row>
        <row r="274289">
          <cell r="A274289" t="str">
            <v>TOP PDL BA \ SP</v>
          </cell>
        </row>
        <row r="274290">
          <cell r="A274290" t="str">
            <v>TOP PDL BA \ SP</v>
          </cell>
        </row>
        <row r="274291">
          <cell r="A274291" t="str">
            <v>TOP PDL BA \ SP</v>
          </cell>
        </row>
        <row r="274292">
          <cell r="A274292" t="str">
            <v>TOP PDL BA \ SP</v>
          </cell>
        </row>
        <row r="274293">
          <cell r="A274293" t="str">
            <v>TOP PDL BA \ SP</v>
          </cell>
        </row>
        <row r="274294">
          <cell r="A274294" t="str">
            <v>TOP PDL BA \ SP</v>
          </cell>
        </row>
        <row r="274295">
          <cell r="A274295" t="str">
            <v>TOP PDL BA \ SP</v>
          </cell>
        </row>
        <row r="274296">
          <cell r="A274296" t="str">
            <v>TOP PDL BA \ SP</v>
          </cell>
        </row>
        <row r="274297">
          <cell r="A274297" t="str">
            <v>TOP PDL BA \ SP</v>
          </cell>
        </row>
        <row r="274298">
          <cell r="A274298" t="str">
            <v>TOP PDL BA \ SP</v>
          </cell>
        </row>
        <row r="274299">
          <cell r="A274299" t="str">
            <v>TOP PDL BA \ SP</v>
          </cell>
        </row>
        <row r="274300">
          <cell r="A274300" t="str">
            <v>TOP PDL BA \ SP</v>
          </cell>
        </row>
        <row r="274301">
          <cell r="A274301" t="str">
            <v>TOP PDL BA \ SP</v>
          </cell>
        </row>
        <row r="274302">
          <cell r="A274302" t="str">
            <v>TOP PDL BA \ SP</v>
          </cell>
        </row>
        <row r="274303">
          <cell r="A274303" t="str">
            <v>TOP PDL BA \ SP</v>
          </cell>
        </row>
        <row r="274304">
          <cell r="A274304" t="str">
            <v>TOP PDL BA \ SP</v>
          </cell>
        </row>
        <row r="274305">
          <cell r="A274305" t="str">
            <v>TOP PDL BA \ SP</v>
          </cell>
        </row>
        <row r="274306">
          <cell r="A274306" t="str">
            <v>TOP PDL BA \ SP</v>
          </cell>
        </row>
        <row r="274307">
          <cell r="A274307" t="str">
            <v>TOP PDL BA \ SP</v>
          </cell>
        </row>
        <row r="274308">
          <cell r="A274308" t="str">
            <v>TOP PDL BA \ SP</v>
          </cell>
        </row>
        <row r="274309">
          <cell r="A274309" t="str">
            <v>TOP PDL BA \ SP</v>
          </cell>
        </row>
        <row r="274310">
          <cell r="A274310" t="str">
            <v>TOP PDL BA \ SP</v>
          </cell>
        </row>
        <row r="274311">
          <cell r="A274311" t="str">
            <v>TOP PDL BA \ SP</v>
          </cell>
        </row>
        <row r="274312">
          <cell r="A274312" t="str">
            <v>TOP PDL BA \ SP</v>
          </cell>
        </row>
        <row r="274313">
          <cell r="A274313" t="str">
            <v>TOP PDL BA \ SP</v>
          </cell>
        </row>
        <row r="274314">
          <cell r="A274314" t="str">
            <v>TOP PDL BA \ SP</v>
          </cell>
        </row>
        <row r="274315">
          <cell r="A274315" t="str">
            <v>TOP PDL BA \ SP</v>
          </cell>
        </row>
        <row r="274316">
          <cell r="A274316" t="str">
            <v>TOP PDL BA \ SP</v>
          </cell>
        </row>
        <row r="274317">
          <cell r="A274317" t="str">
            <v>TOP PDL BA \ SP</v>
          </cell>
        </row>
        <row r="274318">
          <cell r="A274318" t="str">
            <v>TOP PDL BA \ SP</v>
          </cell>
        </row>
        <row r="274319">
          <cell r="A274319" t="str">
            <v>TOP PDL BA \ SP</v>
          </cell>
        </row>
        <row r="274320">
          <cell r="A274320" t="str">
            <v>TOP PDL BA \ SP</v>
          </cell>
        </row>
        <row r="274321">
          <cell r="A274321" t="str">
            <v>TOP PDL BA \ SP</v>
          </cell>
        </row>
        <row r="274322">
          <cell r="A274322" t="str">
            <v>TOP PDL BA \ SP</v>
          </cell>
        </row>
        <row r="274323">
          <cell r="A274323" t="str">
            <v>TOP PDL BA \ SP</v>
          </cell>
        </row>
        <row r="274324">
          <cell r="A274324" t="str">
            <v>TOP PDL BA \ SP</v>
          </cell>
        </row>
        <row r="274325">
          <cell r="A274325" t="str">
            <v>TOP PDL BA \ SP</v>
          </cell>
        </row>
        <row r="274326">
          <cell r="A274326" t="str">
            <v>TOP PDL BA \ SP</v>
          </cell>
        </row>
        <row r="274327">
          <cell r="A274327" t="str">
            <v>TOP PDL BA \ SP</v>
          </cell>
        </row>
        <row r="274328">
          <cell r="A274328" t="str">
            <v>TOP PDL BA \ SP</v>
          </cell>
        </row>
        <row r="274329">
          <cell r="A274329" t="str">
            <v>TOP PDL BA \ SP</v>
          </cell>
        </row>
        <row r="274330">
          <cell r="A274330" t="str">
            <v>TOP PDL BA \ SP</v>
          </cell>
        </row>
        <row r="274331">
          <cell r="A274331" t="str">
            <v>TOP PDL BA \ SP</v>
          </cell>
        </row>
        <row r="274332">
          <cell r="A274332" t="str">
            <v>TOP PDL BA \ SP</v>
          </cell>
        </row>
        <row r="274333">
          <cell r="A274333" t="str">
            <v>TOP PDL BA \ SP</v>
          </cell>
        </row>
        <row r="274334">
          <cell r="A274334" t="str">
            <v>TOP PDL BA \ SP</v>
          </cell>
        </row>
        <row r="274335">
          <cell r="A274335" t="str">
            <v>TOP PDL BA \ SP</v>
          </cell>
        </row>
        <row r="274336">
          <cell r="A274336" t="str">
            <v>TOP PDL BA \ SP</v>
          </cell>
        </row>
        <row r="274337">
          <cell r="A274337" t="str">
            <v>TOP PDL BA \ SP</v>
          </cell>
        </row>
        <row r="274338">
          <cell r="A274338" t="str">
            <v>TOP PDL BA \ SP</v>
          </cell>
        </row>
        <row r="274339">
          <cell r="A274339" t="str">
            <v>TOP PDL BA \ SP</v>
          </cell>
        </row>
        <row r="274340">
          <cell r="A274340" t="str">
            <v>TOP PDL BA \ SP</v>
          </cell>
        </row>
        <row r="274341">
          <cell r="A274341" t="str">
            <v>TOP PDL BA \ SP</v>
          </cell>
        </row>
        <row r="274342">
          <cell r="A274342" t="str">
            <v>TOP PDL BA \ SP</v>
          </cell>
        </row>
        <row r="274343">
          <cell r="A274343" t="str">
            <v>TOP PDL BA \ SP</v>
          </cell>
        </row>
        <row r="274344">
          <cell r="A274344" t="str">
            <v>TOP PDL BA \ SP</v>
          </cell>
        </row>
        <row r="274345">
          <cell r="A274345" t="str">
            <v>TOP PDL BA \ SP</v>
          </cell>
        </row>
        <row r="274346">
          <cell r="A274346" t="str">
            <v>TOP PDL BA \ SP</v>
          </cell>
        </row>
        <row r="274347">
          <cell r="A274347" t="str">
            <v>TOP PDL BA \ SP</v>
          </cell>
        </row>
        <row r="274348">
          <cell r="A274348" t="str">
            <v>TOP PDL BA \ SP</v>
          </cell>
        </row>
        <row r="274349">
          <cell r="A274349" t="str">
            <v>TOP PDL BA \ SP</v>
          </cell>
        </row>
        <row r="274350">
          <cell r="A274350" t="str">
            <v xml:space="preserve">TOP MATRIZ     </v>
          </cell>
        </row>
        <row r="274351">
          <cell r="A274351" t="str">
            <v xml:space="preserve">TOP MATRIZ     </v>
          </cell>
        </row>
        <row r="274352">
          <cell r="A274352" t="str">
            <v xml:space="preserve">TOP MATRIZ     </v>
          </cell>
        </row>
        <row r="274353">
          <cell r="A274353" t="str">
            <v xml:space="preserve">TOP MATRIZ     </v>
          </cell>
        </row>
        <row r="274354">
          <cell r="A274354" t="str">
            <v xml:space="preserve">TOP MATRIZ     </v>
          </cell>
        </row>
        <row r="274355">
          <cell r="A274355" t="str">
            <v xml:space="preserve">TOP MATRIZ     </v>
          </cell>
        </row>
        <row r="274356">
          <cell r="A274356" t="str">
            <v xml:space="preserve">TOP MATRIZ     </v>
          </cell>
        </row>
        <row r="274357">
          <cell r="A274357" t="str">
            <v xml:space="preserve">TOP MATRIZ     </v>
          </cell>
        </row>
        <row r="274358">
          <cell r="A274358" t="str">
            <v xml:space="preserve">TOP MATRIZ     </v>
          </cell>
        </row>
        <row r="274359">
          <cell r="A274359" t="str">
            <v>TOP PDL BA \ SP</v>
          </cell>
        </row>
        <row r="274360">
          <cell r="A274360" t="str">
            <v>TOP PDL BA \ SP</v>
          </cell>
        </row>
        <row r="274361">
          <cell r="A274361" t="str">
            <v>TOP PDL BA \ SP</v>
          </cell>
        </row>
        <row r="274362">
          <cell r="A274362" t="str">
            <v>TOP PDL BA \ SP</v>
          </cell>
        </row>
        <row r="274363">
          <cell r="A274363" t="str">
            <v>TOP PDL BA \ SP</v>
          </cell>
        </row>
        <row r="274364">
          <cell r="A274364" t="str">
            <v>TOP PDL BA \ SP</v>
          </cell>
        </row>
        <row r="274365">
          <cell r="A274365" t="str">
            <v>TOP PDL BA \ SP</v>
          </cell>
        </row>
        <row r="274366">
          <cell r="A274366" t="str">
            <v>TOP PDL BA \ SP</v>
          </cell>
        </row>
        <row r="274367">
          <cell r="A274367" t="str">
            <v>TOP PDL BA \ SP</v>
          </cell>
        </row>
        <row r="274368">
          <cell r="A274368" t="str">
            <v xml:space="preserve">TOP MATRIZ     </v>
          </cell>
        </row>
        <row r="274369">
          <cell r="A274369" t="str">
            <v xml:space="preserve">TOP MATRIZ     </v>
          </cell>
        </row>
        <row r="274370">
          <cell r="A274370" t="str">
            <v xml:space="preserve">TOP MATRIZ     </v>
          </cell>
        </row>
        <row r="274371">
          <cell r="A274371" t="str">
            <v xml:space="preserve">TOP MATRIZ     </v>
          </cell>
        </row>
        <row r="274372">
          <cell r="A274372" t="str">
            <v xml:space="preserve">TOP MATRIZ     </v>
          </cell>
        </row>
        <row r="274373">
          <cell r="A274373" t="str">
            <v xml:space="preserve">TOP MATRIZ     </v>
          </cell>
        </row>
        <row r="274374">
          <cell r="A274374" t="str">
            <v xml:space="preserve">TOP MATRIZ     </v>
          </cell>
        </row>
        <row r="274375">
          <cell r="A274375" t="str">
            <v xml:space="preserve">TOP MATRIZ     </v>
          </cell>
        </row>
        <row r="274376">
          <cell r="A274376" t="str">
            <v xml:space="preserve">TOP MATRIZ     </v>
          </cell>
        </row>
        <row r="274377">
          <cell r="A274377" t="str">
            <v>TOP PDL BA \ SP</v>
          </cell>
        </row>
        <row r="274378">
          <cell r="A274378" t="str">
            <v>TOP PDL BA \ SP</v>
          </cell>
        </row>
        <row r="274379">
          <cell r="A274379" t="str">
            <v>TOP PDL BA \ SP</v>
          </cell>
        </row>
        <row r="274380">
          <cell r="A274380" t="str">
            <v>TOP PDL BA \ SP</v>
          </cell>
        </row>
        <row r="274381">
          <cell r="A274381" t="str">
            <v>TOP PDL BA \ SP</v>
          </cell>
        </row>
        <row r="274382">
          <cell r="A274382" t="str">
            <v>TOP PDL BA \ SP</v>
          </cell>
        </row>
        <row r="274383">
          <cell r="A274383" t="str">
            <v>TOP PDL BA \ SP</v>
          </cell>
        </row>
        <row r="274384">
          <cell r="A274384" t="str">
            <v>TOP PDL BA \ SP</v>
          </cell>
        </row>
        <row r="274385">
          <cell r="A274385" t="str">
            <v>TOP PDL BA \ SP</v>
          </cell>
        </row>
        <row r="274386">
          <cell r="A274386" t="str">
            <v xml:space="preserve">TOP MATRIZ     </v>
          </cell>
        </row>
        <row r="274387">
          <cell r="A274387" t="str">
            <v xml:space="preserve">TOP MATRIZ     </v>
          </cell>
        </row>
        <row r="274388">
          <cell r="A274388" t="str">
            <v xml:space="preserve">TOP MATRIZ     </v>
          </cell>
        </row>
        <row r="274389">
          <cell r="A274389" t="str">
            <v xml:space="preserve">TOP MATRIZ     </v>
          </cell>
        </row>
        <row r="274390">
          <cell r="A274390" t="str">
            <v xml:space="preserve">TOP MATRIZ     </v>
          </cell>
        </row>
        <row r="274391">
          <cell r="A274391" t="str">
            <v xml:space="preserve">TOP MATRIZ     </v>
          </cell>
        </row>
        <row r="274392">
          <cell r="A274392" t="str">
            <v xml:space="preserve">TOP MATRIZ     </v>
          </cell>
        </row>
        <row r="274393">
          <cell r="A274393" t="str">
            <v xml:space="preserve">TOP MATRIZ     </v>
          </cell>
        </row>
        <row r="274394">
          <cell r="A274394" t="str">
            <v xml:space="preserve">TOP MATRIZ     </v>
          </cell>
        </row>
        <row r="274395">
          <cell r="A274395" t="str">
            <v>TOP PDL BA \ SP</v>
          </cell>
        </row>
        <row r="274396">
          <cell r="A274396" t="str">
            <v>TOP PDL BA \ SP</v>
          </cell>
        </row>
        <row r="274397">
          <cell r="A274397" t="str">
            <v>TOP PDL BA \ SP</v>
          </cell>
        </row>
        <row r="274398">
          <cell r="A274398" t="str">
            <v>TOP PDL BA \ SP</v>
          </cell>
        </row>
        <row r="274399">
          <cell r="A274399" t="str">
            <v>TOP PDL BA \ SP</v>
          </cell>
        </row>
        <row r="274400">
          <cell r="A274400" t="str">
            <v>TOP PDL BA \ SP</v>
          </cell>
        </row>
        <row r="274401">
          <cell r="A274401" t="str">
            <v>TOP PDL BA \ SP</v>
          </cell>
        </row>
        <row r="274402">
          <cell r="A274402" t="str">
            <v>TOP PDL BA \ SP</v>
          </cell>
        </row>
        <row r="274403">
          <cell r="A274403" t="str">
            <v>TOP PDL BA \ SP</v>
          </cell>
        </row>
        <row r="274404">
          <cell r="A274404" t="str">
            <v xml:space="preserve">TOP MATRIZ     </v>
          </cell>
        </row>
        <row r="274405">
          <cell r="A274405" t="str">
            <v xml:space="preserve">TOP MATRIZ     </v>
          </cell>
        </row>
        <row r="274406">
          <cell r="A274406" t="str">
            <v xml:space="preserve">TOP MATRIZ     </v>
          </cell>
        </row>
        <row r="274407">
          <cell r="A274407" t="str">
            <v xml:space="preserve">TOP MATRIZ     </v>
          </cell>
        </row>
        <row r="274408">
          <cell r="A274408" t="str">
            <v xml:space="preserve">TOP MATRIZ     </v>
          </cell>
        </row>
        <row r="274409">
          <cell r="A274409" t="str">
            <v xml:space="preserve">TOP MATRIZ     </v>
          </cell>
        </row>
        <row r="274410">
          <cell r="A274410" t="str">
            <v xml:space="preserve">TOP MATRIZ     </v>
          </cell>
        </row>
        <row r="274411">
          <cell r="A274411" t="str">
            <v xml:space="preserve">TOP MATRIZ     </v>
          </cell>
        </row>
        <row r="274412">
          <cell r="A274412" t="str">
            <v xml:space="preserve">TOP MATRIZ     </v>
          </cell>
        </row>
        <row r="274413">
          <cell r="A274413" t="str">
            <v>TOP PDL BA \ SP</v>
          </cell>
        </row>
        <row r="274414">
          <cell r="A274414" t="str">
            <v>TOP PDL BA \ SP</v>
          </cell>
        </row>
        <row r="274415">
          <cell r="A274415" t="str">
            <v>TOP PDL BA \ SP</v>
          </cell>
        </row>
        <row r="274416">
          <cell r="A274416" t="str">
            <v>TOP PDL BA \ SP</v>
          </cell>
        </row>
        <row r="274417">
          <cell r="A274417" t="str">
            <v>TOP PDL BA \ SP</v>
          </cell>
        </row>
        <row r="274418">
          <cell r="A274418" t="str">
            <v>TOP PDL BA \ SP</v>
          </cell>
        </row>
        <row r="274419">
          <cell r="A274419" t="str">
            <v>TOP PDL BA \ SP</v>
          </cell>
        </row>
        <row r="274420">
          <cell r="A274420" t="str">
            <v>TOP PDL BA \ SP</v>
          </cell>
        </row>
        <row r="274421">
          <cell r="A274421" t="str">
            <v>TOP PDL BA \ SP</v>
          </cell>
        </row>
        <row r="274422">
          <cell r="A274422" t="str">
            <v xml:space="preserve">GPS RJ / RS    </v>
          </cell>
        </row>
        <row r="274423">
          <cell r="A274423" t="str">
            <v xml:space="preserve">GPS RJ / RS    </v>
          </cell>
        </row>
        <row r="274424">
          <cell r="A274424" t="str">
            <v xml:space="preserve">GPS RJ / RS    </v>
          </cell>
        </row>
        <row r="274425">
          <cell r="A274425" t="str">
            <v xml:space="preserve">GPS RJ / RS    </v>
          </cell>
        </row>
        <row r="274426">
          <cell r="A274426" t="str">
            <v xml:space="preserve">GPS RJ / RS    </v>
          </cell>
        </row>
        <row r="274427">
          <cell r="A274427" t="str">
            <v xml:space="preserve">GPS RJ / RS    </v>
          </cell>
        </row>
        <row r="274428">
          <cell r="A274428" t="str">
            <v xml:space="preserve">GPS RJ / RS    </v>
          </cell>
        </row>
        <row r="274429">
          <cell r="A274429" t="str">
            <v xml:space="preserve">GPS RJ / RS    </v>
          </cell>
        </row>
        <row r="274430">
          <cell r="A274430" t="str">
            <v xml:space="preserve">GPS RJ / RS    </v>
          </cell>
        </row>
        <row r="274431">
          <cell r="A274431" t="str">
            <v xml:space="preserve">GPS RJ / RS    </v>
          </cell>
        </row>
        <row r="274432">
          <cell r="A274432" t="str">
            <v>TOP PDL BA \ SP</v>
          </cell>
        </row>
        <row r="274433">
          <cell r="A274433" t="str">
            <v>TOP PDL BA \ SP</v>
          </cell>
        </row>
        <row r="274434">
          <cell r="A274434" t="str">
            <v>TOP PDL BA \ SP</v>
          </cell>
        </row>
        <row r="274435">
          <cell r="A274435" t="str">
            <v>TOP PDL BA \ SP</v>
          </cell>
        </row>
        <row r="274436">
          <cell r="A274436" t="str">
            <v>TOP PDL BA \ SP</v>
          </cell>
        </row>
        <row r="274437">
          <cell r="A274437" t="str">
            <v>TOP PDL BA \ SP</v>
          </cell>
        </row>
        <row r="274438">
          <cell r="A274438" t="str">
            <v>TOP PDL BA \ SP</v>
          </cell>
        </row>
        <row r="274439">
          <cell r="A274439" t="str">
            <v>TOP PDL BA \ SP</v>
          </cell>
        </row>
        <row r="274440">
          <cell r="A274440" t="str">
            <v>TOP PDL BA \ SP</v>
          </cell>
        </row>
        <row r="274441">
          <cell r="A274441" t="str">
            <v>TOP PDL BA \ SP</v>
          </cell>
        </row>
        <row r="274442">
          <cell r="A274442" t="str">
            <v>TOP PDL BA \ SP</v>
          </cell>
        </row>
        <row r="274443">
          <cell r="A274443" t="str">
            <v>TOP PDL BA \ SP</v>
          </cell>
        </row>
        <row r="274444">
          <cell r="A274444" t="str">
            <v>TOP PDL BA \ SP</v>
          </cell>
        </row>
        <row r="274445">
          <cell r="A274445" t="str">
            <v>TOP PDL BA \ SP</v>
          </cell>
        </row>
        <row r="274446">
          <cell r="A274446" t="str">
            <v>TOP PDL BA \ SP</v>
          </cell>
        </row>
        <row r="274447">
          <cell r="A274447" t="str">
            <v>TOP PDL BA \ SP</v>
          </cell>
        </row>
        <row r="274448">
          <cell r="A274448" t="str">
            <v>TOP PDL BA \ SP</v>
          </cell>
        </row>
        <row r="274449">
          <cell r="A274449" t="str">
            <v>TOP PDL BA \ SP</v>
          </cell>
        </row>
        <row r="274450">
          <cell r="A274450" t="str">
            <v xml:space="preserve">TOP MATRIZ     </v>
          </cell>
        </row>
        <row r="274451">
          <cell r="A274451" t="str">
            <v xml:space="preserve">TOP MATRIZ     </v>
          </cell>
        </row>
        <row r="274452">
          <cell r="A274452" t="str">
            <v xml:space="preserve">TOP MATRIZ     </v>
          </cell>
        </row>
        <row r="274453">
          <cell r="A274453" t="str">
            <v xml:space="preserve">TOP MATRIZ     </v>
          </cell>
        </row>
        <row r="274454">
          <cell r="A274454" t="str">
            <v xml:space="preserve">TOP MATRIZ     </v>
          </cell>
        </row>
        <row r="274455">
          <cell r="A274455" t="str">
            <v xml:space="preserve">TOP MATRIZ     </v>
          </cell>
        </row>
        <row r="274456">
          <cell r="A274456" t="str">
            <v xml:space="preserve">TOP MATRIZ     </v>
          </cell>
        </row>
        <row r="274457">
          <cell r="A274457" t="str">
            <v xml:space="preserve">TOP MATRIZ     </v>
          </cell>
        </row>
        <row r="274458">
          <cell r="A274458" t="str">
            <v xml:space="preserve">TOP MATRIZ     </v>
          </cell>
        </row>
        <row r="274459">
          <cell r="A274459" t="str">
            <v>TOP PDL BA \ SP</v>
          </cell>
        </row>
        <row r="274460">
          <cell r="A274460" t="str">
            <v>TOP PDL BA \ SP</v>
          </cell>
        </row>
        <row r="274461">
          <cell r="A274461" t="str">
            <v>TOP PDL BA \ SP</v>
          </cell>
        </row>
        <row r="274462">
          <cell r="A274462" t="str">
            <v>TOP PDL BA \ SP</v>
          </cell>
        </row>
        <row r="274463">
          <cell r="A274463" t="str">
            <v>TOP PDL BA \ SP</v>
          </cell>
        </row>
        <row r="274464">
          <cell r="A274464" t="str">
            <v>TOP PDL BA \ SP</v>
          </cell>
        </row>
        <row r="274465">
          <cell r="A274465" t="str">
            <v>TOP PDL BA \ SP</v>
          </cell>
        </row>
        <row r="274466">
          <cell r="A274466" t="str">
            <v>TOP PDL BA \ SP</v>
          </cell>
        </row>
        <row r="274467">
          <cell r="A274467" t="str">
            <v>TOP PDL BA \ SP</v>
          </cell>
        </row>
        <row r="274468">
          <cell r="A274468" t="str">
            <v xml:space="preserve">GPS RJ / RS    </v>
          </cell>
        </row>
        <row r="274469">
          <cell r="A274469" t="str">
            <v xml:space="preserve">GPS RJ / RS    </v>
          </cell>
        </row>
        <row r="274470">
          <cell r="A274470" t="str">
            <v xml:space="preserve">GPS RJ / RS    </v>
          </cell>
        </row>
        <row r="274471">
          <cell r="A274471" t="str">
            <v xml:space="preserve">GPS RJ / RS    </v>
          </cell>
        </row>
        <row r="274472">
          <cell r="A274472" t="str">
            <v xml:space="preserve">GPS RJ / RS    </v>
          </cell>
        </row>
        <row r="274473">
          <cell r="A274473" t="str">
            <v xml:space="preserve">GPS RJ / RS    </v>
          </cell>
        </row>
        <row r="274474">
          <cell r="A274474" t="str">
            <v xml:space="preserve">GPS RJ / RS    </v>
          </cell>
        </row>
        <row r="274475">
          <cell r="A274475" t="str">
            <v xml:space="preserve">GPS RJ / RS    </v>
          </cell>
        </row>
        <row r="274476">
          <cell r="A274476" t="str">
            <v xml:space="preserve">GPS RJ / RS    </v>
          </cell>
        </row>
        <row r="274477">
          <cell r="A274477" t="str">
            <v>TOP PDL BA \ SP</v>
          </cell>
        </row>
        <row r="274478">
          <cell r="A274478" t="str">
            <v>TOP PDL BA \ SP</v>
          </cell>
        </row>
        <row r="274479">
          <cell r="A274479" t="str">
            <v>TOP PDL BA \ SP</v>
          </cell>
        </row>
        <row r="274480">
          <cell r="A274480" t="str">
            <v>TOP PDL BA \ SP</v>
          </cell>
        </row>
        <row r="274481">
          <cell r="A274481" t="str">
            <v>TOP PDL BA \ SP</v>
          </cell>
        </row>
        <row r="274482">
          <cell r="A274482" t="str">
            <v>TOP PDL BA \ SP</v>
          </cell>
        </row>
        <row r="274483">
          <cell r="A274483" t="str">
            <v>TOP PDL BA \ SP</v>
          </cell>
        </row>
        <row r="274484">
          <cell r="A274484" t="str">
            <v>TOP PDL BA \ SP</v>
          </cell>
        </row>
        <row r="274485">
          <cell r="A274485" t="str">
            <v>TOP PDL BA \ SP</v>
          </cell>
        </row>
        <row r="274486">
          <cell r="A274486" t="str">
            <v xml:space="preserve">TOP MATRIZ     </v>
          </cell>
        </row>
        <row r="274487">
          <cell r="A274487" t="str">
            <v xml:space="preserve">TOP MATRIZ     </v>
          </cell>
        </row>
        <row r="274488">
          <cell r="A274488" t="str">
            <v xml:space="preserve">TOP MATRIZ     </v>
          </cell>
        </row>
        <row r="274489">
          <cell r="A274489" t="str">
            <v xml:space="preserve">TOP MATRIZ     </v>
          </cell>
        </row>
        <row r="274490">
          <cell r="A274490" t="str">
            <v xml:space="preserve">TOP MATRIZ     </v>
          </cell>
        </row>
        <row r="274491">
          <cell r="A274491" t="str">
            <v xml:space="preserve">TOP MATRIZ     </v>
          </cell>
        </row>
        <row r="274492">
          <cell r="A274492" t="str">
            <v xml:space="preserve">TOP MATRIZ     </v>
          </cell>
        </row>
        <row r="274493">
          <cell r="A274493" t="str">
            <v xml:space="preserve">TOP MATRIZ     </v>
          </cell>
        </row>
        <row r="274494">
          <cell r="A274494" t="str">
            <v xml:space="preserve">TOP MATRIZ     </v>
          </cell>
        </row>
        <row r="274495">
          <cell r="A274495" t="str">
            <v xml:space="preserve">GPS RJ / RS    </v>
          </cell>
        </row>
        <row r="274496">
          <cell r="A274496" t="str">
            <v xml:space="preserve">GPS RJ / RS    </v>
          </cell>
        </row>
        <row r="274497">
          <cell r="A274497" t="str">
            <v xml:space="preserve">GPS RJ / RS    </v>
          </cell>
        </row>
        <row r="274498">
          <cell r="A274498" t="str">
            <v xml:space="preserve">GPS RJ / RS    </v>
          </cell>
        </row>
        <row r="274499">
          <cell r="A274499" t="str">
            <v xml:space="preserve">GPS RJ / RS    </v>
          </cell>
        </row>
        <row r="274500">
          <cell r="A274500" t="str">
            <v xml:space="preserve">GPS RJ / RS    </v>
          </cell>
        </row>
        <row r="274501">
          <cell r="A274501" t="str">
            <v xml:space="preserve">GPS RJ / RS    </v>
          </cell>
        </row>
        <row r="274502">
          <cell r="A274502" t="str">
            <v xml:space="preserve">GPS RJ / RS    </v>
          </cell>
        </row>
        <row r="274503">
          <cell r="A274503" t="str">
            <v xml:space="preserve">GPS RJ / RS    </v>
          </cell>
        </row>
        <row r="274504">
          <cell r="A274504" t="str">
            <v xml:space="preserve">TOP MATRIZ     </v>
          </cell>
        </row>
        <row r="274505">
          <cell r="A274505" t="str">
            <v xml:space="preserve">TOP MATRIZ     </v>
          </cell>
        </row>
        <row r="274506">
          <cell r="A274506" t="str">
            <v xml:space="preserve">TOP MATRIZ     </v>
          </cell>
        </row>
        <row r="274507">
          <cell r="A274507" t="str">
            <v xml:space="preserve">TOP MATRIZ     </v>
          </cell>
        </row>
        <row r="274508">
          <cell r="A274508" t="str">
            <v xml:space="preserve">TOP MATRIZ     </v>
          </cell>
        </row>
        <row r="274509">
          <cell r="A274509" t="str">
            <v xml:space="preserve">TOP MATRIZ     </v>
          </cell>
        </row>
        <row r="274510">
          <cell r="A274510" t="str">
            <v xml:space="preserve">TOP MATRIZ     </v>
          </cell>
        </row>
        <row r="274511">
          <cell r="A274511" t="str">
            <v xml:space="preserve">TOP MATRIZ     </v>
          </cell>
        </row>
        <row r="274512">
          <cell r="A274512" t="str">
            <v xml:space="preserve">TOP MATRIZ     </v>
          </cell>
        </row>
        <row r="274513">
          <cell r="A274513" t="str">
            <v>TOP PDL BA \ SP</v>
          </cell>
        </row>
        <row r="274514">
          <cell r="A274514" t="str">
            <v>TOP PDL BA \ SP</v>
          </cell>
        </row>
        <row r="274515">
          <cell r="A274515" t="str">
            <v>TOP PDL BA \ SP</v>
          </cell>
        </row>
        <row r="274516">
          <cell r="A274516" t="str">
            <v>TOP PDL BA \ SP</v>
          </cell>
        </row>
        <row r="274517">
          <cell r="A274517" t="str">
            <v>TOP PDL BA \ SP</v>
          </cell>
        </row>
        <row r="274518">
          <cell r="A274518" t="str">
            <v>TOP PDL BA \ SP</v>
          </cell>
        </row>
        <row r="274519">
          <cell r="A274519" t="str">
            <v>TOP PDL BA \ SP</v>
          </cell>
        </row>
        <row r="274520">
          <cell r="A274520" t="str">
            <v>TOP PDL BA \ SP</v>
          </cell>
        </row>
        <row r="274521">
          <cell r="A274521" t="str">
            <v>TOP PDL BA \ SP</v>
          </cell>
        </row>
        <row r="274522">
          <cell r="A274522" t="str">
            <v xml:space="preserve">TOP MATRIZ     </v>
          </cell>
        </row>
        <row r="274523">
          <cell r="A274523" t="str">
            <v xml:space="preserve">TOP MATRIZ     </v>
          </cell>
        </row>
        <row r="274524">
          <cell r="A274524" t="str">
            <v xml:space="preserve">TOP MATRIZ     </v>
          </cell>
        </row>
        <row r="274525">
          <cell r="A274525" t="str">
            <v xml:space="preserve">TOP MATRIZ     </v>
          </cell>
        </row>
        <row r="274526">
          <cell r="A274526" t="str">
            <v xml:space="preserve">TOP MATRIZ     </v>
          </cell>
        </row>
        <row r="274527">
          <cell r="A274527" t="str">
            <v xml:space="preserve">TOP MATRIZ     </v>
          </cell>
        </row>
        <row r="274528">
          <cell r="A274528" t="str">
            <v xml:space="preserve">TOP MATRIZ     </v>
          </cell>
        </row>
        <row r="274529">
          <cell r="A274529" t="str">
            <v xml:space="preserve">TOP MATRIZ     </v>
          </cell>
        </row>
        <row r="274530">
          <cell r="A274530" t="str">
            <v xml:space="preserve">TOP MATRIZ     </v>
          </cell>
        </row>
        <row r="274531">
          <cell r="A274531" t="str">
            <v xml:space="preserve">TOP MATRIZ     </v>
          </cell>
        </row>
        <row r="274532">
          <cell r="A274532" t="str">
            <v xml:space="preserve">TOP MATRIZ     </v>
          </cell>
        </row>
        <row r="274533">
          <cell r="A274533" t="str">
            <v xml:space="preserve">TOP MATRIZ     </v>
          </cell>
        </row>
        <row r="274534">
          <cell r="A274534" t="str">
            <v xml:space="preserve">TOP MATRIZ     </v>
          </cell>
        </row>
        <row r="274535">
          <cell r="A274535" t="str">
            <v xml:space="preserve">TOP MATRIZ     </v>
          </cell>
        </row>
        <row r="274536">
          <cell r="A274536" t="str">
            <v xml:space="preserve">TOP MATRIZ     </v>
          </cell>
        </row>
        <row r="274537">
          <cell r="A274537" t="str">
            <v xml:space="preserve">TOP MATRIZ     </v>
          </cell>
        </row>
        <row r="274538">
          <cell r="A274538" t="str">
            <v xml:space="preserve">TOP MATRIZ     </v>
          </cell>
        </row>
        <row r="274539">
          <cell r="A274539" t="str">
            <v xml:space="preserve">TOP MATRIZ     </v>
          </cell>
        </row>
        <row r="274540">
          <cell r="A274540" t="str">
            <v>TOP PDL BA \ SP</v>
          </cell>
        </row>
        <row r="274541">
          <cell r="A274541" t="str">
            <v>TOP PDL BA \ SP</v>
          </cell>
        </row>
        <row r="274542">
          <cell r="A274542" t="str">
            <v>TOP PDL BA \ SP</v>
          </cell>
        </row>
        <row r="274543">
          <cell r="A274543" t="str">
            <v>TOP PDL BA \ SP</v>
          </cell>
        </row>
        <row r="274544">
          <cell r="A274544" t="str">
            <v>TOP PDL BA \ SP</v>
          </cell>
        </row>
        <row r="274545">
          <cell r="A274545" t="str">
            <v>TOP PDL BA \ SP</v>
          </cell>
        </row>
        <row r="274546">
          <cell r="A274546" t="str">
            <v>TOP PDL BA \ SP</v>
          </cell>
        </row>
        <row r="274547">
          <cell r="A274547" t="str">
            <v>TOP PDL BA \ SP</v>
          </cell>
        </row>
        <row r="274548">
          <cell r="A274548" t="str">
            <v>TOP PDL BA \ SP</v>
          </cell>
        </row>
        <row r="274549">
          <cell r="A274549" t="str">
            <v>TOP PDL BA \ SP</v>
          </cell>
        </row>
        <row r="274550">
          <cell r="A274550" t="str">
            <v>TOP PDL BA \ SP</v>
          </cell>
        </row>
        <row r="274551">
          <cell r="A274551" t="str">
            <v>TOP PDL BA \ SP</v>
          </cell>
        </row>
        <row r="274552">
          <cell r="A274552" t="str">
            <v>TOP PDL BA \ SP</v>
          </cell>
        </row>
        <row r="274553">
          <cell r="A274553" t="str">
            <v>TOP PDL BA \ SP</v>
          </cell>
        </row>
        <row r="274554">
          <cell r="A274554" t="str">
            <v>TOP PDL BA \ SP</v>
          </cell>
        </row>
        <row r="274555">
          <cell r="A274555" t="str">
            <v>TOP PDL BA \ SP</v>
          </cell>
        </row>
        <row r="274556">
          <cell r="A274556" t="str">
            <v>TOP PDL BA \ SP</v>
          </cell>
        </row>
        <row r="274557">
          <cell r="A274557" t="str">
            <v>TOP PDL BA \ SP</v>
          </cell>
        </row>
        <row r="274558">
          <cell r="A274558" t="str">
            <v>TOP PDL BA \ SP</v>
          </cell>
        </row>
        <row r="274559">
          <cell r="A274559" t="str">
            <v>TOP PDL BA \ SP</v>
          </cell>
        </row>
        <row r="274560">
          <cell r="A274560" t="str">
            <v>TOP PDL BA \ SP</v>
          </cell>
        </row>
        <row r="274561">
          <cell r="A274561" t="str">
            <v>TOP PDL BA \ SP</v>
          </cell>
        </row>
        <row r="274562">
          <cell r="A274562" t="str">
            <v>TOP PDL BA \ SP</v>
          </cell>
        </row>
        <row r="274563">
          <cell r="A274563" t="str">
            <v>TOP PDL BA \ SP</v>
          </cell>
        </row>
        <row r="274564">
          <cell r="A274564" t="str">
            <v>TOP PDL BA \ SP</v>
          </cell>
        </row>
        <row r="274565">
          <cell r="A274565" t="str">
            <v>TOP PDL BA \ SP</v>
          </cell>
        </row>
        <row r="274566">
          <cell r="A274566" t="str">
            <v>TOP PDL BA \ SP</v>
          </cell>
        </row>
        <row r="274567">
          <cell r="A274567" t="str">
            <v>TOP PDL BA \ SP</v>
          </cell>
        </row>
        <row r="274568">
          <cell r="A274568" t="str">
            <v>TOP PDL BA \ SP</v>
          </cell>
        </row>
        <row r="274569">
          <cell r="A274569" t="str">
            <v>TOP PDL BA \ SP</v>
          </cell>
        </row>
        <row r="274570">
          <cell r="A274570" t="str">
            <v>TOP PDL BA \ SP</v>
          </cell>
        </row>
        <row r="274571">
          <cell r="A274571" t="str">
            <v>TOP PDL BA \ SP</v>
          </cell>
        </row>
        <row r="274572">
          <cell r="A274572" t="str">
            <v>TOP PDL BA \ SP</v>
          </cell>
        </row>
        <row r="274573">
          <cell r="A274573" t="str">
            <v>TOP PDL BA \ SP</v>
          </cell>
        </row>
        <row r="274574">
          <cell r="A274574" t="str">
            <v>TOP PDL BA \ SP</v>
          </cell>
        </row>
        <row r="274575">
          <cell r="A274575" t="str">
            <v xml:space="preserve">ENGESEG MATRIZ </v>
          </cell>
        </row>
        <row r="274576">
          <cell r="A274576" t="str">
            <v xml:space="preserve">ENGESEG MATRIZ </v>
          </cell>
        </row>
        <row r="274577">
          <cell r="A274577" t="str">
            <v xml:space="preserve">ENGESEG MATRIZ </v>
          </cell>
        </row>
        <row r="274578">
          <cell r="A274578" t="str">
            <v xml:space="preserve">ENGESEG MATRIZ </v>
          </cell>
        </row>
        <row r="274579">
          <cell r="A274579" t="str">
            <v xml:space="preserve">ENGESEG MATRIZ </v>
          </cell>
        </row>
        <row r="274580">
          <cell r="A274580" t="str">
            <v xml:space="preserve">ENGESEG MATRIZ </v>
          </cell>
        </row>
        <row r="274581">
          <cell r="A274581" t="str">
            <v xml:space="preserve">ENGESEG MATRIZ </v>
          </cell>
        </row>
        <row r="274582">
          <cell r="A274582" t="str">
            <v xml:space="preserve">ENGESEG MATRIZ </v>
          </cell>
        </row>
        <row r="274583">
          <cell r="A274583" t="str">
            <v xml:space="preserve">ENGESEG MATRIZ </v>
          </cell>
        </row>
        <row r="274584">
          <cell r="A274584" t="str">
            <v xml:space="preserve">ENGESEG MATRIZ </v>
          </cell>
        </row>
        <row r="274585">
          <cell r="A274585" t="str">
            <v xml:space="preserve">ENGESEG MATRIZ </v>
          </cell>
        </row>
        <row r="274586">
          <cell r="A274586" t="str">
            <v xml:space="preserve">ENGESEG MATRIZ </v>
          </cell>
        </row>
        <row r="274587">
          <cell r="A274587" t="str">
            <v xml:space="preserve">ENGESEG MATRIZ </v>
          </cell>
        </row>
        <row r="274588">
          <cell r="A274588" t="str">
            <v xml:space="preserve">ENGESEG MATRIZ </v>
          </cell>
        </row>
        <row r="274589">
          <cell r="A274589" t="str">
            <v xml:space="preserve">ENGESEG MATRIZ </v>
          </cell>
        </row>
        <row r="274590">
          <cell r="A274590" t="str">
            <v xml:space="preserve">ENGESEG MATRIZ </v>
          </cell>
        </row>
        <row r="274591">
          <cell r="A274591" t="str">
            <v xml:space="preserve">ENGESEG MATRIZ </v>
          </cell>
        </row>
        <row r="274592">
          <cell r="A274592" t="str">
            <v xml:space="preserve">ENGESEG MATRIZ </v>
          </cell>
        </row>
        <row r="274593">
          <cell r="A274593" t="str">
            <v xml:space="preserve">GPS RJ / RS    </v>
          </cell>
        </row>
        <row r="274594">
          <cell r="A274594" t="str">
            <v xml:space="preserve">GPS RJ / RS    </v>
          </cell>
        </row>
        <row r="274595">
          <cell r="A274595" t="str">
            <v xml:space="preserve">GPS RJ / RS    </v>
          </cell>
        </row>
        <row r="274596">
          <cell r="A274596" t="str">
            <v xml:space="preserve">GPS RJ / RS    </v>
          </cell>
        </row>
        <row r="274597">
          <cell r="A274597" t="str">
            <v xml:space="preserve">GPS RJ / RS    </v>
          </cell>
        </row>
        <row r="274598">
          <cell r="A274598" t="str">
            <v xml:space="preserve">GPS RJ / RS    </v>
          </cell>
        </row>
        <row r="274599">
          <cell r="A274599" t="str">
            <v xml:space="preserve">GPS RJ / RS    </v>
          </cell>
        </row>
        <row r="274600">
          <cell r="A274600" t="str">
            <v xml:space="preserve">GPS RJ / RS    </v>
          </cell>
        </row>
        <row r="274601">
          <cell r="A274601" t="str">
            <v xml:space="preserve">GPS RJ / RS    </v>
          </cell>
        </row>
        <row r="274602">
          <cell r="A274602" t="str">
            <v xml:space="preserve">TOP MATRIZ     </v>
          </cell>
        </row>
        <row r="274603">
          <cell r="A274603" t="str">
            <v xml:space="preserve">TOP MATRIZ     </v>
          </cell>
        </row>
        <row r="274604">
          <cell r="A274604" t="str">
            <v xml:space="preserve">TOP MATRIZ     </v>
          </cell>
        </row>
        <row r="274605">
          <cell r="A274605" t="str">
            <v xml:space="preserve">TOP MATRIZ     </v>
          </cell>
        </row>
        <row r="274606">
          <cell r="A274606" t="str">
            <v xml:space="preserve">TOP MATRIZ     </v>
          </cell>
        </row>
        <row r="274607">
          <cell r="A274607" t="str">
            <v xml:space="preserve">TOP MATRIZ     </v>
          </cell>
        </row>
        <row r="274608">
          <cell r="A274608" t="str">
            <v xml:space="preserve">TOP MATRIZ     </v>
          </cell>
        </row>
        <row r="274609">
          <cell r="A274609" t="str">
            <v xml:space="preserve">TOP MATRIZ     </v>
          </cell>
        </row>
        <row r="274610">
          <cell r="A274610" t="str">
            <v xml:space="preserve">TOP MATRIZ     </v>
          </cell>
        </row>
        <row r="274611">
          <cell r="A274611" t="str">
            <v xml:space="preserve">ENGESEG MATRIZ </v>
          </cell>
        </row>
        <row r="274612">
          <cell r="A274612" t="str">
            <v xml:space="preserve">ENGESEG MATRIZ </v>
          </cell>
        </row>
        <row r="274613">
          <cell r="A274613" t="str">
            <v xml:space="preserve">ENGESEG MATRIZ </v>
          </cell>
        </row>
        <row r="274614">
          <cell r="A274614" t="str">
            <v xml:space="preserve">ENGESEG MATRIZ </v>
          </cell>
        </row>
        <row r="274615">
          <cell r="A274615" t="str">
            <v xml:space="preserve">ENGESEG MATRIZ </v>
          </cell>
        </row>
        <row r="274616">
          <cell r="A274616" t="str">
            <v xml:space="preserve">ENGESEG MATRIZ </v>
          </cell>
        </row>
        <row r="274617">
          <cell r="A274617" t="str">
            <v xml:space="preserve">ENGESEG MATRIZ </v>
          </cell>
        </row>
        <row r="274618">
          <cell r="A274618" t="str">
            <v xml:space="preserve">ENGESEG MATRIZ </v>
          </cell>
        </row>
        <row r="274619">
          <cell r="A274619" t="str">
            <v xml:space="preserve">ENGESEG MATRIZ </v>
          </cell>
        </row>
        <row r="274620">
          <cell r="A274620" t="str">
            <v xml:space="preserve">GPS BA         </v>
          </cell>
        </row>
        <row r="274621">
          <cell r="A274621" t="str">
            <v xml:space="preserve">GPS BA         </v>
          </cell>
        </row>
        <row r="274622">
          <cell r="A274622" t="str">
            <v xml:space="preserve">GPS BA         </v>
          </cell>
        </row>
        <row r="274623">
          <cell r="A274623" t="str">
            <v xml:space="preserve">GPS BA         </v>
          </cell>
        </row>
        <row r="274624">
          <cell r="A274624" t="str">
            <v xml:space="preserve">GPS BA         </v>
          </cell>
        </row>
        <row r="274625">
          <cell r="A274625" t="str">
            <v xml:space="preserve">GPS BA         </v>
          </cell>
        </row>
        <row r="274626">
          <cell r="A274626" t="str">
            <v xml:space="preserve">GPS BA         </v>
          </cell>
        </row>
        <row r="274627">
          <cell r="A274627" t="str">
            <v xml:space="preserve">GPS BA         </v>
          </cell>
        </row>
        <row r="274628">
          <cell r="A274628" t="str">
            <v xml:space="preserve">GPS BA         </v>
          </cell>
        </row>
        <row r="274629">
          <cell r="A274629" t="str">
            <v xml:space="preserve">GPS BA         </v>
          </cell>
        </row>
        <row r="274630">
          <cell r="A274630" t="str">
            <v xml:space="preserve">GPS BA         </v>
          </cell>
        </row>
        <row r="274631">
          <cell r="A274631" t="str">
            <v xml:space="preserve">GPS BA         </v>
          </cell>
        </row>
        <row r="274632">
          <cell r="A274632" t="str">
            <v xml:space="preserve">GPS BA         </v>
          </cell>
        </row>
        <row r="274633">
          <cell r="A274633" t="str">
            <v xml:space="preserve">GPS BA         </v>
          </cell>
        </row>
        <row r="274634">
          <cell r="A274634" t="str">
            <v xml:space="preserve">GPS BA         </v>
          </cell>
        </row>
        <row r="274635">
          <cell r="A274635" t="str">
            <v xml:space="preserve">GPS BA         </v>
          </cell>
        </row>
        <row r="274636">
          <cell r="A274636" t="str">
            <v xml:space="preserve">GPS BA         </v>
          </cell>
        </row>
        <row r="274637">
          <cell r="A274637" t="str">
            <v xml:space="preserve">GPS BA         </v>
          </cell>
        </row>
        <row r="274638">
          <cell r="A274638" t="str">
            <v xml:space="preserve">GPS BA         </v>
          </cell>
        </row>
        <row r="274639">
          <cell r="A274639" t="str">
            <v xml:space="preserve">GPS BA         </v>
          </cell>
        </row>
        <row r="274640">
          <cell r="A274640" t="str">
            <v xml:space="preserve">GPS BA         </v>
          </cell>
        </row>
        <row r="274641">
          <cell r="A274641" t="str">
            <v xml:space="preserve">GPS BA         </v>
          </cell>
        </row>
        <row r="274642">
          <cell r="A274642" t="str">
            <v xml:space="preserve">GPS BA         </v>
          </cell>
        </row>
        <row r="274643">
          <cell r="A274643" t="str">
            <v xml:space="preserve">GPS BA         </v>
          </cell>
        </row>
        <row r="274644">
          <cell r="A274644" t="str">
            <v xml:space="preserve">GPS BA         </v>
          </cell>
        </row>
        <row r="274645">
          <cell r="A274645" t="str">
            <v xml:space="preserve">GPS BA         </v>
          </cell>
        </row>
        <row r="274646">
          <cell r="A274646" t="str">
            <v xml:space="preserve">GPS BA         </v>
          </cell>
        </row>
        <row r="274647">
          <cell r="A274647" t="str">
            <v xml:space="preserve">GPS RJ / RS    </v>
          </cell>
        </row>
        <row r="274648">
          <cell r="A274648" t="str">
            <v xml:space="preserve">GPS RJ / RS    </v>
          </cell>
        </row>
        <row r="274649">
          <cell r="A274649" t="str">
            <v xml:space="preserve">GPS RJ / RS    </v>
          </cell>
        </row>
        <row r="274650">
          <cell r="A274650" t="str">
            <v xml:space="preserve">GPS RJ / RS    </v>
          </cell>
        </row>
        <row r="274651">
          <cell r="A274651" t="str">
            <v xml:space="preserve">GPS RJ / RS    </v>
          </cell>
        </row>
        <row r="274652">
          <cell r="A274652" t="str">
            <v xml:space="preserve">GPS RJ / RS    </v>
          </cell>
        </row>
        <row r="274653">
          <cell r="A274653" t="str">
            <v xml:space="preserve">GPS RJ / RS    </v>
          </cell>
        </row>
        <row r="274654">
          <cell r="A274654" t="str">
            <v xml:space="preserve">GPS RJ / RS    </v>
          </cell>
        </row>
        <row r="274655">
          <cell r="A274655" t="str">
            <v xml:space="preserve">GPS RJ / RS    </v>
          </cell>
        </row>
        <row r="274656">
          <cell r="A274656" t="str">
            <v>TOP PDL BA \ SP</v>
          </cell>
        </row>
        <row r="274657">
          <cell r="A274657" t="str">
            <v>TOP PDL BA \ SP</v>
          </cell>
        </row>
        <row r="274658">
          <cell r="A274658" t="str">
            <v>TOP PDL BA \ SP</v>
          </cell>
        </row>
        <row r="274659">
          <cell r="A274659" t="str">
            <v>TOP PDL BA \ SP</v>
          </cell>
        </row>
        <row r="274660">
          <cell r="A274660" t="str">
            <v>TOP PDL BA \ SP</v>
          </cell>
        </row>
        <row r="274661">
          <cell r="A274661" t="str">
            <v>TOP PDL BA \ SP</v>
          </cell>
        </row>
        <row r="274662">
          <cell r="A274662" t="str">
            <v>TOP PDL BA \ SP</v>
          </cell>
        </row>
        <row r="274663">
          <cell r="A274663" t="str">
            <v>TOP PDL BA \ SP</v>
          </cell>
        </row>
        <row r="274664">
          <cell r="A274664" t="str">
            <v>TOP PDL BA \ SP</v>
          </cell>
        </row>
        <row r="274665">
          <cell r="A274665" t="str">
            <v xml:space="preserve">GPS RJ / RS    </v>
          </cell>
        </row>
        <row r="274666">
          <cell r="A274666" t="str">
            <v xml:space="preserve">GPS RJ / RS    </v>
          </cell>
        </row>
        <row r="274667">
          <cell r="A274667" t="str">
            <v xml:space="preserve">GPS RJ / RS    </v>
          </cell>
        </row>
        <row r="274668">
          <cell r="A274668" t="str">
            <v xml:space="preserve">GPS RJ / RS    </v>
          </cell>
        </row>
        <row r="274669">
          <cell r="A274669" t="str">
            <v xml:space="preserve">GPS RJ / RS    </v>
          </cell>
        </row>
        <row r="274670">
          <cell r="A274670" t="str">
            <v xml:space="preserve">GPS RJ / RS    </v>
          </cell>
        </row>
        <row r="274671">
          <cell r="A274671" t="str">
            <v xml:space="preserve">GPS RJ / RS    </v>
          </cell>
        </row>
        <row r="274672">
          <cell r="A274672" t="str">
            <v xml:space="preserve">GPS RJ / RS    </v>
          </cell>
        </row>
        <row r="274673">
          <cell r="A274673" t="str">
            <v xml:space="preserve">GPS RJ / RS    </v>
          </cell>
        </row>
        <row r="274674">
          <cell r="A274674" t="str">
            <v>TOP PDL BA \ SP</v>
          </cell>
        </row>
        <row r="274675">
          <cell r="A274675" t="str">
            <v>TOP PDL BA \ SP</v>
          </cell>
        </row>
        <row r="274676">
          <cell r="A274676" t="str">
            <v>TOP PDL BA \ SP</v>
          </cell>
        </row>
        <row r="274677">
          <cell r="A274677" t="str">
            <v>TOP PDL BA \ SP</v>
          </cell>
        </row>
        <row r="274678">
          <cell r="A274678" t="str">
            <v>TOP PDL BA \ SP</v>
          </cell>
        </row>
        <row r="274679">
          <cell r="A274679" t="str">
            <v>TOP PDL BA \ SP</v>
          </cell>
        </row>
        <row r="274680">
          <cell r="A274680" t="str">
            <v>TOP PDL BA \ SP</v>
          </cell>
        </row>
        <row r="274681">
          <cell r="A274681" t="str">
            <v>TOP PDL BA \ SP</v>
          </cell>
        </row>
        <row r="274682">
          <cell r="A274682" t="str">
            <v>TOP PDL BA \ SP</v>
          </cell>
        </row>
        <row r="274683">
          <cell r="A274683" t="str">
            <v>TOP PDL BA \ SP</v>
          </cell>
        </row>
        <row r="274684">
          <cell r="A274684" t="str">
            <v>TOP PDL BA \ SP</v>
          </cell>
        </row>
        <row r="274685">
          <cell r="A274685" t="str">
            <v>TOP PDL BA \ SP</v>
          </cell>
        </row>
        <row r="274686">
          <cell r="A274686" t="str">
            <v>TOP PDL BA \ SP</v>
          </cell>
        </row>
        <row r="274687">
          <cell r="A274687" t="str">
            <v>TOP PDL BA \ SP</v>
          </cell>
        </row>
        <row r="274688">
          <cell r="A274688" t="str">
            <v>TOP PDL BA \ SP</v>
          </cell>
        </row>
        <row r="274689">
          <cell r="A274689" t="str">
            <v>TOP PDL BA \ SP</v>
          </cell>
        </row>
        <row r="274690">
          <cell r="A274690" t="str">
            <v>TOP PDL BA \ SP</v>
          </cell>
        </row>
        <row r="274691">
          <cell r="A274691" t="str">
            <v>TOP PDL BA \ SP</v>
          </cell>
        </row>
        <row r="274692">
          <cell r="A274692" t="str">
            <v xml:space="preserve">TOP MATRIZ     </v>
          </cell>
        </row>
        <row r="274693">
          <cell r="A274693" t="str">
            <v xml:space="preserve">TOP MATRIZ     </v>
          </cell>
        </row>
        <row r="274694">
          <cell r="A274694" t="str">
            <v xml:space="preserve">TOP MATRIZ     </v>
          </cell>
        </row>
        <row r="274695">
          <cell r="A274695" t="str">
            <v xml:space="preserve">TOP MATRIZ     </v>
          </cell>
        </row>
        <row r="274696">
          <cell r="A274696" t="str">
            <v xml:space="preserve">TOP MATRIZ     </v>
          </cell>
        </row>
        <row r="274697">
          <cell r="A274697" t="str">
            <v xml:space="preserve">TOP MATRIZ     </v>
          </cell>
        </row>
        <row r="274698">
          <cell r="A274698" t="str">
            <v xml:space="preserve">TOP MATRIZ     </v>
          </cell>
        </row>
        <row r="274699">
          <cell r="A274699" t="str">
            <v xml:space="preserve">TOP MATRIZ     </v>
          </cell>
        </row>
        <row r="274700">
          <cell r="A274700" t="str">
            <v xml:space="preserve">TOP MATRIZ     </v>
          </cell>
        </row>
        <row r="274701">
          <cell r="A274701" t="str">
            <v>TOP PDL BA \ SP</v>
          </cell>
        </row>
        <row r="274702">
          <cell r="A274702" t="str">
            <v>TOP PDL BA \ SP</v>
          </cell>
        </row>
        <row r="274703">
          <cell r="A274703" t="str">
            <v>TOP PDL BA \ SP</v>
          </cell>
        </row>
        <row r="274704">
          <cell r="A274704" t="str">
            <v>TOP PDL BA \ SP</v>
          </cell>
        </row>
        <row r="274705">
          <cell r="A274705" t="str">
            <v>TOP PDL BA \ SP</v>
          </cell>
        </row>
        <row r="274706">
          <cell r="A274706" t="str">
            <v>TOP PDL BA \ SP</v>
          </cell>
        </row>
        <row r="274707">
          <cell r="A274707" t="str">
            <v>TOP PDL BA \ SP</v>
          </cell>
        </row>
        <row r="274708">
          <cell r="A274708" t="str">
            <v>TOP PDL BA \ SP</v>
          </cell>
        </row>
        <row r="274709">
          <cell r="A274709" t="str">
            <v>TOP PDL BA \ SP</v>
          </cell>
        </row>
        <row r="274710">
          <cell r="A274710" t="str">
            <v xml:space="preserve">GPS RJ / RS    </v>
          </cell>
        </row>
        <row r="274711">
          <cell r="A274711" t="str">
            <v xml:space="preserve">GPS RJ / RS    </v>
          </cell>
        </row>
        <row r="274712">
          <cell r="A274712" t="str">
            <v xml:space="preserve">GPS RJ / RS    </v>
          </cell>
        </row>
        <row r="274713">
          <cell r="A274713" t="str">
            <v xml:space="preserve">GPS RJ / RS    </v>
          </cell>
        </row>
        <row r="274714">
          <cell r="A274714" t="str">
            <v xml:space="preserve">GPS RJ / RS    </v>
          </cell>
        </row>
        <row r="274715">
          <cell r="A274715" t="str">
            <v xml:space="preserve">GPS RJ / RS    </v>
          </cell>
        </row>
        <row r="274716">
          <cell r="A274716" t="str">
            <v xml:space="preserve">GPS RJ / RS    </v>
          </cell>
        </row>
        <row r="274717">
          <cell r="A274717" t="str">
            <v xml:space="preserve">GPS RJ / RS    </v>
          </cell>
        </row>
        <row r="274718">
          <cell r="A274718" t="str">
            <v xml:space="preserve">GPS RJ / RS    </v>
          </cell>
        </row>
        <row r="274719">
          <cell r="A274719" t="str">
            <v xml:space="preserve">GPS RJ / RS    </v>
          </cell>
        </row>
        <row r="274720">
          <cell r="A274720" t="str">
            <v>TOP PDL BA \ SP</v>
          </cell>
        </row>
        <row r="274721">
          <cell r="A274721" t="str">
            <v>TOP PDL BA \ SP</v>
          </cell>
        </row>
        <row r="274722">
          <cell r="A274722" t="str">
            <v>TOP PDL BA \ SP</v>
          </cell>
        </row>
        <row r="274723">
          <cell r="A274723" t="str">
            <v>TOP PDL BA \ SP</v>
          </cell>
        </row>
        <row r="274724">
          <cell r="A274724" t="str">
            <v>TOP PDL BA \ SP</v>
          </cell>
        </row>
        <row r="274725">
          <cell r="A274725" t="str">
            <v>TOP PDL BA \ SP</v>
          </cell>
        </row>
        <row r="274726">
          <cell r="A274726" t="str">
            <v>TOP PDL BA \ SP</v>
          </cell>
        </row>
        <row r="274727">
          <cell r="A274727" t="str">
            <v>TOP PDL BA \ SP</v>
          </cell>
        </row>
        <row r="274728">
          <cell r="A274728" t="str">
            <v>TOP PDL BA \ SP</v>
          </cell>
        </row>
        <row r="274729">
          <cell r="A274729" t="str">
            <v>TOP PDL BA \ SP</v>
          </cell>
        </row>
        <row r="274730">
          <cell r="A274730" t="str">
            <v>TOP PDL BA \ SP</v>
          </cell>
        </row>
        <row r="274731">
          <cell r="A274731" t="str">
            <v>TOP PDL BA \ SP</v>
          </cell>
        </row>
        <row r="274732">
          <cell r="A274732" t="str">
            <v>TOP PDL BA \ SP</v>
          </cell>
        </row>
        <row r="274733">
          <cell r="A274733" t="str">
            <v>TOP PDL BA \ SP</v>
          </cell>
        </row>
        <row r="274734">
          <cell r="A274734" t="str">
            <v>TOP PDL BA \ SP</v>
          </cell>
        </row>
        <row r="274735">
          <cell r="A274735" t="str">
            <v>TOP PDL BA \ SP</v>
          </cell>
        </row>
        <row r="274736">
          <cell r="A274736" t="str">
            <v>TOP PDL BA \ SP</v>
          </cell>
        </row>
        <row r="274737">
          <cell r="A274737" t="str">
            <v>TOP PDL BA \ SP</v>
          </cell>
        </row>
        <row r="274738">
          <cell r="A274738" t="str">
            <v>TOP PDL BA \ SP</v>
          </cell>
        </row>
        <row r="274739">
          <cell r="A274739" t="str">
            <v>TOP PDL BA \ SP</v>
          </cell>
        </row>
        <row r="274740">
          <cell r="A274740" t="str">
            <v>TOP PDL BA \ SP</v>
          </cell>
        </row>
        <row r="274741">
          <cell r="A274741" t="str">
            <v>TOP PDL BA \ SP</v>
          </cell>
        </row>
        <row r="274742">
          <cell r="A274742" t="str">
            <v>TOP PDL BA \ SP</v>
          </cell>
        </row>
        <row r="274743">
          <cell r="A274743" t="str">
            <v>TOP PDL BA \ SP</v>
          </cell>
        </row>
        <row r="274744">
          <cell r="A274744" t="str">
            <v>TOP PDL BA \ SP</v>
          </cell>
        </row>
        <row r="274745">
          <cell r="A274745" t="str">
            <v>TOP PDL BA \ SP</v>
          </cell>
        </row>
        <row r="274746">
          <cell r="A274746" t="str">
            <v>TOP PDL BA \ SP</v>
          </cell>
        </row>
        <row r="274747">
          <cell r="A274747" t="str">
            <v>TOP PDL BA \ SP</v>
          </cell>
        </row>
        <row r="274748">
          <cell r="A274748" t="str">
            <v>TOP PDL BA \ SP</v>
          </cell>
        </row>
        <row r="274749">
          <cell r="A274749" t="str">
            <v>TOP PDL BA \ SP</v>
          </cell>
        </row>
        <row r="274750">
          <cell r="A274750" t="str">
            <v>TOP PDL BA \ SP</v>
          </cell>
        </row>
        <row r="274751">
          <cell r="A274751" t="str">
            <v>TOP PDL BA \ SP</v>
          </cell>
        </row>
        <row r="274752">
          <cell r="A274752" t="str">
            <v>TOP PDL BA \ SP</v>
          </cell>
        </row>
        <row r="274753">
          <cell r="A274753" t="str">
            <v>TOP PDL BA \ SP</v>
          </cell>
        </row>
        <row r="274754">
          <cell r="A274754" t="str">
            <v>TOP PDL BA \ SP</v>
          </cell>
        </row>
        <row r="274755">
          <cell r="A274755" t="str">
            <v>TOP PDL BA \ SP</v>
          </cell>
        </row>
        <row r="274756">
          <cell r="A274756" t="str">
            <v xml:space="preserve">TOP MATRIZ     </v>
          </cell>
        </row>
        <row r="274757">
          <cell r="A274757" t="str">
            <v xml:space="preserve">TOP MATRIZ     </v>
          </cell>
        </row>
        <row r="274758">
          <cell r="A274758" t="str">
            <v xml:space="preserve">TOP MATRIZ     </v>
          </cell>
        </row>
        <row r="274759">
          <cell r="A274759" t="str">
            <v xml:space="preserve">TOP MATRIZ     </v>
          </cell>
        </row>
        <row r="274760">
          <cell r="A274760" t="str">
            <v xml:space="preserve">TOP MATRIZ     </v>
          </cell>
        </row>
        <row r="274761">
          <cell r="A274761" t="str">
            <v xml:space="preserve">TOP MATRIZ     </v>
          </cell>
        </row>
        <row r="274762">
          <cell r="A274762" t="str">
            <v xml:space="preserve">TOP MATRIZ     </v>
          </cell>
        </row>
        <row r="274763">
          <cell r="A274763" t="str">
            <v xml:space="preserve">TOP MATRIZ     </v>
          </cell>
        </row>
        <row r="274764">
          <cell r="A274764" t="str">
            <v xml:space="preserve">TOP MATRIZ     </v>
          </cell>
        </row>
        <row r="274765">
          <cell r="A274765" t="str">
            <v xml:space="preserve">GPS RJ / RS    </v>
          </cell>
        </row>
        <row r="274766">
          <cell r="A274766" t="str">
            <v xml:space="preserve">GPS RJ / RS    </v>
          </cell>
        </row>
        <row r="274767">
          <cell r="A274767" t="str">
            <v xml:space="preserve">GPS RJ / RS    </v>
          </cell>
        </row>
        <row r="274768">
          <cell r="A274768" t="str">
            <v xml:space="preserve">GPS RJ / RS    </v>
          </cell>
        </row>
        <row r="274769">
          <cell r="A274769" t="str">
            <v xml:space="preserve">GPS RJ / RS    </v>
          </cell>
        </row>
        <row r="274770">
          <cell r="A274770" t="str">
            <v xml:space="preserve">GPS RJ / RS    </v>
          </cell>
        </row>
        <row r="274771">
          <cell r="A274771" t="str">
            <v xml:space="preserve">GPS RJ / RS    </v>
          </cell>
        </row>
        <row r="274772">
          <cell r="A274772" t="str">
            <v xml:space="preserve">GPS RJ / RS    </v>
          </cell>
        </row>
        <row r="274773">
          <cell r="A274773" t="str">
            <v xml:space="preserve">GPS RJ / RS    </v>
          </cell>
        </row>
        <row r="274774">
          <cell r="A274774" t="str">
            <v xml:space="preserve">GPS RJ / RS    </v>
          </cell>
        </row>
        <row r="274775">
          <cell r="A274775" t="str">
            <v xml:space="preserve">GPS RJ / RS    </v>
          </cell>
        </row>
        <row r="274776">
          <cell r="A274776" t="str">
            <v xml:space="preserve">GPS RJ / RS    </v>
          </cell>
        </row>
        <row r="274777">
          <cell r="A274777" t="str">
            <v xml:space="preserve">GPS RJ / RS    </v>
          </cell>
        </row>
        <row r="274778">
          <cell r="A274778" t="str">
            <v xml:space="preserve">GPS RJ / RS    </v>
          </cell>
        </row>
        <row r="274779">
          <cell r="A274779" t="str">
            <v xml:space="preserve">GPS RJ / RS    </v>
          </cell>
        </row>
        <row r="274780">
          <cell r="A274780" t="str">
            <v xml:space="preserve">GPS RJ / RS    </v>
          </cell>
        </row>
        <row r="274781">
          <cell r="A274781" t="str">
            <v xml:space="preserve">GPS RJ / RS    </v>
          </cell>
        </row>
        <row r="274782">
          <cell r="A274782" t="str">
            <v xml:space="preserve">GPS RJ / RS    </v>
          </cell>
        </row>
        <row r="274783">
          <cell r="A274783" t="str">
            <v xml:space="preserve">TOP MATRIZ     </v>
          </cell>
        </row>
        <row r="274784">
          <cell r="A274784" t="str">
            <v xml:space="preserve">TOP MATRIZ     </v>
          </cell>
        </row>
        <row r="274785">
          <cell r="A274785" t="str">
            <v xml:space="preserve">TOP MATRIZ     </v>
          </cell>
        </row>
        <row r="274786">
          <cell r="A274786" t="str">
            <v xml:space="preserve">TOP MATRIZ     </v>
          </cell>
        </row>
        <row r="274787">
          <cell r="A274787" t="str">
            <v xml:space="preserve">TOP MATRIZ     </v>
          </cell>
        </row>
        <row r="274788">
          <cell r="A274788" t="str">
            <v xml:space="preserve">TOP MATRIZ     </v>
          </cell>
        </row>
        <row r="274789">
          <cell r="A274789" t="str">
            <v xml:space="preserve">TOP MATRIZ     </v>
          </cell>
        </row>
        <row r="274790">
          <cell r="A274790" t="str">
            <v xml:space="preserve">TOP MATRIZ     </v>
          </cell>
        </row>
        <row r="274791">
          <cell r="A274791" t="str">
            <v xml:space="preserve">TOP MATRIZ     </v>
          </cell>
        </row>
        <row r="274792">
          <cell r="A274792" t="str">
            <v>TOP PDL BA \ SP</v>
          </cell>
        </row>
        <row r="274793">
          <cell r="A274793" t="str">
            <v>TOP PDL BA \ SP</v>
          </cell>
        </row>
        <row r="274794">
          <cell r="A274794" t="str">
            <v>TOP PDL BA \ SP</v>
          </cell>
        </row>
        <row r="274795">
          <cell r="A274795" t="str">
            <v>TOP PDL BA \ SP</v>
          </cell>
        </row>
        <row r="274796">
          <cell r="A274796" t="str">
            <v>TOP PDL BA \ SP</v>
          </cell>
        </row>
        <row r="274797">
          <cell r="A274797" t="str">
            <v>TOP PDL BA \ SP</v>
          </cell>
        </row>
        <row r="274798">
          <cell r="A274798" t="str">
            <v>TOP PDL BA \ SP</v>
          </cell>
        </row>
        <row r="274799">
          <cell r="A274799" t="str">
            <v>TOP PDL BA \ SP</v>
          </cell>
        </row>
        <row r="274800">
          <cell r="A274800" t="str">
            <v>TOP PDL BA \ SP</v>
          </cell>
        </row>
        <row r="274801">
          <cell r="A274801" t="str">
            <v xml:space="preserve">GPS RJ / RS    </v>
          </cell>
        </row>
        <row r="274802">
          <cell r="A274802" t="str">
            <v xml:space="preserve">GPS RJ / RS    </v>
          </cell>
        </row>
        <row r="274803">
          <cell r="A274803" t="str">
            <v xml:space="preserve">GPS RJ / RS    </v>
          </cell>
        </row>
        <row r="274804">
          <cell r="A274804" t="str">
            <v xml:space="preserve">GPS RJ / RS    </v>
          </cell>
        </row>
        <row r="274805">
          <cell r="A274805" t="str">
            <v xml:space="preserve">GPS RJ / RS    </v>
          </cell>
        </row>
        <row r="274806">
          <cell r="A274806" t="str">
            <v xml:space="preserve">GPS RJ / RS    </v>
          </cell>
        </row>
        <row r="274807">
          <cell r="A274807" t="str">
            <v xml:space="preserve">GPS RJ / RS    </v>
          </cell>
        </row>
        <row r="274808">
          <cell r="A274808" t="str">
            <v xml:space="preserve">GPS RJ / RS    </v>
          </cell>
        </row>
        <row r="274809">
          <cell r="A274809" t="str">
            <v xml:space="preserve">GPS RJ / RS    </v>
          </cell>
        </row>
        <row r="274810">
          <cell r="A274810" t="str">
            <v xml:space="preserve">TOP MATRIZ     </v>
          </cell>
        </row>
        <row r="274811">
          <cell r="A274811" t="str">
            <v xml:space="preserve">TOP MATRIZ     </v>
          </cell>
        </row>
        <row r="274812">
          <cell r="A274812" t="str">
            <v xml:space="preserve">TOP MATRIZ     </v>
          </cell>
        </row>
        <row r="274813">
          <cell r="A274813" t="str">
            <v xml:space="preserve">TOP MATRIZ     </v>
          </cell>
        </row>
        <row r="274814">
          <cell r="A274814" t="str">
            <v xml:space="preserve">TOP MATRIZ     </v>
          </cell>
        </row>
        <row r="274815">
          <cell r="A274815" t="str">
            <v xml:space="preserve">TOP MATRIZ     </v>
          </cell>
        </row>
        <row r="274816">
          <cell r="A274816" t="str">
            <v xml:space="preserve">TOP MATRIZ     </v>
          </cell>
        </row>
        <row r="274817">
          <cell r="A274817" t="str">
            <v xml:space="preserve">TOP MATRIZ     </v>
          </cell>
        </row>
        <row r="274818">
          <cell r="A274818" t="str">
            <v xml:space="preserve">TOP MATRIZ     </v>
          </cell>
        </row>
        <row r="274819">
          <cell r="A274819" t="str">
            <v>TOP PDL BA \ SP</v>
          </cell>
        </row>
        <row r="274820">
          <cell r="A274820" t="str">
            <v>TOP PDL BA \ SP</v>
          </cell>
        </row>
        <row r="274821">
          <cell r="A274821" t="str">
            <v>TOP PDL BA \ SP</v>
          </cell>
        </row>
        <row r="274822">
          <cell r="A274822" t="str">
            <v>TOP PDL BA \ SP</v>
          </cell>
        </row>
        <row r="274823">
          <cell r="A274823" t="str">
            <v>TOP PDL BA \ SP</v>
          </cell>
        </row>
        <row r="274824">
          <cell r="A274824" t="str">
            <v>TOP PDL BA \ SP</v>
          </cell>
        </row>
        <row r="274825">
          <cell r="A274825" t="str">
            <v>TOP PDL BA \ SP</v>
          </cell>
        </row>
        <row r="274826">
          <cell r="A274826" t="str">
            <v>TOP PDL BA \ SP</v>
          </cell>
        </row>
        <row r="274827">
          <cell r="A274827" t="str">
            <v>TOP PDL BA \ SP</v>
          </cell>
        </row>
        <row r="274828">
          <cell r="A274828" t="str">
            <v>TOP PDL BA \ PE</v>
          </cell>
        </row>
        <row r="274829">
          <cell r="A274829" t="str">
            <v>TOP PDL BA \ PE</v>
          </cell>
        </row>
        <row r="274830">
          <cell r="A274830" t="str">
            <v>TOP PDL BA \ PE</v>
          </cell>
        </row>
        <row r="274831">
          <cell r="A274831" t="str">
            <v>TOP PDL BA \ PE</v>
          </cell>
        </row>
        <row r="274832">
          <cell r="A274832" t="str">
            <v>TOP PDL BA \ PE</v>
          </cell>
        </row>
        <row r="274833">
          <cell r="A274833" t="str">
            <v>TOP PDL BA \ PE</v>
          </cell>
        </row>
        <row r="274834">
          <cell r="A274834" t="str">
            <v>TOP PDL BA \ PE</v>
          </cell>
        </row>
        <row r="274835">
          <cell r="A274835" t="str">
            <v>TOP PDL BA \ PE</v>
          </cell>
        </row>
        <row r="274836">
          <cell r="A274836" t="str">
            <v>TOP PDL BA \ PE</v>
          </cell>
        </row>
        <row r="274837">
          <cell r="A274837" t="str">
            <v>TOP PDL BA \ PE</v>
          </cell>
        </row>
        <row r="274838">
          <cell r="A274838" t="str">
            <v>TOP PDL BA \ PE</v>
          </cell>
        </row>
        <row r="274839">
          <cell r="A274839" t="str">
            <v>TOP PDL BA \ PE</v>
          </cell>
        </row>
        <row r="274840">
          <cell r="A274840" t="str">
            <v>TOP PDL BA \ PE</v>
          </cell>
        </row>
        <row r="274841">
          <cell r="A274841" t="str">
            <v>TOP PDL BA \ PE</v>
          </cell>
        </row>
        <row r="274842">
          <cell r="A274842" t="str">
            <v>TOP PDL BA \ PE</v>
          </cell>
        </row>
        <row r="274843">
          <cell r="A274843" t="str">
            <v>TOP PDL BA \ PE</v>
          </cell>
        </row>
        <row r="274844">
          <cell r="A274844" t="str">
            <v>TOP PDL BA \ PE</v>
          </cell>
        </row>
        <row r="274845">
          <cell r="A274845" t="str">
            <v>TOP PDL BA \ PE</v>
          </cell>
        </row>
        <row r="274846">
          <cell r="A274846" t="str">
            <v>TOP PDL BA \ PE</v>
          </cell>
        </row>
        <row r="274847">
          <cell r="A274847" t="str">
            <v>TOP PDL BA \ PE</v>
          </cell>
        </row>
        <row r="274848">
          <cell r="A274848" t="str">
            <v>TOP PDL BA \ PE</v>
          </cell>
        </row>
        <row r="274849">
          <cell r="A274849" t="str">
            <v>TOP PDL BA \ PE</v>
          </cell>
        </row>
        <row r="274850">
          <cell r="A274850" t="str">
            <v>TOP PDL BA \ PE</v>
          </cell>
        </row>
        <row r="274851">
          <cell r="A274851" t="str">
            <v>TOP PDL BA \ PE</v>
          </cell>
        </row>
        <row r="274852">
          <cell r="A274852" t="str">
            <v>TOP PDL BA \ PE</v>
          </cell>
        </row>
        <row r="274853">
          <cell r="A274853" t="str">
            <v>TOP PDL BA \ PE</v>
          </cell>
        </row>
        <row r="274854">
          <cell r="A274854" t="str">
            <v>TOP PDL BA \ PE</v>
          </cell>
        </row>
        <row r="274855">
          <cell r="A274855" t="str">
            <v>TOP PDL BA \ PE</v>
          </cell>
        </row>
        <row r="274856">
          <cell r="A274856" t="str">
            <v>TOP PDL BA \ PE</v>
          </cell>
        </row>
        <row r="274857">
          <cell r="A274857" t="str">
            <v>TOP PDL BA \ PE</v>
          </cell>
        </row>
        <row r="274858">
          <cell r="A274858" t="str">
            <v>TOP PDL BA \ PE</v>
          </cell>
        </row>
        <row r="274859">
          <cell r="A274859" t="str">
            <v>TOP PDL BA \ PE</v>
          </cell>
        </row>
        <row r="274860">
          <cell r="A274860" t="str">
            <v>TOP PDL BA \ PE</v>
          </cell>
        </row>
        <row r="274861">
          <cell r="A274861" t="str">
            <v>TOP PDL BA \ PE</v>
          </cell>
        </row>
        <row r="274862">
          <cell r="A274862" t="str">
            <v>TOP PDL BA \ PE</v>
          </cell>
        </row>
        <row r="274863">
          <cell r="A274863" t="str">
            <v xml:space="preserve">TOP MATRIZ     </v>
          </cell>
        </row>
        <row r="274864">
          <cell r="A274864" t="str">
            <v xml:space="preserve">TOP MATRIZ     </v>
          </cell>
        </row>
        <row r="274865">
          <cell r="A274865" t="str">
            <v xml:space="preserve">TOP MATRIZ     </v>
          </cell>
        </row>
        <row r="274866">
          <cell r="A274866" t="str">
            <v xml:space="preserve">TOP MATRIZ     </v>
          </cell>
        </row>
        <row r="274867">
          <cell r="A274867" t="str">
            <v xml:space="preserve">TOP MATRIZ     </v>
          </cell>
        </row>
        <row r="274868">
          <cell r="A274868" t="str">
            <v xml:space="preserve">TOP MATRIZ     </v>
          </cell>
        </row>
        <row r="274869">
          <cell r="A274869" t="str">
            <v xml:space="preserve">TOP MATRIZ     </v>
          </cell>
        </row>
        <row r="274870">
          <cell r="A274870" t="str">
            <v xml:space="preserve">TOP MATRIZ     </v>
          </cell>
        </row>
        <row r="274871">
          <cell r="A274871" t="str">
            <v xml:space="preserve">TOP MATRIZ     </v>
          </cell>
        </row>
        <row r="274872">
          <cell r="A274872" t="str">
            <v xml:space="preserve">TOP MATRIZ     </v>
          </cell>
        </row>
        <row r="274873">
          <cell r="A274873" t="str">
            <v xml:space="preserve">TOP MATRIZ     </v>
          </cell>
        </row>
        <row r="274874">
          <cell r="A274874" t="str">
            <v xml:space="preserve">TOP MATRIZ     </v>
          </cell>
        </row>
        <row r="274875">
          <cell r="A274875" t="str">
            <v xml:space="preserve">TOP MATRIZ     </v>
          </cell>
        </row>
        <row r="274876">
          <cell r="A274876" t="str">
            <v xml:space="preserve">TOP MATRIZ     </v>
          </cell>
        </row>
        <row r="274877">
          <cell r="A274877" t="str">
            <v xml:space="preserve">TOP MATRIZ     </v>
          </cell>
        </row>
        <row r="274878">
          <cell r="A274878" t="str">
            <v xml:space="preserve">TOP MATRIZ     </v>
          </cell>
        </row>
        <row r="274879">
          <cell r="A274879" t="str">
            <v xml:space="preserve">TOP MATRIZ     </v>
          </cell>
        </row>
        <row r="274880">
          <cell r="A274880" t="str">
            <v xml:space="preserve">TOP MATRIZ     </v>
          </cell>
        </row>
        <row r="274881">
          <cell r="A274881" t="str">
            <v xml:space="preserve">TOP MATRIZ     </v>
          </cell>
        </row>
        <row r="274882">
          <cell r="A274882" t="str">
            <v xml:space="preserve">TOP MATRIZ     </v>
          </cell>
        </row>
        <row r="274883">
          <cell r="A274883" t="str">
            <v xml:space="preserve">TOP MATRIZ     </v>
          </cell>
        </row>
        <row r="274884">
          <cell r="A274884" t="str">
            <v xml:space="preserve">TOP MATRIZ     </v>
          </cell>
        </row>
        <row r="274885">
          <cell r="A274885" t="str">
            <v xml:space="preserve">TOP MATRIZ     </v>
          </cell>
        </row>
        <row r="274886">
          <cell r="A274886" t="str">
            <v xml:space="preserve">TOP MATRIZ     </v>
          </cell>
        </row>
        <row r="274887">
          <cell r="A274887" t="str">
            <v xml:space="preserve">TOP MATRIZ     </v>
          </cell>
        </row>
        <row r="274888">
          <cell r="A274888" t="str">
            <v xml:space="preserve">TOP MATRIZ     </v>
          </cell>
        </row>
        <row r="274889">
          <cell r="A274889" t="str">
            <v xml:space="preserve">TOP MATRIZ     </v>
          </cell>
        </row>
        <row r="274890">
          <cell r="A274890" t="str">
            <v xml:space="preserve">TOP MATRIZ     </v>
          </cell>
        </row>
        <row r="274891">
          <cell r="A274891" t="str">
            <v xml:space="preserve">TOP MATRIZ     </v>
          </cell>
        </row>
        <row r="274892">
          <cell r="A274892" t="str">
            <v xml:space="preserve">TOP MATRIZ     </v>
          </cell>
        </row>
        <row r="274893">
          <cell r="A274893" t="str">
            <v xml:space="preserve">TOP MATRIZ     </v>
          </cell>
        </row>
        <row r="274894">
          <cell r="A274894" t="str">
            <v xml:space="preserve">TOP MATRIZ     </v>
          </cell>
        </row>
        <row r="274895">
          <cell r="A274895" t="str">
            <v xml:space="preserve">TOP MATRIZ     </v>
          </cell>
        </row>
        <row r="274896">
          <cell r="A274896" t="str">
            <v xml:space="preserve">TOP MATRIZ     </v>
          </cell>
        </row>
        <row r="274897">
          <cell r="A274897" t="str">
            <v xml:space="preserve">TOP MATRIZ     </v>
          </cell>
        </row>
        <row r="274898">
          <cell r="A274898" t="str">
            <v xml:space="preserve">TOP MATRIZ     </v>
          </cell>
        </row>
        <row r="274899">
          <cell r="A274899" t="str">
            <v xml:space="preserve">TOP MATRIZ     </v>
          </cell>
        </row>
        <row r="274900">
          <cell r="A274900" t="str">
            <v xml:space="preserve">TOP MATRIZ     </v>
          </cell>
        </row>
        <row r="274901">
          <cell r="A274901" t="str">
            <v xml:space="preserve">TOP MATRIZ     </v>
          </cell>
        </row>
        <row r="274902">
          <cell r="A274902" t="str">
            <v xml:space="preserve">TOP MATRIZ     </v>
          </cell>
        </row>
        <row r="274903">
          <cell r="A274903" t="str">
            <v xml:space="preserve">TOP MATRIZ     </v>
          </cell>
        </row>
        <row r="274904">
          <cell r="A274904" t="str">
            <v xml:space="preserve">TOP MATRIZ     </v>
          </cell>
        </row>
        <row r="274905">
          <cell r="A274905" t="str">
            <v xml:space="preserve">TOP MATRIZ     </v>
          </cell>
        </row>
        <row r="274906">
          <cell r="A274906" t="str">
            <v xml:space="preserve">TOP MATRIZ     </v>
          </cell>
        </row>
        <row r="274907">
          <cell r="A274907" t="str">
            <v xml:space="preserve">TOP MATRIZ     </v>
          </cell>
        </row>
        <row r="274908">
          <cell r="A274908" t="str">
            <v>TOP PDL BA \ SP</v>
          </cell>
        </row>
        <row r="274909">
          <cell r="A274909" t="str">
            <v>TOP PDL BA \ SP</v>
          </cell>
        </row>
        <row r="274910">
          <cell r="A274910" t="str">
            <v>TOP PDL BA \ SP</v>
          </cell>
        </row>
        <row r="274911">
          <cell r="A274911" t="str">
            <v>TOP PDL BA \ SP</v>
          </cell>
        </row>
        <row r="274912">
          <cell r="A274912" t="str">
            <v>TOP PDL BA \ SP</v>
          </cell>
        </row>
        <row r="274913">
          <cell r="A274913" t="str">
            <v>TOP PDL BA \ SP</v>
          </cell>
        </row>
        <row r="274914">
          <cell r="A274914" t="str">
            <v>TOP PDL BA \ SP</v>
          </cell>
        </row>
        <row r="274915">
          <cell r="A274915" t="str">
            <v>TOP PDL BA \ SP</v>
          </cell>
        </row>
        <row r="274916">
          <cell r="A274916" t="str">
            <v>TOP PDL BA \ SP</v>
          </cell>
        </row>
        <row r="274917">
          <cell r="A274917" t="str">
            <v xml:space="preserve">TOP MATRIZ     </v>
          </cell>
        </row>
        <row r="274918">
          <cell r="A274918" t="str">
            <v xml:space="preserve">TOP MATRIZ     </v>
          </cell>
        </row>
        <row r="274919">
          <cell r="A274919" t="str">
            <v xml:space="preserve">TOP MATRIZ     </v>
          </cell>
        </row>
        <row r="274920">
          <cell r="A274920" t="str">
            <v xml:space="preserve">TOP MATRIZ     </v>
          </cell>
        </row>
        <row r="274921">
          <cell r="A274921" t="str">
            <v xml:space="preserve">TOP MATRIZ     </v>
          </cell>
        </row>
        <row r="274922">
          <cell r="A274922" t="str">
            <v xml:space="preserve">TOP MATRIZ     </v>
          </cell>
        </row>
        <row r="274923">
          <cell r="A274923" t="str">
            <v xml:space="preserve">TOP MATRIZ     </v>
          </cell>
        </row>
        <row r="274924">
          <cell r="A274924" t="str">
            <v xml:space="preserve">TOP MATRIZ     </v>
          </cell>
        </row>
        <row r="274925">
          <cell r="A274925" t="str">
            <v xml:space="preserve">TOP MATRIZ     </v>
          </cell>
        </row>
        <row r="274926">
          <cell r="A274926" t="str">
            <v xml:space="preserve">GPS RJ / RS    </v>
          </cell>
        </row>
        <row r="274927">
          <cell r="A274927" t="str">
            <v xml:space="preserve">GPS RJ / RS    </v>
          </cell>
        </row>
        <row r="274928">
          <cell r="A274928" t="str">
            <v xml:space="preserve">GPS RJ / RS    </v>
          </cell>
        </row>
        <row r="274929">
          <cell r="A274929" t="str">
            <v xml:space="preserve">GPS RJ / RS    </v>
          </cell>
        </row>
        <row r="274930">
          <cell r="A274930" t="str">
            <v xml:space="preserve">GPS RJ / RS    </v>
          </cell>
        </row>
        <row r="274931">
          <cell r="A274931" t="str">
            <v xml:space="preserve">GPS RJ / RS    </v>
          </cell>
        </row>
        <row r="274932">
          <cell r="A274932" t="str">
            <v xml:space="preserve">GPS RJ / RS    </v>
          </cell>
        </row>
        <row r="274933">
          <cell r="A274933" t="str">
            <v xml:space="preserve">GPS RJ / RS    </v>
          </cell>
        </row>
        <row r="274934">
          <cell r="A274934" t="str">
            <v xml:space="preserve">GPS RJ / RS    </v>
          </cell>
        </row>
        <row r="274935">
          <cell r="A274935" t="str">
            <v xml:space="preserve">GPS RJ / RS    </v>
          </cell>
        </row>
        <row r="274936">
          <cell r="A274936" t="str">
            <v xml:space="preserve">TOP MATRIZ     </v>
          </cell>
        </row>
        <row r="274937">
          <cell r="A274937" t="str">
            <v xml:space="preserve">TOP MATRIZ     </v>
          </cell>
        </row>
        <row r="274938">
          <cell r="A274938" t="str">
            <v xml:space="preserve">TOP MATRIZ     </v>
          </cell>
        </row>
        <row r="274939">
          <cell r="A274939" t="str">
            <v xml:space="preserve">TOP MATRIZ     </v>
          </cell>
        </row>
        <row r="274940">
          <cell r="A274940" t="str">
            <v xml:space="preserve">TOP MATRIZ     </v>
          </cell>
        </row>
        <row r="274941">
          <cell r="A274941" t="str">
            <v xml:space="preserve">TOP MATRIZ     </v>
          </cell>
        </row>
        <row r="274942">
          <cell r="A274942" t="str">
            <v xml:space="preserve">TOP MATRIZ     </v>
          </cell>
        </row>
        <row r="274943">
          <cell r="A274943" t="str">
            <v xml:space="preserve">TOP MATRIZ     </v>
          </cell>
        </row>
        <row r="274944">
          <cell r="A274944" t="str">
            <v xml:space="preserve">TOP MATRIZ     </v>
          </cell>
        </row>
        <row r="274945">
          <cell r="A274945" t="str">
            <v xml:space="preserve">TOP MATRIZ     </v>
          </cell>
        </row>
        <row r="274946">
          <cell r="A274946" t="str">
            <v xml:space="preserve">TOP MATRIZ     </v>
          </cell>
        </row>
        <row r="274947">
          <cell r="A274947" t="str">
            <v xml:space="preserve">TOP MATRIZ     </v>
          </cell>
        </row>
        <row r="274948">
          <cell r="A274948" t="str">
            <v xml:space="preserve">TOP MATRIZ     </v>
          </cell>
        </row>
        <row r="274949">
          <cell r="A274949" t="str">
            <v xml:space="preserve">TOP MATRIZ     </v>
          </cell>
        </row>
        <row r="274950">
          <cell r="A274950" t="str">
            <v xml:space="preserve">TOP MATRIZ     </v>
          </cell>
        </row>
        <row r="274951">
          <cell r="A274951" t="str">
            <v xml:space="preserve">TOP MATRIZ     </v>
          </cell>
        </row>
        <row r="274952">
          <cell r="A274952" t="str">
            <v xml:space="preserve">TOP MATRIZ     </v>
          </cell>
        </row>
        <row r="274953">
          <cell r="A274953" t="str">
            <v xml:space="preserve">TOP MATRIZ     </v>
          </cell>
        </row>
        <row r="274954">
          <cell r="A274954" t="str">
            <v xml:space="preserve">TOP MATRIZ     </v>
          </cell>
        </row>
        <row r="274955">
          <cell r="A274955" t="str">
            <v xml:space="preserve">TOP MATRIZ     </v>
          </cell>
        </row>
        <row r="274956">
          <cell r="A274956" t="str">
            <v xml:space="preserve">TOP MATRIZ     </v>
          </cell>
        </row>
        <row r="274957">
          <cell r="A274957" t="str">
            <v xml:space="preserve">TOP MATRIZ     </v>
          </cell>
        </row>
        <row r="274958">
          <cell r="A274958" t="str">
            <v xml:space="preserve">TOP MATRIZ     </v>
          </cell>
        </row>
        <row r="274959">
          <cell r="A274959" t="str">
            <v xml:space="preserve">TOP MATRIZ     </v>
          </cell>
        </row>
        <row r="274960">
          <cell r="A274960" t="str">
            <v xml:space="preserve">TOP MATRIZ     </v>
          </cell>
        </row>
        <row r="274961">
          <cell r="A274961" t="str">
            <v xml:space="preserve">TOP MATRIZ     </v>
          </cell>
        </row>
        <row r="274962">
          <cell r="A274962" t="str">
            <v xml:space="preserve">TOP MATRIZ     </v>
          </cell>
        </row>
        <row r="274963">
          <cell r="A274963" t="str">
            <v>TOP PDL BA \ SP</v>
          </cell>
        </row>
        <row r="274964">
          <cell r="A274964" t="str">
            <v>TOP PDL BA \ SP</v>
          </cell>
        </row>
        <row r="274965">
          <cell r="A274965" t="str">
            <v>TOP PDL BA \ SP</v>
          </cell>
        </row>
        <row r="274966">
          <cell r="A274966" t="str">
            <v>TOP PDL BA \ SP</v>
          </cell>
        </row>
        <row r="274967">
          <cell r="A274967" t="str">
            <v>TOP PDL BA \ SP</v>
          </cell>
        </row>
        <row r="274968">
          <cell r="A274968" t="str">
            <v>TOP PDL BA \ SP</v>
          </cell>
        </row>
        <row r="274969">
          <cell r="A274969" t="str">
            <v>TOP PDL BA \ SP</v>
          </cell>
        </row>
        <row r="274970">
          <cell r="A274970" t="str">
            <v>TOP PDL BA \ SP</v>
          </cell>
        </row>
        <row r="274971">
          <cell r="A274971" t="str">
            <v>TOP PDL BA \ SP</v>
          </cell>
        </row>
        <row r="274972">
          <cell r="A274972" t="str">
            <v xml:space="preserve">TOP MATRIZ     </v>
          </cell>
        </row>
        <row r="274973">
          <cell r="A274973" t="str">
            <v xml:space="preserve">TOP MATRIZ     </v>
          </cell>
        </row>
        <row r="274974">
          <cell r="A274974" t="str">
            <v xml:space="preserve">TOP MATRIZ     </v>
          </cell>
        </row>
        <row r="274975">
          <cell r="A274975" t="str">
            <v xml:space="preserve">TOP MATRIZ     </v>
          </cell>
        </row>
        <row r="274976">
          <cell r="A274976" t="str">
            <v xml:space="preserve">TOP MATRIZ     </v>
          </cell>
        </row>
        <row r="274977">
          <cell r="A274977" t="str">
            <v xml:space="preserve">TOP MATRIZ     </v>
          </cell>
        </row>
        <row r="274978">
          <cell r="A274978" t="str">
            <v xml:space="preserve">TOP MATRIZ     </v>
          </cell>
        </row>
        <row r="274979">
          <cell r="A274979" t="str">
            <v xml:space="preserve">TOP MATRIZ     </v>
          </cell>
        </row>
        <row r="274980">
          <cell r="A274980" t="str">
            <v xml:space="preserve">TOP MATRIZ     </v>
          </cell>
        </row>
        <row r="274981">
          <cell r="A274981" t="str">
            <v xml:space="preserve">GPS RJ / RS    </v>
          </cell>
        </row>
        <row r="274982">
          <cell r="A274982" t="str">
            <v xml:space="preserve">GPS RJ / RS    </v>
          </cell>
        </row>
        <row r="274983">
          <cell r="A274983" t="str">
            <v xml:space="preserve">GPS RJ / RS    </v>
          </cell>
        </row>
        <row r="274984">
          <cell r="A274984" t="str">
            <v xml:space="preserve">GPS RJ / RS    </v>
          </cell>
        </row>
        <row r="274985">
          <cell r="A274985" t="str">
            <v xml:space="preserve">GPS RJ / RS    </v>
          </cell>
        </row>
        <row r="274986">
          <cell r="A274986" t="str">
            <v xml:space="preserve">GPS RJ / RS    </v>
          </cell>
        </row>
        <row r="274987">
          <cell r="A274987" t="str">
            <v xml:space="preserve">GPS RJ / RS    </v>
          </cell>
        </row>
        <row r="274988">
          <cell r="A274988" t="str">
            <v xml:space="preserve">GPS RJ / RS    </v>
          </cell>
        </row>
        <row r="274989">
          <cell r="A274989" t="str">
            <v xml:space="preserve">GPS RJ / RS    </v>
          </cell>
        </row>
        <row r="274990">
          <cell r="A274990" t="str">
            <v xml:space="preserve">GPS RJ / RS    </v>
          </cell>
        </row>
        <row r="274991">
          <cell r="A274991" t="str">
            <v xml:space="preserve">TOP MATRIZ     </v>
          </cell>
        </row>
        <row r="274992">
          <cell r="A274992" t="str">
            <v xml:space="preserve">TOP MATRIZ     </v>
          </cell>
        </row>
        <row r="274993">
          <cell r="A274993" t="str">
            <v xml:space="preserve">TOP MATRIZ     </v>
          </cell>
        </row>
        <row r="274994">
          <cell r="A274994" t="str">
            <v xml:space="preserve">TOP MATRIZ     </v>
          </cell>
        </row>
        <row r="274995">
          <cell r="A274995" t="str">
            <v xml:space="preserve">TOP MATRIZ     </v>
          </cell>
        </row>
        <row r="274996">
          <cell r="A274996" t="str">
            <v xml:space="preserve">TOP MATRIZ     </v>
          </cell>
        </row>
        <row r="274997">
          <cell r="A274997" t="str">
            <v xml:space="preserve">TOP MATRIZ     </v>
          </cell>
        </row>
        <row r="274998">
          <cell r="A274998" t="str">
            <v xml:space="preserve">TOP MATRIZ     </v>
          </cell>
        </row>
        <row r="274999">
          <cell r="A274999" t="str">
            <v xml:space="preserve">TOP MATRIZ     </v>
          </cell>
        </row>
        <row r="275000">
          <cell r="A275000" t="str">
            <v>TOP PDL BA \ SP</v>
          </cell>
        </row>
        <row r="275001">
          <cell r="A275001" t="str">
            <v>TOP PDL BA \ SP</v>
          </cell>
        </row>
        <row r="275002">
          <cell r="A275002" t="str">
            <v>TOP PDL BA \ SP</v>
          </cell>
        </row>
        <row r="275003">
          <cell r="A275003" t="str">
            <v>TOP PDL BA \ SP</v>
          </cell>
        </row>
        <row r="275004">
          <cell r="A275004" t="str">
            <v>TOP PDL BA \ SP</v>
          </cell>
        </row>
        <row r="275005">
          <cell r="A275005" t="str">
            <v>TOP PDL BA \ SP</v>
          </cell>
        </row>
        <row r="275006">
          <cell r="A275006" t="str">
            <v>TOP PDL BA \ SP</v>
          </cell>
        </row>
        <row r="275007">
          <cell r="A275007" t="str">
            <v>TOP PDL BA \ SP</v>
          </cell>
        </row>
        <row r="275008">
          <cell r="A275008" t="str">
            <v>TOP PDL BA \ SP</v>
          </cell>
        </row>
        <row r="275009">
          <cell r="A275009" t="str">
            <v xml:space="preserve">TOP MATRIZ     </v>
          </cell>
        </row>
        <row r="275010">
          <cell r="A275010" t="str">
            <v xml:space="preserve">TOP MATRIZ     </v>
          </cell>
        </row>
        <row r="275011">
          <cell r="A275011" t="str">
            <v xml:space="preserve">TOP MATRIZ     </v>
          </cell>
        </row>
        <row r="275012">
          <cell r="A275012" t="str">
            <v xml:space="preserve">TOP MATRIZ     </v>
          </cell>
        </row>
        <row r="275013">
          <cell r="A275013" t="str">
            <v xml:space="preserve">TOP MATRIZ     </v>
          </cell>
        </row>
        <row r="275014">
          <cell r="A275014" t="str">
            <v xml:space="preserve">TOP MATRIZ     </v>
          </cell>
        </row>
        <row r="275015">
          <cell r="A275015" t="str">
            <v xml:space="preserve">TOP MATRIZ     </v>
          </cell>
        </row>
        <row r="275016">
          <cell r="A275016" t="str">
            <v xml:space="preserve">TOP MATRIZ     </v>
          </cell>
        </row>
        <row r="275017">
          <cell r="A275017" t="str">
            <v xml:space="preserve">TOP MATRIZ     </v>
          </cell>
        </row>
        <row r="275018">
          <cell r="A275018" t="str">
            <v>TOP PDL BA \ SP</v>
          </cell>
        </row>
        <row r="275019">
          <cell r="A275019" t="str">
            <v>TOP PDL BA \ SP</v>
          </cell>
        </row>
        <row r="275020">
          <cell r="A275020" t="str">
            <v>TOP PDL BA \ SP</v>
          </cell>
        </row>
        <row r="275021">
          <cell r="A275021" t="str">
            <v>TOP PDL BA \ SP</v>
          </cell>
        </row>
        <row r="275022">
          <cell r="A275022" t="str">
            <v>TOP PDL BA \ SP</v>
          </cell>
        </row>
        <row r="275023">
          <cell r="A275023" t="str">
            <v>TOP PDL BA \ SP</v>
          </cell>
        </row>
        <row r="275024">
          <cell r="A275024" t="str">
            <v>TOP PDL BA \ SP</v>
          </cell>
        </row>
        <row r="275025">
          <cell r="A275025" t="str">
            <v>TOP PDL BA \ SP</v>
          </cell>
        </row>
        <row r="275026">
          <cell r="A275026" t="str">
            <v>TOP PDL BA \ SP</v>
          </cell>
        </row>
        <row r="275027">
          <cell r="A275027" t="str">
            <v>TOP PDL BA \ SP</v>
          </cell>
        </row>
        <row r="275028">
          <cell r="A275028" t="str">
            <v>TOP PDL BA \ SP</v>
          </cell>
        </row>
        <row r="275029">
          <cell r="A275029" t="str">
            <v>TOP PDL BA \ SP</v>
          </cell>
        </row>
        <row r="275030">
          <cell r="A275030" t="str">
            <v>TOP PDL BA \ SP</v>
          </cell>
        </row>
        <row r="275031">
          <cell r="A275031" t="str">
            <v>TOP PDL BA \ SP</v>
          </cell>
        </row>
        <row r="275032">
          <cell r="A275032" t="str">
            <v>TOP PDL BA \ SP</v>
          </cell>
        </row>
        <row r="275033">
          <cell r="A275033" t="str">
            <v>TOP PDL BA \ SP</v>
          </cell>
        </row>
        <row r="275034">
          <cell r="A275034" t="str">
            <v>TOP PDL BA \ SP</v>
          </cell>
        </row>
        <row r="275035">
          <cell r="A275035" t="str">
            <v xml:space="preserve">TOP MATRIZ     </v>
          </cell>
        </row>
        <row r="275036">
          <cell r="A275036" t="str">
            <v xml:space="preserve">TOP MATRIZ     </v>
          </cell>
        </row>
        <row r="275037">
          <cell r="A275037" t="str">
            <v xml:space="preserve">TOP MATRIZ     </v>
          </cell>
        </row>
        <row r="275038">
          <cell r="A275038" t="str">
            <v xml:space="preserve">TOP MATRIZ     </v>
          </cell>
        </row>
        <row r="275039">
          <cell r="A275039" t="str">
            <v xml:space="preserve">TOP MATRIZ     </v>
          </cell>
        </row>
        <row r="275040">
          <cell r="A275040" t="str">
            <v xml:space="preserve">TOP MATRIZ     </v>
          </cell>
        </row>
        <row r="275041">
          <cell r="A275041" t="str">
            <v xml:space="preserve">TOP MATRIZ     </v>
          </cell>
        </row>
        <row r="275042">
          <cell r="A275042" t="str">
            <v xml:space="preserve">TOP MATRIZ     </v>
          </cell>
        </row>
        <row r="275043">
          <cell r="A275043" t="str">
            <v xml:space="preserve">TOP MATRIZ     </v>
          </cell>
        </row>
        <row r="275044">
          <cell r="A275044" t="str">
            <v xml:space="preserve">TOP MATRIZ     </v>
          </cell>
        </row>
        <row r="275045">
          <cell r="A275045" t="str">
            <v xml:space="preserve">TOP MATRIZ     </v>
          </cell>
        </row>
        <row r="275046">
          <cell r="A275046" t="str">
            <v xml:space="preserve">TOP MATRIZ     </v>
          </cell>
        </row>
        <row r="275047">
          <cell r="A275047" t="str">
            <v xml:space="preserve">TOP MATRIZ     </v>
          </cell>
        </row>
        <row r="275048">
          <cell r="A275048" t="str">
            <v xml:space="preserve">TOP MATRIZ     </v>
          </cell>
        </row>
        <row r="275049">
          <cell r="A275049" t="str">
            <v xml:space="preserve">TOP MATRIZ     </v>
          </cell>
        </row>
        <row r="275050">
          <cell r="A275050" t="str">
            <v xml:space="preserve">TOP MATRIZ     </v>
          </cell>
        </row>
        <row r="275051">
          <cell r="A275051" t="str">
            <v xml:space="preserve">TOP MATRIZ     </v>
          </cell>
        </row>
        <row r="275052">
          <cell r="A275052" t="str">
            <v xml:space="preserve">TOP MATRIZ     </v>
          </cell>
        </row>
        <row r="275053">
          <cell r="A275053" t="str">
            <v xml:space="preserve">IN HAUS        </v>
          </cell>
        </row>
        <row r="275054">
          <cell r="A275054" t="str">
            <v xml:space="preserve">IN HAUS        </v>
          </cell>
        </row>
        <row r="275055">
          <cell r="A275055" t="str">
            <v xml:space="preserve">IN HAUS        </v>
          </cell>
        </row>
        <row r="275056">
          <cell r="A275056" t="str">
            <v xml:space="preserve">IN HAUS        </v>
          </cell>
        </row>
        <row r="275057">
          <cell r="A275057" t="str">
            <v xml:space="preserve">IN HAUS        </v>
          </cell>
        </row>
        <row r="275058">
          <cell r="A275058" t="str">
            <v xml:space="preserve">IN HAUS        </v>
          </cell>
        </row>
        <row r="275059">
          <cell r="A275059" t="str">
            <v xml:space="preserve">IN HAUS        </v>
          </cell>
        </row>
        <row r="275060">
          <cell r="A275060" t="str">
            <v xml:space="preserve">IN HAUS        </v>
          </cell>
        </row>
        <row r="275061">
          <cell r="A275061" t="str">
            <v xml:space="preserve">IN HAUS        </v>
          </cell>
        </row>
        <row r="275062">
          <cell r="A275062" t="str">
            <v xml:space="preserve">TOP MATRIZ     </v>
          </cell>
        </row>
        <row r="275063">
          <cell r="A275063" t="str">
            <v xml:space="preserve">TOP MATRIZ     </v>
          </cell>
        </row>
        <row r="275064">
          <cell r="A275064" t="str">
            <v xml:space="preserve">TOP MATRIZ     </v>
          </cell>
        </row>
        <row r="275065">
          <cell r="A275065" t="str">
            <v xml:space="preserve">TOP MATRIZ     </v>
          </cell>
        </row>
        <row r="275066">
          <cell r="A275066" t="str">
            <v xml:space="preserve">TOP MATRIZ     </v>
          </cell>
        </row>
        <row r="275067">
          <cell r="A275067" t="str">
            <v xml:space="preserve">TOP MATRIZ     </v>
          </cell>
        </row>
        <row r="275068">
          <cell r="A275068" t="str">
            <v xml:space="preserve">TOP MATRIZ     </v>
          </cell>
        </row>
        <row r="275069">
          <cell r="A275069" t="str">
            <v xml:space="preserve">TOP MATRIZ     </v>
          </cell>
        </row>
        <row r="275070">
          <cell r="A275070" t="str">
            <v xml:space="preserve">TOP MATRIZ     </v>
          </cell>
        </row>
        <row r="275071">
          <cell r="A275071" t="str">
            <v xml:space="preserve">GPS RJ / RS    </v>
          </cell>
        </row>
        <row r="275072">
          <cell r="A275072" t="str">
            <v xml:space="preserve">GPS RJ / RS    </v>
          </cell>
        </row>
        <row r="275073">
          <cell r="A275073" t="str">
            <v xml:space="preserve">GPS RJ / RS    </v>
          </cell>
        </row>
        <row r="275074">
          <cell r="A275074" t="str">
            <v xml:space="preserve">GPS RJ / RS    </v>
          </cell>
        </row>
        <row r="275075">
          <cell r="A275075" t="str">
            <v xml:space="preserve">GPS RJ / RS    </v>
          </cell>
        </row>
        <row r="275076">
          <cell r="A275076" t="str">
            <v xml:space="preserve">GPS RJ / RS    </v>
          </cell>
        </row>
        <row r="275077">
          <cell r="A275077" t="str">
            <v xml:space="preserve">GPS RJ / RS    </v>
          </cell>
        </row>
        <row r="275078">
          <cell r="A275078" t="str">
            <v xml:space="preserve">GPS RJ / RS    </v>
          </cell>
        </row>
        <row r="275079">
          <cell r="A275079" t="str">
            <v xml:space="preserve">GPS RJ / RS    </v>
          </cell>
        </row>
        <row r="275080">
          <cell r="A275080" t="str">
            <v xml:space="preserve">GPS RJ / RS    </v>
          </cell>
        </row>
        <row r="275081">
          <cell r="A275081" t="str">
            <v xml:space="preserve">GPS RJ / RS    </v>
          </cell>
        </row>
        <row r="275082">
          <cell r="A275082" t="str">
            <v xml:space="preserve">GPS RJ / RS    </v>
          </cell>
        </row>
        <row r="275083">
          <cell r="A275083" t="str">
            <v xml:space="preserve">GPS RJ / RS    </v>
          </cell>
        </row>
        <row r="275084">
          <cell r="A275084" t="str">
            <v xml:space="preserve">GPS RJ / RS    </v>
          </cell>
        </row>
        <row r="275085">
          <cell r="A275085" t="str">
            <v xml:space="preserve">GPS RJ / RS    </v>
          </cell>
        </row>
        <row r="275086">
          <cell r="A275086" t="str">
            <v xml:space="preserve">GPS RJ / RS    </v>
          </cell>
        </row>
        <row r="275087">
          <cell r="A275087" t="str">
            <v xml:space="preserve">GPS RJ / RS    </v>
          </cell>
        </row>
        <row r="275088">
          <cell r="A275088" t="str">
            <v xml:space="preserve">GPS RJ / RS    </v>
          </cell>
        </row>
        <row r="275089">
          <cell r="A275089" t="str">
            <v xml:space="preserve">GPS RJ / RS    </v>
          </cell>
        </row>
        <row r="275090">
          <cell r="A275090" t="str">
            <v xml:space="preserve">GPS RJ / RS    </v>
          </cell>
        </row>
        <row r="275091">
          <cell r="A275091" t="str">
            <v xml:space="preserve">GPS RJ / RS    </v>
          </cell>
        </row>
        <row r="275092">
          <cell r="A275092" t="str">
            <v xml:space="preserve">GPS RJ / RS    </v>
          </cell>
        </row>
        <row r="275093">
          <cell r="A275093" t="str">
            <v xml:space="preserve">GPS RJ / RS    </v>
          </cell>
        </row>
        <row r="275094">
          <cell r="A275094" t="str">
            <v xml:space="preserve">GPS RJ / RS    </v>
          </cell>
        </row>
        <row r="275095">
          <cell r="A275095" t="str">
            <v xml:space="preserve">GPS RJ / RS    </v>
          </cell>
        </row>
        <row r="275096">
          <cell r="A275096" t="str">
            <v xml:space="preserve">GPS RJ / RS    </v>
          </cell>
        </row>
        <row r="275097">
          <cell r="A275097" t="str">
            <v xml:space="preserve">GPS RJ / RS    </v>
          </cell>
        </row>
        <row r="275098">
          <cell r="A275098" t="str">
            <v xml:space="preserve">GPS RJ / RS    </v>
          </cell>
        </row>
        <row r="275099">
          <cell r="A275099" t="str">
            <v xml:space="preserve">GPS RJ / RS    </v>
          </cell>
        </row>
        <row r="275100">
          <cell r="A275100" t="str">
            <v xml:space="preserve">GPS RJ / RS    </v>
          </cell>
        </row>
        <row r="275101">
          <cell r="A275101" t="str">
            <v xml:space="preserve">GPS RJ / RS    </v>
          </cell>
        </row>
        <row r="275102">
          <cell r="A275102" t="str">
            <v xml:space="preserve">GPS RJ / RS    </v>
          </cell>
        </row>
        <row r="275103">
          <cell r="A275103" t="str">
            <v xml:space="preserve">GPS RJ / RS    </v>
          </cell>
        </row>
        <row r="275104">
          <cell r="A275104" t="str">
            <v xml:space="preserve">GPS RJ / RS    </v>
          </cell>
        </row>
        <row r="275105">
          <cell r="A275105" t="str">
            <v xml:space="preserve">GPS RJ / RS    </v>
          </cell>
        </row>
        <row r="275106">
          <cell r="A275106" t="str">
            <v xml:space="preserve">GPS RJ / RS    </v>
          </cell>
        </row>
        <row r="275107">
          <cell r="A275107" t="str">
            <v xml:space="preserve">GPS RJ / RS    </v>
          </cell>
        </row>
        <row r="275108">
          <cell r="A275108" t="str">
            <v>TOP PDL BA \ SP</v>
          </cell>
        </row>
        <row r="275109">
          <cell r="A275109" t="str">
            <v>TOP PDL BA \ SP</v>
          </cell>
        </row>
        <row r="275110">
          <cell r="A275110" t="str">
            <v>TOP PDL BA \ SP</v>
          </cell>
        </row>
        <row r="275111">
          <cell r="A275111" t="str">
            <v>TOP PDL BA \ SP</v>
          </cell>
        </row>
        <row r="275112">
          <cell r="A275112" t="str">
            <v>TOP PDL BA \ SP</v>
          </cell>
        </row>
        <row r="275113">
          <cell r="A275113" t="str">
            <v>TOP PDL BA \ SP</v>
          </cell>
        </row>
        <row r="275114">
          <cell r="A275114" t="str">
            <v>TOP PDL BA \ SP</v>
          </cell>
        </row>
        <row r="275115">
          <cell r="A275115" t="str">
            <v>TOP PDL BA \ SP</v>
          </cell>
        </row>
        <row r="275116">
          <cell r="A275116" t="str">
            <v>TOP PDL BA \ SP</v>
          </cell>
        </row>
        <row r="275117">
          <cell r="A275117" t="str">
            <v xml:space="preserve">ENGESEG MATRIZ </v>
          </cell>
        </row>
        <row r="275118">
          <cell r="A275118" t="str">
            <v xml:space="preserve">ENGESEG MATRIZ </v>
          </cell>
        </row>
        <row r="275119">
          <cell r="A275119" t="str">
            <v xml:space="preserve">ENGESEG MATRIZ </v>
          </cell>
        </row>
        <row r="275120">
          <cell r="A275120" t="str">
            <v xml:space="preserve">ENGESEG MATRIZ </v>
          </cell>
        </row>
        <row r="275121">
          <cell r="A275121" t="str">
            <v xml:space="preserve">ENGESEG MATRIZ </v>
          </cell>
        </row>
        <row r="275122">
          <cell r="A275122" t="str">
            <v xml:space="preserve">ENGESEG MATRIZ </v>
          </cell>
        </row>
        <row r="275123">
          <cell r="A275123" t="str">
            <v xml:space="preserve">ENGESEG MATRIZ </v>
          </cell>
        </row>
        <row r="275124">
          <cell r="A275124" t="str">
            <v xml:space="preserve">ENGESEG MATRIZ </v>
          </cell>
        </row>
        <row r="275125">
          <cell r="A275125" t="str">
            <v xml:space="preserve">ENGESEG MATRIZ </v>
          </cell>
        </row>
        <row r="275126">
          <cell r="A275126" t="str">
            <v xml:space="preserve">ENGESEG MATRIZ </v>
          </cell>
        </row>
        <row r="275127">
          <cell r="A275127" t="str">
            <v xml:space="preserve">ENGESEG MATRIZ </v>
          </cell>
        </row>
        <row r="275128">
          <cell r="A275128" t="str">
            <v xml:space="preserve">ENGESEG MATRIZ </v>
          </cell>
        </row>
        <row r="275129">
          <cell r="A275129" t="str">
            <v xml:space="preserve">ENGESEG MATRIZ </v>
          </cell>
        </row>
        <row r="275130">
          <cell r="A275130" t="str">
            <v xml:space="preserve">ENGESEG MATRIZ </v>
          </cell>
        </row>
        <row r="275131">
          <cell r="A275131" t="str">
            <v xml:space="preserve">ENGESEG MATRIZ </v>
          </cell>
        </row>
        <row r="275132">
          <cell r="A275132" t="str">
            <v xml:space="preserve">ENGESEG MATRIZ </v>
          </cell>
        </row>
        <row r="275133">
          <cell r="A275133" t="str">
            <v xml:space="preserve">ENGESEG MATRIZ </v>
          </cell>
        </row>
        <row r="275134">
          <cell r="A275134" t="str">
            <v xml:space="preserve">ENGESEG MATRIZ </v>
          </cell>
        </row>
        <row r="275135">
          <cell r="A275135" t="str">
            <v xml:space="preserve">ENGESEG MATRIZ </v>
          </cell>
        </row>
        <row r="275136">
          <cell r="A275136" t="str">
            <v xml:space="preserve">ENGESEG MATRIZ </v>
          </cell>
        </row>
        <row r="275137">
          <cell r="A275137" t="str">
            <v xml:space="preserve">ENGESEG MATRIZ </v>
          </cell>
        </row>
        <row r="275138">
          <cell r="A275138" t="str">
            <v xml:space="preserve">ENGESEG MATRIZ </v>
          </cell>
        </row>
        <row r="275139">
          <cell r="A275139" t="str">
            <v xml:space="preserve">ENGESEG MATRIZ </v>
          </cell>
        </row>
        <row r="275140">
          <cell r="A275140" t="str">
            <v xml:space="preserve">ENGESEG MATRIZ </v>
          </cell>
        </row>
        <row r="275141">
          <cell r="A275141" t="str">
            <v xml:space="preserve">ENGESEG MATRIZ </v>
          </cell>
        </row>
        <row r="275142">
          <cell r="A275142" t="str">
            <v xml:space="preserve">ENGESEG MATRIZ </v>
          </cell>
        </row>
        <row r="275143">
          <cell r="A275143" t="str">
            <v xml:space="preserve">TOP MATRIZ     </v>
          </cell>
        </row>
        <row r="275144">
          <cell r="A275144" t="str">
            <v xml:space="preserve">TOP MATRIZ     </v>
          </cell>
        </row>
        <row r="275145">
          <cell r="A275145" t="str">
            <v xml:space="preserve">TOP MATRIZ     </v>
          </cell>
        </row>
        <row r="275146">
          <cell r="A275146" t="str">
            <v xml:space="preserve">TOP MATRIZ     </v>
          </cell>
        </row>
        <row r="275147">
          <cell r="A275147" t="str">
            <v xml:space="preserve">TOP MATRIZ     </v>
          </cell>
        </row>
        <row r="275148">
          <cell r="A275148" t="str">
            <v xml:space="preserve">TOP MATRIZ     </v>
          </cell>
        </row>
        <row r="275149">
          <cell r="A275149" t="str">
            <v xml:space="preserve">TOP MATRIZ     </v>
          </cell>
        </row>
        <row r="275150">
          <cell r="A275150" t="str">
            <v xml:space="preserve">TOP MATRIZ     </v>
          </cell>
        </row>
        <row r="275151">
          <cell r="A275151" t="str">
            <v xml:space="preserve">TOP MATRIZ     </v>
          </cell>
        </row>
        <row r="275152">
          <cell r="A275152" t="str">
            <v xml:space="preserve">ENGESEG MATRIZ </v>
          </cell>
        </row>
        <row r="275153">
          <cell r="A275153" t="str">
            <v xml:space="preserve">ENGESEG MATRIZ </v>
          </cell>
        </row>
        <row r="275154">
          <cell r="A275154" t="str">
            <v xml:space="preserve">ENGESEG MATRIZ </v>
          </cell>
        </row>
        <row r="275155">
          <cell r="A275155" t="str">
            <v xml:space="preserve">ENGESEG MATRIZ </v>
          </cell>
        </row>
        <row r="275156">
          <cell r="A275156" t="str">
            <v xml:space="preserve">ENGESEG MATRIZ </v>
          </cell>
        </row>
        <row r="275157">
          <cell r="A275157" t="str">
            <v xml:space="preserve">ENGESEG MATRIZ </v>
          </cell>
        </row>
        <row r="275158">
          <cell r="A275158" t="str">
            <v xml:space="preserve">ENGESEG MATRIZ </v>
          </cell>
        </row>
        <row r="275159">
          <cell r="A275159" t="str">
            <v xml:space="preserve">ENGESEG MATRIZ </v>
          </cell>
        </row>
        <row r="275160">
          <cell r="A275160" t="str">
            <v xml:space="preserve">ENGESEG MATRIZ </v>
          </cell>
        </row>
        <row r="275161">
          <cell r="A275161" t="str">
            <v xml:space="preserve">TOP MATRIZ     </v>
          </cell>
        </row>
        <row r="275162">
          <cell r="A275162" t="str">
            <v xml:space="preserve">TOP MATRIZ     </v>
          </cell>
        </row>
        <row r="275163">
          <cell r="A275163" t="str">
            <v xml:space="preserve">TOP MATRIZ     </v>
          </cell>
        </row>
        <row r="275164">
          <cell r="A275164" t="str">
            <v xml:space="preserve">TOP MATRIZ     </v>
          </cell>
        </row>
        <row r="275165">
          <cell r="A275165" t="str">
            <v xml:space="preserve">TOP MATRIZ     </v>
          </cell>
        </row>
        <row r="275166">
          <cell r="A275166" t="str">
            <v xml:space="preserve">TOP MATRIZ     </v>
          </cell>
        </row>
        <row r="275167">
          <cell r="A275167" t="str">
            <v xml:space="preserve">TOP MATRIZ     </v>
          </cell>
        </row>
        <row r="275168">
          <cell r="A275168" t="str">
            <v xml:space="preserve">TOP MATRIZ     </v>
          </cell>
        </row>
        <row r="275169">
          <cell r="A275169" t="str">
            <v xml:space="preserve">TOP MATRIZ     </v>
          </cell>
        </row>
        <row r="275170">
          <cell r="A275170" t="str">
            <v>TOP PDL BA \ SP</v>
          </cell>
        </row>
        <row r="275171">
          <cell r="A275171" t="str">
            <v>TOP PDL BA \ SP</v>
          </cell>
        </row>
        <row r="275172">
          <cell r="A275172" t="str">
            <v>TOP PDL BA \ SP</v>
          </cell>
        </row>
        <row r="275173">
          <cell r="A275173" t="str">
            <v>TOP PDL BA \ SP</v>
          </cell>
        </row>
        <row r="275174">
          <cell r="A275174" t="str">
            <v>TOP PDL BA \ SP</v>
          </cell>
        </row>
        <row r="275175">
          <cell r="A275175" t="str">
            <v>TOP PDL BA \ SP</v>
          </cell>
        </row>
        <row r="275176">
          <cell r="A275176" t="str">
            <v>TOP PDL BA \ SP</v>
          </cell>
        </row>
        <row r="275177">
          <cell r="A275177" t="str">
            <v>TOP PDL BA \ SP</v>
          </cell>
        </row>
        <row r="275178">
          <cell r="A275178" t="str">
            <v>TOP PDL BA \ SP</v>
          </cell>
        </row>
        <row r="275179">
          <cell r="A275179" t="str">
            <v xml:space="preserve">TOP MATRIZ     </v>
          </cell>
        </row>
        <row r="275180">
          <cell r="A275180" t="str">
            <v xml:space="preserve">TOP MATRIZ     </v>
          </cell>
        </row>
        <row r="275181">
          <cell r="A275181" t="str">
            <v xml:space="preserve">TOP MATRIZ     </v>
          </cell>
        </row>
        <row r="275182">
          <cell r="A275182" t="str">
            <v xml:space="preserve">TOP MATRIZ     </v>
          </cell>
        </row>
        <row r="275183">
          <cell r="A275183" t="str">
            <v xml:space="preserve">TOP MATRIZ     </v>
          </cell>
        </row>
        <row r="275184">
          <cell r="A275184" t="str">
            <v xml:space="preserve">TOP MATRIZ     </v>
          </cell>
        </row>
        <row r="275185">
          <cell r="A275185" t="str">
            <v xml:space="preserve">TOP MATRIZ     </v>
          </cell>
        </row>
        <row r="275186">
          <cell r="A275186" t="str">
            <v xml:space="preserve">TOP MATRIZ     </v>
          </cell>
        </row>
        <row r="275187">
          <cell r="A275187" t="str">
            <v xml:space="preserve">TOP MATRIZ     </v>
          </cell>
        </row>
        <row r="275188">
          <cell r="A275188" t="str">
            <v xml:space="preserve">TOP MATRIZ     </v>
          </cell>
        </row>
        <row r="275189">
          <cell r="A275189" t="str">
            <v xml:space="preserve">TOP MATRIZ     </v>
          </cell>
        </row>
        <row r="275190">
          <cell r="A275190" t="str">
            <v xml:space="preserve">TOP MATRIZ     </v>
          </cell>
        </row>
        <row r="275191">
          <cell r="A275191" t="str">
            <v xml:space="preserve">TOP MATRIZ     </v>
          </cell>
        </row>
        <row r="275192">
          <cell r="A275192" t="str">
            <v xml:space="preserve">TOP MATRIZ     </v>
          </cell>
        </row>
        <row r="275193">
          <cell r="A275193" t="str">
            <v xml:space="preserve">TOP MATRIZ     </v>
          </cell>
        </row>
        <row r="275194">
          <cell r="A275194" t="str">
            <v xml:space="preserve">TOP MATRIZ     </v>
          </cell>
        </row>
        <row r="275195">
          <cell r="A275195" t="str">
            <v xml:space="preserve">TOP MATRIZ     </v>
          </cell>
        </row>
        <row r="275196">
          <cell r="A275196" t="str">
            <v xml:space="preserve">TOP MATRIZ     </v>
          </cell>
        </row>
        <row r="275197">
          <cell r="A275197" t="str">
            <v xml:space="preserve">TOP MATRIZ     </v>
          </cell>
        </row>
        <row r="275198">
          <cell r="A275198" t="str">
            <v xml:space="preserve">TOP MATRIZ     </v>
          </cell>
        </row>
        <row r="275199">
          <cell r="A275199" t="str">
            <v xml:space="preserve">TOP MATRIZ     </v>
          </cell>
        </row>
        <row r="275200">
          <cell r="A275200" t="str">
            <v xml:space="preserve">TOP MATRIZ     </v>
          </cell>
        </row>
        <row r="275201">
          <cell r="A275201" t="str">
            <v xml:space="preserve">TOP MATRIZ     </v>
          </cell>
        </row>
        <row r="275202">
          <cell r="A275202" t="str">
            <v xml:space="preserve">TOP MATRIZ     </v>
          </cell>
        </row>
        <row r="275203">
          <cell r="A275203" t="str">
            <v xml:space="preserve">TOP MATRIZ     </v>
          </cell>
        </row>
        <row r="275204">
          <cell r="A275204" t="str">
            <v xml:space="preserve">TOP MATRIZ     </v>
          </cell>
        </row>
        <row r="275205">
          <cell r="A275205" t="str">
            <v xml:space="preserve">TOP MATRIZ     </v>
          </cell>
        </row>
        <row r="275206">
          <cell r="A275206" t="str">
            <v xml:space="preserve">TOP MATRIZ     </v>
          </cell>
        </row>
        <row r="275207">
          <cell r="A275207" t="str">
            <v xml:space="preserve">TOP MATRIZ     </v>
          </cell>
        </row>
        <row r="275208">
          <cell r="A275208" t="str">
            <v xml:space="preserve">TOP MATRIZ     </v>
          </cell>
        </row>
        <row r="275209">
          <cell r="A275209" t="str">
            <v xml:space="preserve">TOP MATRIZ     </v>
          </cell>
        </row>
        <row r="275210">
          <cell r="A275210" t="str">
            <v xml:space="preserve">TOP MATRIZ     </v>
          </cell>
        </row>
        <row r="275211">
          <cell r="A275211" t="str">
            <v xml:space="preserve">TOP MATRIZ     </v>
          </cell>
        </row>
        <row r="275212">
          <cell r="A275212" t="str">
            <v xml:space="preserve">TOP MATRIZ     </v>
          </cell>
        </row>
        <row r="275213">
          <cell r="A275213" t="str">
            <v xml:space="preserve">TOP MATRIZ     </v>
          </cell>
        </row>
        <row r="275214">
          <cell r="A275214" t="str">
            <v xml:space="preserve">TOP MATRIZ     </v>
          </cell>
        </row>
        <row r="275215">
          <cell r="A275215" t="str">
            <v xml:space="preserve">TOP MATRIZ     </v>
          </cell>
        </row>
        <row r="275216">
          <cell r="A275216" t="str">
            <v xml:space="preserve">TOP MATRIZ     </v>
          </cell>
        </row>
        <row r="275217">
          <cell r="A275217" t="str">
            <v xml:space="preserve">TOP MATRIZ     </v>
          </cell>
        </row>
        <row r="275218">
          <cell r="A275218" t="str">
            <v xml:space="preserve">TOP MATRIZ     </v>
          </cell>
        </row>
        <row r="275219">
          <cell r="A275219" t="str">
            <v xml:space="preserve">TOP MATRIZ     </v>
          </cell>
        </row>
        <row r="275220">
          <cell r="A275220" t="str">
            <v xml:space="preserve">TOP MATRIZ     </v>
          </cell>
        </row>
        <row r="275221">
          <cell r="A275221" t="str">
            <v xml:space="preserve">TOP MATRIZ     </v>
          </cell>
        </row>
        <row r="275222">
          <cell r="A275222" t="str">
            <v xml:space="preserve">TOP MATRIZ     </v>
          </cell>
        </row>
        <row r="275223">
          <cell r="A275223" t="str">
            <v xml:space="preserve">TOP MATRIZ     </v>
          </cell>
        </row>
        <row r="275224">
          <cell r="A275224" t="str">
            <v xml:space="preserve">TOP MATRIZ     </v>
          </cell>
        </row>
        <row r="275225">
          <cell r="A275225" t="str">
            <v xml:space="preserve">TOP MATRIZ     </v>
          </cell>
        </row>
        <row r="275226">
          <cell r="A275226" t="str">
            <v xml:space="preserve">TOP MATRIZ     </v>
          </cell>
        </row>
        <row r="275227">
          <cell r="A275227" t="str">
            <v xml:space="preserve">TOP MATRIZ     </v>
          </cell>
        </row>
        <row r="275228">
          <cell r="A275228" t="str">
            <v xml:space="preserve">TOP MATRIZ     </v>
          </cell>
        </row>
        <row r="275229">
          <cell r="A275229" t="str">
            <v xml:space="preserve">TOP MATRIZ     </v>
          </cell>
        </row>
        <row r="275230">
          <cell r="A275230" t="str">
            <v xml:space="preserve">TOP MATRIZ     </v>
          </cell>
        </row>
        <row r="275231">
          <cell r="A275231" t="str">
            <v xml:space="preserve">TOP MATRIZ     </v>
          </cell>
        </row>
        <row r="275232">
          <cell r="A275232" t="str">
            <v xml:space="preserve">TOP MATRIZ     </v>
          </cell>
        </row>
        <row r="275233">
          <cell r="A275233" t="str">
            <v xml:space="preserve">TOP MATRIZ     </v>
          </cell>
        </row>
        <row r="275234">
          <cell r="A275234" t="str">
            <v xml:space="preserve">GPS RJ / RS    </v>
          </cell>
        </row>
        <row r="275235">
          <cell r="A275235" t="str">
            <v xml:space="preserve">GPS RJ / RS    </v>
          </cell>
        </row>
        <row r="275236">
          <cell r="A275236" t="str">
            <v xml:space="preserve">GPS RJ / RS    </v>
          </cell>
        </row>
        <row r="275237">
          <cell r="A275237" t="str">
            <v xml:space="preserve">GPS RJ / RS    </v>
          </cell>
        </row>
        <row r="275238">
          <cell r="A275238" t="str">
            <v xml:space="preserve">GPS RJ / RS    </v>
          </cell>
        </row>
        <row r="275239">
          <cell r="A275239" t="str">
            <v xml:space="preserve">GPS RJ / RS    </v>
          </cell>
        </row>
        <row r="275240">
          <cell r="A275240" t="str">
            <v xml:space="preserve">GPS RJ / RS    </v>
          </cell>
        </row>
        <row r="275241">
          <cell r="A275241" t="str">
            <v xml:space="preserve">GPS RJ / RS    </v>
          </cell>
        </row>
        <row r="275242">
          <cell r="A275242" t="str">
            <v xml:space="preserve">GPS RJ / RS    </v>
          </cell>
        </row>
        <row r="275243">
          <cell r="A275243" t="str">
            <v xml:space="preserve">GPS RJ / RS    </v>
          </cell>
        </row>
        <row r="275244">
          <cell r="A275244" t="str">
            <v xml:space="preserve">GPS RJ / RS    </v>
          </cell>
        </row>
        <row r="275245">
          <cell r="A275245" t="str">
            <v xml:space="preserve">GPS RJ / RS    </v>
          </cell>
        </row>
        <row r="275246">
          <cell r="A275246" t="str">
            <v xml:space="preserve">GPS RJ / RS    </v>
          </cell>
        </row>
        <row r="275247">
          <cell r="A275247" t="str">
            <v xml:space="preserve">GPS RJ / RS    </v>
          </cell>
        </row>
        <row r="275248">
          <cell r="A275248" t="str">
            <v xml:space="preserve">GPS RJ / RS    </v>
          </cell>
        </row>
        <row r="275249">
          <cell r="A275249" t="str">
            <v xml:space="preserve">GPS RJ / RS    </v>
          </cell>
        </row>
        <row r="275250">
          <cell r="A275250" t="str">
            <v xml:space="preserve">GPS RJ / RS    </v>
          </cell>
        </row>
        <row r="275251">
          <cell r="A275251" t="str">
            <v xml:space="preserve">GPS RJ / RS    </v>
          </cell>
        </row>
        <row r="275252">
          <cell r="A275252" t="str">
            <v>TOP PDL BA \ SP</v>
          </cell>
        </row>
        <row r="275253">
          <cell r="A275253" t="str">
            <v>TOP PDL BA \ SP</v>
          </cell>
        </row>
        <row r="275254">
          <cell r="A275254" t="str">
            <v>TOP PDL BA \ SP</v>
          </cell>
        </row>
        <row r="275255">
          <cell r="A275255" t="str">
            <v>TOP PDL BA \ SP</v>
          </cell>
        </row>
        <row r="275256">
          <cell r="A275256" t="str">
            <v>TOP PDL BA \ SP</v>
          </cell>
        </row>
        <row r="275257">
          <cell r="A275257" t="str">
            <v>TOP PDL BA \ SP</v>
          </cell>
        </row>
        <row r="275258">
          <cell r="A275258" t="str">
            <v>TOP PDL BA \ SP</v>
          </cell>
        </row>
        <row r="275259">
          <cell r="A275259" t="str">
            <v>TOP PDL BA \ SP</v>
          </cell>
        </row>
        <row r="275260">
          <cell r="A275260" t="str">
            <v>TOP PDL BA \ SP</v>
          </cell>
        </row>
        <row r="275261">
          <cell r="A275261" t="str">
            <v>TOP PDL BA \ SP</v>
          </cell>
        </row>
        <row r="275262">
          <cell r="A275262" t="str">
            <v>TOP PDL BA \ SP</v>
          </cell>
        </row>
        <row r="275263">
          <cell r="A275263" t="str">
            <v>TOP PDL BA \ SP</v>
          </cell>
        </row>
        <row r="275264">
          <cell r="A275264" t="str">
            <v>TOP PDL BA \ SP</v>
          </cell>
        </row>
        <row r="275265">
          <cell r="A275265" t="str">
            <v>TOP PDL BA \ SP</v>
          </cell>
        </row>
        <row r="275266">
          <cell r="A275266" t="str">
            <v>TOP PDL BA \ SP</v>
          </cell>
        </row>
        <row r="275267">
          <cell r="A275267" t="str">
            <v>TOP PDL BA \ SP</v>
          </cell>
        </row>
        <row r="275268">
          <cell r="A275268" t="str">
            <v>TOP PDL BA \ SP</v>
          </cell>
        </row>
        <row r="275269">
          <cell r="A275269" t="str">
            <v>TOP PDL BA \ SP</v>
          </cell>
        </row>
        <row r="275270">
          <cell r="A275270" t="str">
            <v>TOP PDL BA \ SP</v>
          </cell>
        </row>
        <row r="275271">
          <cell r="A275271" t="str">
            <v>TOP PDL BA \ SP</v>
          </cell>
        </row>
        <row r="275272">
          <cell r="A275272" t="str">
            <v>TOP PDL BA \ SP</v>
          </cell>
        </row>
        <row r="275273">
          <cell r="A275273" t="str">
            <v>TOP PDL BA \ SP</v>
          </cell>
        </row>
        <row r="275274">
          <cell r="A275274" t="str">
            <v>TOP PDL BA \ SP</v>
          </cell>
        </row>
        <row r="275275">
          <cell r="A275275" t="str">
            <v>TOP PDL BA \ SP</v>
          </cell>
        </row>
        <row r="275276">
          <cell r="A275276" t="str">
            <v>TOP PDL BA \ SP</v>
          </cell>
        </row>
        <row r="275277">
          <cell r="A275277" t="str">
            <v>TOP PDL BA \ SP</v>
          </cell>
        </row>
        <row r="275278">
          <cell r="A275278" t="str">
            <v>TOP PDL BA \ SP</v>
          </cell>
        </row>
        <row r="275279">
          <cell r="A275279" t="str">
            <v xml:space="preserve">GPS RJ / RS    </v>
          </cell>
        </row>
        <row r="275280">
          <cell r="A275280" t="str">
            <v xml:space="preserve">GPS RJ / RS    </v>
          </cell>
        </row>
        <row r="275281">
          <cell r="A275281" t="str">
            <v xml:space="preserve">GPS RJ / RS    </v>
          </cell>
        </row>
        <row r="275282">
          <cell r="A275282" t="str">
            <v xml:space="preserve">GPS RJ / RS    </v>
          </cell>
        </row>
        <row r="275283">
          <cell r="A275283" t="str">
            <v xml:space="preserve">GPS RJ / RS    </v>
          </cell>
        </row>
        <row r="275284">
          <cell r="A275284" t="str">
            <v xml:space="preserve">GPS RJ / RS    </v>
          </cell>
        </row>
        <row r="275285">
          <cell r="A275285" t="str">
            <v xml:space="preserve">GPS RJ / RS    </v>
          </cell>
        </row>
        <row r="275286">
          <cell r="A275286" t="str">
            <v xml:space="preserve">GPS RJ / RS    </v>
          </cell>
        </row>
        <row r="275287">
          <cell r="A275287" t="str">
            <v xml:space="preserve">GPS RJ / RS    </v>
          </cell>
        </row>
        <row r="275288">
          <cell r="A275288" t="str">
            <v>TOP PDL BA \ PE</v>
          </cell>
        </row>
        <row r="275289">
          <cell r="A275289" t="str">
            <v>TOP PDL BA \ PE</v>
          </cell>
        </row>
        <row r="275290">
          <cell r="A275290" t="str">
            <v>TOP PDL BA \ PE</v>
          </cell>
        </row>
        <row r="275291">
          <cell r="A275291" t="str">
            <v>TOP PDL BA \ PE</v>
          </cell>
        </row>
        <row r="275292">
          <cell r="A275292" t="str">
            <v>TOP PDL BA \ PE</v>
          </cell>
        </row>
        <row r="275293">
          <cell r="A275293" t="str">
            <v>TOP PDL BA \ PE</v>
          </cell>
        </row>
        <row r="275294">
          <cell r="A275294" t="str">
            <v>TOP PDL BA \ PE</v>
          </cell>
        </row>
        <row r="275295">
          <cell r="A275295" t="str">
            <v>TOP PDL BA \ PE</v>
          </cell>
        </row>
        <row r="275296">
          <cell r="A275296" t="str">
            <v>TOP PDL BA \ PE</v>
          </cell>
        </row>
        <row r="275297">
          <cell r="A275297" t="str">
            <v>TOP PDL BA \ SP</v>
          </cell>
        </row>
        <row r="275298">
          <cell r="A275298" t="str">
            <v>TOP PDL BA \ SP</v>
          </cell>
        </row>
        <row r="275299">
          <cell r="A275299" t="str">
            <v>TOP PDL BA \ SP</v>
          </cell>
        </row>
        <row r="275300">
          <cell r="A275300" t="str">
            <v>TOP PDL BA \ SP</v>
          </cell>
        </row>
        <row r="275301">
          <cell r="A275301" t="str">
            <v>TOP PDL BA \ SP</v>
          </cell>
        </row>
        <row r="275302">
          <cell r="A275302" t="str">
            <v>TOP PDL BA \ SP</v>
          </cell>
        </row>
        <row r="275303">
          <cell r="A275303" t="str">
            <v>TOP PDL BA \ SP</v>
          </cell>
        </row>
        <row r="275304">
          <cell r="A275304" t="str">
            <v>TOP PDL BA \ SP</v>
          </cell>
        </row>
        <row r="275305">
          <cell r="A275305" t="str">
            <v>TOP PDL BA \ SP</v>
          </cell>
        </row>
        <row r="275306">
          <cell r="A275306" t="str">
            <v>TOP PDL BA \ SP</v>
          </cell>
        </row>
        <row r="275307">
          <cell r="A275307" t="str">
            <v>TOP PDL BA \ SP</v>
          </cell>
        </row>
        <row r="275308">
          <cell r="A275308" t="str">
            <v>TOP PDL BA \ SP</v>
          </cell>
        </row>
        <row r="275309">
          <cell r="A275309" t="str">
            <v>TOP PDL BA \ SP</v>
          </cell>
        </row>
        <row r="275310">
          <cell r="A275310" t="str">
            <v>TOP PDL BA \ SP</v>
          </cell>
        </row>
        <row r="275311">
          <cell r="A275311" t="str">
            <v>TOP PDL BA \ SP</v>
          </cell>
        </row>
        <row r="275312">
          <cell r="A275312" t="str">
            <v>TOP PDL BA \ SP</v>
          </cell>
        </row>
        <row r="275313">
          <cell r="A275313" t="str">
            <v>TOP PDL BA \ SP</v>
          </cell>
        </row>
        <row r="275314">
          <cell r="A275314" t="str">
            <v>TOP PDL BA \ SP</v>
          </cell>
        </row>
        <row r="275315">
          <cell r="A275315" t="str">
            <v>TOP PDL BA \ SP</v>
          </cell>
        </row>
        <row r="275316">
          <cell r="A275316" t="str">
            <v>TOP PDL BA \ SP</v>
          </cell>
        </row>
        <row r="275317">
          <cell r="A275317" t="str">
            <v>TOP PDL BA \ SP</v>
          </cell>
        </row>
        <row r="275318">
          <cell r="A275318" t="str">
            <v>TOP PDL BA \ SP</v>
          </cell>
        </row>
        <row r="275319">
          <cell r="A275319" t="str">
            <v>TOP PDL BA \ SP</v>
          </cell>
        </row>
        <row r="275320">
          <cell r="A275320" t="str">
            <v>TOP PDL BA \ SP</v>
          </cell>
        </row>
        <row r="275321">
          <cell r="A275321" t="str">
            <v>TOP PDL BA \ SP</v>
          </cell>
        </row>
        <row r="275322">
          <cell r="A275322" t="str">
            <v>TOP PDL BA \ SP</v>
          </cell>
        </row>
        <row r="275323">
          <cell r="A275323" t="str">
            <v xml:space="preserve">TOP MATRIZ     </v>
          </cell>
        </row>
        <row r="275324">
          <cell r="A275324" t="str">
            <v xml:space="preserve">TOP MATRIZ     </v>
          </cell>
        </row>
        <row r="275325">
          <cell r="A275325" t="str">
            <v xml:space="preserve">TOP MATRIZ     </v>
          </cell>
        </row>
        <row r="275326">
          <cell r="A275326" t="str">
            <v xml:space="preserve">TOP MATRIZ     </v>
          </cell>
        </row>
        <row r="275327">
          <cell r="A275327" t="str">
            <v xml:space="preserve">TOP MATRIZ     </v>
          </cell>
        </row>
        <row r="275328">
          <cell r="A275328" t="str">
            <v xml:space="preserve">TOP MATRIZ     </v>
          </cell>
        </row>
        <row r="275329">
          <cell r="A275329" t="str">
            <v xml:space="preserve">TOP MATRIZ     </v>
          </cell>
        </row>
        <row r="275330">
          <cell r="A275330" t="str">
            <v xml:space="preserve">TOP MATRIZ     </v>
          </cell>
        </row>
        <row r="275331">
          <cell r="A275331" t="str">
            <v xml:space="preserve">TOP MATRIZ     </v>
          </cell>
        </row>
        <row r="275332">
          <cell r="A275332" t="str">
            <v>TOP PDL BA \ SP</v>
          </cell>
        </row>
        <row r="275333">
          <cell r="A275333" t="str">
            <v>TOP PDL BA \ SP</v>
          </cell>
        </row>
        <row r="275334">
          <cell r="A275334" t="str">
            <v>TOP PDL BA \ SP</v>
          </cell>
        </row>
        <row r="275335">
          <cell r="A275335" t="str">
            <v>TOP PDL BA \ SP</v>
          </cell>
        </row>
        <row r="275336">
          <cell r="A275336" t="str">
            <v>TOP PDL BA \ SP</v>
          </cell>
        </row>
        <row r="275337">
          <cell r="A275337" t="str">
            <v>TOP PDL BA \ SP</v>
          </cell>
        </row>
        <row r="275338">
          <cell r="A275338" t="str">
            <v>TOP PDL BA \ SP</v>
          </cell>
        </row>
        <row r="275339">
          <cell r="A275339" t="str">
            <v>TOP PDL BA \ SP</v>
          </cell>
        </row>
        <row r="275340">
          <cell r="A275340" t="str">
            <v xml:space="preserve">GPS RJ / RS    </v>
          </cell>
        </row>
        <row r="275341">
          <cell r="A275341" t="str">
            <v xml:space="preserve">GPS RJ / RS    </v>
          </cell>
        </row>
        <row r="275342">
          <cell r="A275342" t="str">
            <v xml:space="preserve">GPS RJ / RS    </v>
          </cell>
        </row>
        <row r="275343">
          <cell r="A275343" t="str">
            <v xml:space="preserve">GPS RJ / RS    </v>
          </cell>
        </row>
        <row r="275344">
          <cell r="A275344" t="str">
            <v xml:space="preserve">GPS RJ / RS    </v>
          </cell>
        </row>
        <row r="275345">
          <cell r="A275345" t="str">
            <v xml:space="preserve">GPS RJ / RS    </v>
          </cell>
        </row>
        <row r="275346">
          <cell r="A275346" t="str">
            <v xml:space="preserve">GPS RJ / RS    </v>
          </cell>
        </row>
        <row r="275347">
          <cell r="A275347" t="str">
            <v xml:space="preserve">GPS RJ / RS    </v>
          </cell>
        </row>
        <row r="275348">
          <cell r="A275348" t="str">
            <v xml:space="preserve">GPS RJ / RS    </v>
          </cell>
        </row>
        <row r="275349">
          <cell r="A275349" t="str">
            <v xml:space="preserve">GPS RJ / RS    </v>
          </cell>
        </row>
        <row r="275350">
          <cell r="A275350" t="str">
            <v xml:space="preserve">GPS RJ / RS    </v>
          </cell>
        </row>
        <row r="275351">
          <cell r="A275351" t="str">
            <v xml:space="preserve">GPS RJ / RS    </v>
          </cell>
        </row>
        <row r="275352">
          <cell r="A275352" t="str">
            <v xml:space="preserve">GPS RJ / RS    </v>
          </cell>
        </row>
        <row r="275353">
          <cell r="A275353" t="str">
            <v xml:space="preserve">GPS RJ / RS    </v>
          </cell>
        </row>
        <row r="275354">
          <cell r="A275354" t="str">
            <v xml:space="preserve">GPS RJ / RS    </v>
          </cell>
        </row>
        <row r="275355">
          <cell r="A275355" t="str">
            <v xml:space="preserve">GPS RJ / RS    </v>
          </cell>
        </row>
        <row r="275356">
          <cell r="A275356" t="str">
            <v xml:space="preserve">GPS RJ / RS    </v>
          </cell>
        </row>
        <row r="275357">
          <cell r="A275357" t="str">
            <v xml:space="preserve">GPS RJ / RS    </v>
          </cell>
        </row>
        <row r="275358">
          <cell r="A275358" t="str">
            <v xml:space="preserve">TOP MATRIZ     </v>
          </cell>
        </row>
        <row r="275359">
          <cell r="A275359" t="str">
            <v xml:space="preserve">TOP MATRIZ     </v>
          </cell>
        </row>
        <row r="275360">
          <cell r="A275360" t="str">
            <v xml:space="preserve">TOP MATRIZ     </v>
          </cell>
        </row>
        <row r="275361">
          <cell r="A275361" t="str">
            <v xml:space="preserve">TOP MATRIZ     </v>
          </cell>
        </row>
        <row r="275362">
          <cell r="A275362" t="str">
            <v xml:space="preserve">TOP MATRIZ     </v>
          </cell>
        </row>
        <row r="275363">
          <cell r="A275363" t="str">
            <v xml:space="preserve">TOP MATRIZ     </v>
          </cell>
        </row>
        <row r="275364">
          <cell r="A275364" t="str">
            <v xml:space="preserve">TOP MATRIZ     </v>
          </cell>
        </row>
        <row r="275365">
          <cell r="A275365" t="str">
            <v xml:space="preserve">TOP MATRIZ     </v>
          </cell>
        </row>
        <row r="275366">
          <cell r="A275366" t="str">
            <v xml:space="preserve">TOP MATRIZ     </v>
          </cell>
        </row>
        <row r="275367">
          <cell r="A275367" t="str">
            <v xml:space="preserve">TOP MATRIZ     </v>
          </cell>
        </row>
        <row r="275368">
          <cell r="A275368" t="str">
            <v xml:space="preserve">TOP MATRIZ     </v>
          </cell>
        </row>
        <row r="275369">
          <cell r="A275369" t="str">
            <v xml:space="preserve">TOP MATRIZ     </v>
          </cell>
        </row>
        <row r="275370">
          <cell r="A275370" t="str">
            <v xml:space="preserve">TOP MATRIZ     </v>
          </cell>
        </row>
        <row r="275371">
          <cell r="A275371" t="str">
            <v xml:space="preserve">TOP MATRIZ     </v>
          </cell>
        </row>
        <row r="275372">
          <cell r="A275372" t="str">
            <v xml:space="preserve">TOP MATRIZ     </v>
          </cell>
        </row>
        <row r="275373">
          <cell r="A275373" t="str">
            <v xml:space="preserve">TOP MATRIZ     </v>
          </cell>
        </row>
        <row r="275374">
          <cell r="A275374" t="str">
            <v xml:space="preserve">TOP MATRIZ     </v>
          </cell>
        </row>
        <row r="275375">
          <cell r="A275375" t="str">
            <v xml:space="preserve">TOP MATRIZ     </v>
          </cell>
        </row>
        <row r="275376">
          <cell r="A275376" t="str">
            <v xml:space="preserve">TOP MATRIZ     </v>
          </cell>
        </row>
        <row r="275377">
          <cell r="A275377" t="str">
            <v xml:space="preserve">TOP MATRIZ     </v>
          </cell>
        </row>
        <row r="275378">
          <cell r="A275378" t="str">
            <v xml:space="preserve">TOP MATRIZ     </v>
          </cell>
        </row>
        <row r="275379">
          <cell r="A275379" t="str">
            <v xml:space="preserve">TOP MATRIZ     </v>
          </cell>
        </row>
        <row r="275380">
          <cell r="A275380" t="str">
            <v xml:space="preserve">TOP MATRIZ     </v>
          </cell>
        </row>
        <row r="275381">
          <cell r="A275381" t="str">
            <v xml:space="preserve">TOP MATRIZ     </v>
          </cell>
        </row>
        <row r="275382">
          <cell r="A275382" t="str">
            <v xml:space="preserve">TOP MATRIZ     </v>
          </cell>
        </row>
        <row r="275383">
          <cell r="A275383" t="str">
            <v xml:space="preserve">TOP MATRIZ     </v>
          </cell>
        </row>
        <row r="275384">
          <cell r="A275384" t="str">
            <v xml:space="preserve">TOP MATRIZ     </v>
          </cell>
        </row>
        <row r="275385">
          <cell r="A275385" t="str">
            <v>TOP PDL BA \ SP</v>
          </cell>
        </row>
        <row r="275386">
          <cell r="A275386" t="str">
            <v>TOP PDL BA \ SP</v>
          </cell>
        </row>
        <row r="275387">
          <cell r="A275387" t="str">
            <v>TOP PDL BA \ SP</v>
          </cell>
        </row>
        <row r="275388">
          <cell r="A275388" t="str">
            <v>TOP PDL BA \ SP</v>
          </cell>
        </row>
        <row r="275389">
          <cell r="A275389" t="str">
            <v>TOP PDL BA \ SP</v>
          </cell>
        </row>
        <row r="275390">
          <cell r="A275390" t="str">
            <v>TOP PDL BA \ SP</v>
          </cell>
        </row>
        <row r="275391">
          <cell r="A275391" t="str">
            <v>TOP PDL BA \ SP</v>
          </cell>
        </row>
        <row r="275392">
          <cell r="A275392" t="str">
            <v>TOP PDL BA \ SP</v>
          </cell>
        </row>
        <row r="275393">
          <cell r="A275393" t="str">
            <v>TOP PDL BA \ SP</v>
          </cell>
        </row>
        <row r="275394">
          <cell r="A275394" t="str">
            <v xml:space="preserve">TOP MATRIZ     </v>
          </cell>
        </row>
        <row r="275395">
          <cell r="A275395" t="str">
            <v xml:space="preserve">TOP MATRIZ     </v>
          </cell>
        </row>
        <row r="275396">
          <cell r="A275396" t="str">
            <v xml:space="preserve">TOP MATRIZ     </v>
          </cell>
        </row>
        <row r="275397">
          <cell r="A275397" t="str">
            <v xml:space="preserve">TOP MATRIZ     </v>
          </cell>
        </row>
        <row r="275398">
          <cell r="A275398" t="str">
            <v xml:space="preserve">TOP MATRIZ     </v>
          </cell>
        </row>
        <row r="275399">
          <cell r="A275399" t="str">
            <v xml:space="preserve">TOP MATRIZ     </v>
          </cell>
        </row>
        <row r="275400">
          <cell r="A275400" t="str">
            <v xml:space="preserve">TOP MATRIZ     </v>
          </cell>
        </row>
        <row r="275401">
          <cell r="A275401" t="str">
            <v xml:space="preserve">TOP MATRIZ     </v>
          </cell>
        </row>
        <row r="275402">
          <cell r="A275402" t="str">
            <v xml:space="preserve">TOP MATRIZ     </v>
          </cell>
        </row>
        <row r="275403">
          <cell r="A275403" t="str">
            <v>TOP PDL BA \ SP</v>
          </cell>
        </row>
        <row r="275404">
          <cell r="A275404" t="str">
            <v>TOP PDL BA \ SP</v>
          </cell>
        </row>
        <row r="275405">
          <cell r="A275405" t="str">
            <v>TOP PDL BA \ SP</v>
          </cell>
        </row>
        <row r="275406">
          <cell r="A275406" t="str">
            <v>TOP PDL BA \ SP</v>
          </cell>
        </row>
        <row r="275407">
          <cell r="A275407" t="str">
            <v>TOP PDL BA \ SP</v>
          </cell>
        </row>
        <row r="275408">
          <cell r="A275408" t="str">
            <v>TOP PDL BA \ SP</v>
          </cell>
        </row>
        <row r="275409">
          <cell r="A275409" t="str">
            <v>TOP PDL BA \ SP</v>
          </cell>
        </row>
        <row r="275410">
          <cell r="A275410" t="str">
            <v>TOP PDL BA \ SP</v>
          </cell>
        </row>
        <row r="275411">
          <cell r="A275411" t="str">
            <v xml:space="preserve">GPS RJ / RS    </v>
          </cell>
        </row>
        <row r="275412">
          <cell r="A275412" t="str">
            <v xml:space="preserve">GPS RJ / RS    </v>
          </cell>
        </row>
        <row r="275413">
          <cell r="A275413" t="str">
            <v xml:space="preserve">GPS RJ / RS    </v>
          </cell>
        </row>
        <row r="275414">
          <cell r="A275414" t="str">
            <v xml:space="preserve">GPS RJ / RS    </v>
          </cell>
        </row>
        <row r="275415">
          <cell r="A275415" t="str">
            <v xml:space="preserve">GPS RJ / RS    </v>
          </cell>
        </row>
        <row r="275416">
          <cell r="A275416" t="str">
            <v xml:space="preserve">GPS RJ / RS    </v>
          </cell>
        </row>
        <row r="275417">
          <cell r="A275417" t="str">
            <v xml:space="preserve">GPS RJ / RS    </v>
          </cell>
        </row>
        <row r="275418">
          <cell r="A275418" t="str">
            <v xml:space="preserve">GPS RJ / RS    </v>
          </cell>
        </row>
        <row r="275419">
          <cell r="A275419" t="str">
            <v xml:space="preserve">GPS RJ / RS    </v>
          </cell>
        </row>
        <row r="275420">
          <cell r="A275420" t="str">
            <v xml:space="preserve">TOP MATRIZ     </v>
          </cell>
        </row>
        <row r="275421">
          <cell r="A275421" t="str">
            <v xml:space="preserve">TOP MATRIZ     </v>
          </cell>
        </row>
        <row r="275422">
          <cell r="A275422" t="str">
            <v xml:space="preserve">TOP MATRIZ     </v>
          </cell>
        </row>
        <row r="275423">
          <cell r="A275423" t="str">
            <v xml:space="preserve">TOP MATRIZ     </v>
          </cell>
        </row>
        <row r="275424">
          <cell r="A275424" t="str">
            <v xml:space="preserve">TOP MATRIZ     </v>
          </cell>
        </row>
        <row r="275425">
          <cell r="A275425" t="str">
            <v xml:space="preserve">TOP MATRIZ     </v>
          </cell>
        </row>
        <row r="275426">
          <cell r="A275426" t="str">
            <v xml:space="preserve">TOP MATRIZ     </v>
          </cell>
        </row>
        <row r="275427">
          <cell r="A275427" t="str">
            <v xml:space="preserve">TOP MATRIZ     </v>
          </cell>
        </row>
        <row r="275428">
          <cell r="A275428" t="str">
            <v xml:space="preserve">TOP MATRIZ     </v>
          </cell>
        </row>
        <row r="275429">
          <cell r="A275429" t="str">
            <v>TOP PDL BA \ SP</v>
          </cell>
        </row>
        <row r="275430">
          <cell r="A275430" t="str">
            <v>TOP PDL BA \ SP</v>
          </cell>
        </row>
        <row r="275431">
          <cell r="A275431" t="str">
            <v>TOP PDL BA \ SP</v>
          </cell>
        </row>
        <row r="275432">
          <cell r="A275432" t="str">
            <v>TOP PDL BA \ SP</v>
          </cell>
        </row>
        <row r="275433">
          <cell r="A275433" t="str">
            <v>TOP PDL BA \ SP</v>
          </cell>
        </row>
        <row r="275434">
          <cell r="A275434" t="str">
            <v>TOP PDL BA \ SP</v>
          </cell>
        </row>
        <row r="275435">
          <cell r="A275435" t="str">
            <v>TOP PDL BA \ SP</v>
          </cell>
        </row>
        <row r="275436">
          <cell r="A275436" t="str">
            <v>TOP PDL BA \ SP</v>
          </cell>
        </row>
        <row r="275437">
          <cell r="A275437" t="str">
            <v>TOP PDL BA \ SP</v>
          </cell>
        </row>
        <row r="275438">
          <cell r="A275438" t="str">
            <v xml:space="preserve">GPS RJ / RS    </v>
          </cell>
        </row>
        <row r="275439">
          <cell r="A275439" t="str">
            <v xml:space="preserve">GPS RJ / RS    </v>
          </cell>
        </row>
        <row r="275440">
          <cell r="A275440" t="str">
            <v xml:space="preserve">GPS RJ / RS    </v>
          </cell>
        </row>
        <row r="275441">
          <cell r="A275441" t="str">
            <v xml:space="preserve">GPS RJ / RS    </v>
          </cell>
        </row>
        <row r="275442">
          <cell r="A275442" t="str">
            <v xml:space="preserve">GPS RJ / RS    </v>
          </cell>
        </row>
        <row r="275443">
          <cell r="A275443" t="str">
            <v xml:space="preserve">GPS RJ / RS    </v>
          </cell>
        </row>
        <row r="275444">
          <cell r="A275444" t="str">
            <v xml:space="preserve">GPS RJ / RS    </v>
          </cell>
        </row>
        <row r="275445">
          <cell r="A275445" t="str">
            <v xml:space="preserve">GPS RJ / RS    </v>
          </cell>
        </row>
        <row r="275446">
          <cell r="A275446" t="str">
            <v xml:space="preserve">GPS RJ / RS    </v>
          </cell>
        </row>
        <row r="275447">
          <cell r="A275447" t="str">
            <v xml:space="preserve">TOP MATRIZ     </v>
          </cell>
        </row>
        <row r="275448">
          <cell r="A275448" t="str">
            <v xml:space="preserve">TOP MATRIZ     </v>
          </cell>
        </row>
        <row r="275449">
          <cell r="A275449" t="str">
            <v xml:space="preserve">TOP MATRIZ     </v>
          </cell>
        </row>
        <row r="275450">
          <cell r="A275450" t="str">
            <v xml:space="preserve">TOP MATRIZ     </v>
          </cell>
        </row>
        <row r="275451">
          <cell r="A275451" t="str">
            <v xml:space="preserve">TOP MATRIZ     </v>
          </cell>
        </row>
        <row r="275452">
          <cell r="A275452" t="str">
            <v xml:space="preserve">TOP MATRIZ     </v>
          </cell>
        </row>
        <row r="275453">
          <cell r="A275453" t="str">
            <v xml:space="preserve">TOP MATRIZ     </v>
          </cell>
        </row>
        <row r="275454">
          <cell r="A275454" t="str">
            <v xml:space="preserve">TOP MATRIZ     </v>
          </cell>
        </row>
        <row r="275455">
          <cell r="A275455" t="str">
            <v xml:space="preserve">TOP MATRIZ     </v>
          </cell>
        </row>
        <row r="275456">
          <cell r="A275456" t="str">
            <v xml:space="preserve">TOP MATRIZ     </v>
          </cell>
        </row>
        <row r="275457">
          <cell r="A275457" t="str">
            <v>TOP PDL BA \ SP</v>
          </cell>
        </row>
        <row r="275458">
          <cell r="A275458" t="str">
            <v>TOP PDL BA \ SP</v>
          </cell>
        </row>
        <row r="275459">
          <cell r="A275459" t="str">
            <v>TOP PDL BA \ SP</v>
          </cell>
        </row>
        <row r="275460">
          <cell r="A275460" t="str">
            <v>TOP PDL BA \ SP</v>
          </cell>
        </row>
        <row r="275461">
          <cell r="A275461" t="str">
            <v>TOP PDL BA \ SP</v>
          </cell>
        </row>
        <row r="275462">
          <cell r="A275462" t="str">
            <v>TOP PDL BA \ SP</v>
          </cell>
        </row>
        <row r="275463">
          <cell r="A275463" t="str">
            <v>TOP PDL BA \ SP</v>
          </cell>
        </row>
        <row r="275464">
          <cell r="A275464" t="str">
            <v>TOP PDL BA \ SP</v>
          </cell>
        </row>
        <row r="275465">
          <cell r="A275465" t="str">
            <v>TOP PDL BA \ SP</v>
          </cell>
        </row>
        <row r="275466">
          <cell r="A275466" t="str">
            <v>TOP PDL BA \ SP</v>
          </cell>
        </row>
        <row r="275467">
          <cell r="A275467" t="str">
            <v>TOP PDL BA \ SP</v>
          </cell>
        </row>
        <row r="275468">
          <cell r="A275468" t="str">
            <v>TOP PDL BA \ SP</v>
          </cell>
        </row>
        <row r="275469">
          <cell r="A275469" t="str">
            <v>TOP PDL BA \ SP</v>
          </cell>
        </row>
        <row r="275470">
          <cell r="A275470" t="str">
            <v>TOP PDL BA \ SP</v>
          </cell>
        </row>
        <row r="275471">
          <cell r="A275471" t="str">
            <v>TOP PDL BA \ SP</v>
          </cell>
        </row>
        <row r="275472">
          <cell r="A275472" t="str">
            <v>TOP PDL BA \ SP</v>
          </cell>
        </row>
        <row r="275473">
          <cell r="A275473" t="str">
            <v>TOP PDL BA \ SP</v>
          </cell>
        </row>
        <row r="275474">
          <cell r="A275474" t="str">
            <v>TOP PDL BA \ SP</v>
          </cell>
        </row>
        <row r="275475">
          <cell r="A275475" t="str">
            <v>TOP PDL BA \ SP</v>
          </cell>
        </row>
        <row r="275476">
          <cell r="A275476" t="str">
            <v>TOP PDL BA \ SP</v>
          </cell>
        </row>
        <row r="275477">
          <cell r="A275477" t="str">
            <v>TOP PDL BA \ SP</v>
          </cell>
        </row>
        <row r="275478">
          <cell r="A275478" t="str">
            <v>TOP PDL BA \ SP</v>
          </cell>
        </row>
        <row r="275479">
          <cell r="A275479" t="str">
            <v>TOP PDL BA \ SP</v>
          </cell>
        </row>
        <row r="275480">
          <cell r="A275480" t="str">
            <v>TOP PDL BA \ SP</v>
          </cell>
        </row>
        <row r="275481">
          <cell r="A275481" t="str">
            <v>TOP PDL BA \ SP</v>
          </cell>
        </row>
        <row r="275482">
          <cell r="A275482" t="str">
            <v>TOP PDL BA \ SP</v>
          </cell>
        </row>
        <row r="275483">
          <cell r="A275483" t="str">
            <v>TOP PDL BA \ SP</v>
          </cell>
        </row>
        <row r="275484">
          <cell r="A275484" t="str">
            <v>TOP PDL BA \ PE</v>
          </cell>
        </row>
        <row r="275485">
          <cell r="A275485" t="str">
            <v>TOP PDL BA \ PE</v>
          </cell>
        </row>
        <row r="275486">
          <cell r="A275486" t="str">
            <v>TOP PDL BA \ PE</v>
          </cell>
        </row>
        <row r="275487">
          <cell r="A275487" t="str">
            <v>TOP PDL BA \ PE</v>
          </cell>
        </row>
        <row r="275488">
          <cell r="A275488" t="str">
            <v>TOP PDL BA \ PE</v>
          </cell>
        </row>
        <row r="275489">
          <cell r="A275489" t="str">
            <v>TOP PDL BA \ PE</v>
          </cell>
        </row>
        <row r="275490">
          <cell r="A275490" t="str">
            <v>TOP PDL BA \ PE</v>
          </cell>
        </row>
        <row r="275491">
          <cell r="A275491" t="str">
            <v>TOP PDL BA \ PE</v>
          </cell>
        </row>
        <row r="275492">
          <cell r="A275492" t="str">
            <v>TOP PDL BA \ PE</v>
          </cell>
        </row>
        <row r="275493">
          <cell r="A275493" t="str">
            <v xml:space="preserve">GPS RJ / RS    </v>
          </cell>
        </row>
        <row r="275494">
          <cell r="A275494" t="str">
            <v xml:space="preserve">GPS RJ / RS    </v>
          </cell>
        </row>
        <row r="275495">
          <cell r="A275495" t="str">
            <v xml:space="preserve">GPS RJ / RS    </v>
          </cell>
        </row>
        <row r="275496">
          <cell r="A275496" t="str">
            <v xml:space="preserve">GPS RJ / RS    </v>
          </cell>
        </row>
        <row r="275497">
          <cell r="A275497" t="str">
            <v xml:space="preserve">GPS RJ / RS    </v>
          </cell>
        </row>
        <row r="275498">
          <cell r="A275498" t="str">
            <v xml:space="preserve">GPS RJ / RS    </v>
          </cell>
        </row>
        <row r="275499">
          <cell r="A275499" t="str">
            <v xml:space="preserve">GPS RJ / RS    </v>
          </cell>
        </row>
        <row r="275500">
          <cell r="A275500" t="str">
            <v xml:space="preserve">GPS RJ / RS    </v>
          </cell>
        </row>
        <row r="275501">
          <cell r="A275501" t="str">
            <v xml:space="preserve">GPS RJ / RS    </v>
          </cell>
        </row>
        <row r="275502">
          <cell r="A275502" t="str">
            <v xml:space="preserve">IN HAUS        </v>
          </cell>
        </row>
        <row r="275503">
          <cell r="A275503" t="str">
            <v xml:space="preserve">IN HAUS        </v>
          </cell>
        </row>
        <row r="275504">
          <cell r="A275504" t="str">
            <v xml:space="preserve">IN HAUS        </v>
          </cell>
        </row>
        <row r="275505">
          <cell r="A275505" t="str">
            <v xml:space="preserve">IN HAUS        </v>
          </cell>
        </row>
        <row r="275506">
          <cell r="A275506" t="str">
            <v xml:space="preserve">IN HAUS        </v>
          </cell>
        </row>
        <row r="275507">
          <cell r="A275507" t="str">
            <v xml:space="preserve">IN HAUS        </v>
          </cell>
        </row>
        <row r="275508">
          <cell r="A275508" t="str">
            <v xml:space="preserve">IN HAUS        </v>
          </cell>
        </row>
        <row r="275509">
          <cell r="A275509" t="str">
            <v xml:space="preserve">IN HAUS        </v>
          </cell>
        </row>
        <row r="275510">
          <cell r="A275510" t="str">
            <v xml:space="preserve">IN HAUS        </v>
          </cell>
        </row>
        <row r="275511">
          <cell r="A275511" t="str">
            <v>TOP PDL BA \ SP</v>
          </cell>
        </row>
        <row r="275512">
          <cell r="A275512" t="str">
            <v>TOP PDL BA \ SP</v>
          </cell>
        </row>
        <row r="275513">
          <cell r="A275513" t="str">
            <v>TOP PDL BA \ SP</v>
          </cell>
        </row>
        <row r="275514">
          <cell r="A275514" t="str">
            <v>TOP PDL BA \ SP</v>
          </cell>
        </row>
        <row r="275515">
          <cell r="A275515" t="str">
            <v>TOP PDL BA \ SP</v>
          </cell>
        </row>
        <row r="275516">
          <cell r="A275516" t="str">
            <v>TOP PDL BA \ SP</v>
          </cell>
        </row>
        <row r="275517">
          <cell r="A275517" t="str">
            <v>TOP PDL BA \ SP</v>
          </cell>
        </row>
        <row r="275518">
          <cell r="A275518" t="str">
            <v>TOP PDL BA \ SP</v>
          </cell>
        </row>
        <row r="275519">
          <cell r="A275519" t="str">
            <v>TOP PDL BA \ SP</v>
          </cell>
        </row>
        <row r="275520">
          <cell r="A275520" t="str">
            <v>TOP PDL BA \ SP</v>
          </cell>
        </row>
        <row r="275521">
          <cell r="A275521" t="str">
            <v>TOP PDL BA \ SP</v>
          </cell>
        </row>
        <row r="275522">
          <cell r="A275522" t="str">
            <v>TOP PDL BA \ SP</v>
          </cell>
        </row>
        <row r="275523">
          <cell r="A275523" t="str">
            <v>TOP PDL BA \ SP</v>
          </cell>
        </row>
        <row r="275524">
          <cell r="A275524" t="str">
            <v>TOP PDL BA \ SP</v>
          </cell>
        </row>
        <row r="275525">
          <cell r="A275525" t="str">
            <v>TOP PDL BA \ SP</v>
          </cell>
        </row>
        <row r="275526">
          <cell r="A275526" t="str">
            <v>TOP PDL BA \ SP</v>
          </cell>
        </row>
        <row r="275527">
          <cell r="A275527" t="str">
            <v>TOP PDL BA \ SP</v>
          </cell>
        </row>
        <row r="275528">
          <cell r="A275528" t="str">
            <v>TOP PDL BA \ SP</v>
          </cell>
        </row>
        <row r="275529">
          <cell r="A275529" t="str">
            <v xml:space="preserve">GPS RJ / RS    </v>
          </cell>
        </row>
        <row r="275530">
          <cell r="A275530" t="str">
            <v xml:space="preserve">GPS RJ / RS    </v>
          </cell>
        </row>
        <row r="275531">
          <cell r="A275531" t="str">
            <v xml:space="preserve">GPS RJ / RS    </v>
          </cell>
        </row>
        <row r="275532">
          <cell r="A275532" t="str">
            <v xml:space="preserve">GPS RJ / RS    </v>
          </cell>
        </row>
        <row r="275533">
          <cell r="A275533" t="str">
            <v xml:space="preserve">GPS RJ / RS    </v>
          </cell>
        </row>
        <row r="275534">
          <cell r="A275534" t="str">
            <v xml:space="preserve">GPS RJ / RS    </v>
          </cell>
        </row>
        <row r="275535">
          <cell r="A275535" t="str">
            <v xml:space="preserve">GPS RJ / RS    </v>
          </cell>
        </row>
        <row r="275536">
          <cell r="A275536" t="str">
            <v xml:space="preserve">GPS RJ / RS    </v>
          </cell>
        </row>
        <row r="275537">
          <cell r="A275537" t="str">
            <v xml:space="preserve">GPS RJ / RS    </v>
          </cell>
        </row>
        <row r="275538">
          <cell r="A275538" t="str">
            <v xml:space="preserve">GPS RJ / RS    </v>
          </cell>
        </row>
        <row r="275539">
          <cell r="A275539" t="str">
            <v>TOP PDL BA \ SP</v>
          </cell>
        </row>
        <row r="275540">
          <cell r="A275540" t="str">
            <v>TOP PDL BA \ SP</v>
          </cell>
        </row>
        <row r="275541">
          <cell r="A275541" t="str">
            <v>TOP PDL BA \ SP</v>
          </cell>
        </row>
        <row r="275542">
          <cell r="A275542" t="str">
            <v>TOP PDL BA \ SP</v>
          </cell>
        </row>
        <row r="275543">
          <cell r="A275543" t="str">
            <v>TOP PDL BA \ SP</v>
          </cell>
        </row>
        <row r="275544">
          <cell r="A275544" t="str">
            <v>TOP PDL BA \ SP</v>
          </cell>
        </row>
        <row r="275545">
          <cell r="A275545" t="str">
            <v>TOP PDL BA \ SP</v>
          </cell>
        </row>
        <row r="275546">
          <cell r="A275546" t="str">
            <v>TOP PDL BA \ SP</v>
          </cell>
        </row>
        <row r="275547">
          <cell r="A275547" t="str">
            <v>TOP PDL BA \ SP</v>
          </cell>
        </row>
        <row r="275548">
          <cell r="A275548" t="str">
            <v xml:space="preserve">GPS RJ / RS    </v>
          </cell>
        </row>
        <row r="275549">
          <cell r="A275549" t="str">
            <v xml:space="preserve">GPS RJ / RS    </v>
          </cell>
        </row>
        <row r="275550">
          <cell r="A275550" t="str">
            <v xml:space="preserve">GPS RJ / RS    </v>
          </cell>
        </row>
        <row r="275551">
          <cell r="A275551" t="str">
            <v xml:space="preserve">GPS RJ / RS    </v>
          </cell>
        </row>
        <row r="275552">
          <cell r="A275552" t="str">
            <v xml:space="preserve">GPS RJ / RS    </v>
          </cell>
        </row>
        <row r="275553">
          <cell r="A275553" t="str">
            <v xml:space="preserve">GPS RJ / RS    </v>
          </cell>
        </row>
        <row r="275554">
          <cell r="A275554" t="str">
            <v xml:space="preserve">GPS RJ / RS    </v>
          </cell>
        </row>
        <row r="275555">
          <cell r="A275555" t="str">
            <v xml:space="preserve">GPS RJ / RS    </v>
          </cell>
        </row>
        <row r="275556">
          <cell r="A275556" t="str">
            <v xml:space="preserve">GPS RJ / RS    </v>
          </cell>
        </row>
        <row r="275557">
          <cell r="A275557" t="str">
            <v xml:space="preserve">GPS RJ / RS    </v>
          </cell>
        </row>
        <row r="275558">
          <cell r="A275558" t="str">
            <v>TOP PDL BA \ SP</v>
          </cell>
        </row>
        <row r="275559">
          <cell r="A275559" t="str">
            <v>TOP PDL BA \ SP</v>
          </cell>
        </row>
        <row r="275560">
          <cell r="A275560" t="str">
            <v>TOP PDL BA \ SP</v>
          </cell>
        </row>
        <row r="275561">
          <cell r="A275561" t="str">
            <v>TOP PDL BA \ SP</v>
          </cell>
        </row>
        <row r="275562">
          <cell r="A275562" t="str">
            <v>TOP PDL BA \ SP</v>
          </cell>
        </row>
        <row r="275563">
          <cell r="A275563" t="str">
            <v>TOP PDL BA \ SP</v>
          </cell>
        </row>
        <row r="275564">
          <cell r="A275564" t="str">
            <v>TOP PDL BA \ SP</v>
          </cell>
        </row>
        <row r="275565">
          <cell r="A275565" t="str">
            <v>TOP PDL BA \ SP</v>
          </cell>
        </row>
        <row r="275566">
          <cell r="A275566" t="str">
            <v>TOP PDL BA \ SP</v>
          </cell>
        </row>
        <row r="275567">
          <cell r="A275567" t="str">
            <v>TOP PDL BA \ SP</v>
          </cell>
        </row>
        <row r="275568">
          <cell r="A275568" t="str">
            <v>TOP PDL BA \ SP</v>
          </cell>
        </row>
        <row r="275569">
          <cell r="A275569" t="str">
            <v>TOP PDL BA \ SP</v>
          </cell>
        </row>
        <row r="275570">
          <cell r="A275570" t="str">
            <v>TOP PDL BA \ SP</v>
          </cell>
        </row>
        <row r="275571">
          <cell r="A275571" t="str">
            <v>TOP PDL BA \ SP</v>
          </cell>
        </row>
        <row r="275572">
          <cell r="A275572" t="str">
            <v>TOP PDL BA \ SP</v>
          </cell>
        </row>
        <row r="275573">
          <cell r="A275573" t="str">
            <v>TOP PDL BA \ SP</v>
          </cell>
        </row>
        <row r="275574">
          <cell r="A275574" t="str">
            <v>TOP PDL BA \ SP</v>
          </cell>
        </row>
        <row r="275575">
          <cell r="A275575" t="str">
            <v>TOP PDL BA \ SP</v>
          </cell>
        </row>
        <row r="275576">
          <cell r="A275576" t="str">
            <v>TOP PDL BA \ SP</v>
          </cell>
        </row>
        <row r="275577">
          <cell r="A275577" t="str">
            <v>TOP PDL BA \ SP</v>
          </cell>
        </row>
        <row r="275578">
          <cell r="A275578" t="str">
            <v>TOP PDL BA \ SP</v>
          </cell>
        </row>
        <row r="275579">
          <cell r="A275579" t="str">
            <v>TOP PDL BA \ SP</v>
          </cell>
        </row>
        <row r="275580">
          <cell r="A275580" t="str">
            <v>TOP PDL BA \ SP</v>
          </cell>
        </row>
        <row r="275581">
          <cell r="A275581" t="str">
            <v>TOP PDL BA \ SP</v>
          </cell>
        </row>
        <row r="275582">
          <cell r="A275582" t="str">
            <v>TOP PDL BA \ SP</v>
          </cell>
        </row>
        <row r="275583">
          <cell r="A275583" t="str">
            <v>TOP PDL BA \ SP</v>
          </cell>
        </row>
        <row r="275584">
          <cell r="A275584" t="str">
            <v>TOP PDL BA \ SP</v>
          </cell>
        </row>
        <row r="275585">
          <cell r="A275585" t="str">
            <v>TOP PDL BA \ SP</v>
          </cell>
        </row>
        <row r="275586">
          <cell r="A275586" t="str">
            <v>TOP PDL BA \ SP</v>
          </cell>
        </row>
        <row r="275587">
          <cell r="A275587" t="str">
            <v>TOP PDL BA \ SP</v>
          </cell>
        </row>
        <row r="275588">
          <cell r="A275588" t="str">
            <v>TOP PDL BA \ SP</v>
          </cell>
        </row>
        <row r="275589">
          <cell r="A275589" t="str">
            <v>TOP PDL BA \ SP</v>
          </cell>
        </row>
        <row r="275590">
          <cell r="A275590" t="str">
            <v>TOP PDL BA \ SP</v>
          </cell>
        </row>
        <row r="275591">
          <cell r="A275591" t="str">
            <v>TOP PDL BA \ SP</v>
          </cell>
        </row>
        <row r="275592">
          <cell r="A275592" t="str">
            <v>TOP PDL BA \ SP</v>
          </cell>
        </row>
        <row r="275593">
          <cell r="A275593" t="str">
            <v>TOP PDL BA \ SP</v>
          </cell>
        </row>
        <row r="275594">
          <cell r="A275594" t="str">
            <v>TOP PDL BA \ SP</v>
          </cell>
        </row>
        <row r="275595">
          <cell r="A275595" t="str">
            <v>TOP PDL BA \ SP</v>
          </cell>
        </row>
        <row r="275596">
          <cell r="A275596" t="str">
            <v>TOP PDL BA \ SP</v>
          </cell>
        </row>
        <row r="275597">
          <cell r="A275597" t="str">
            <v>TOP PDL BA \ SP</v>
          </cell>
        </row>
        <row r="275598">
          <cell r="A275598" t="str">
            <v>TOP PDL BA \ SP</v>
          </cell>
        </row>
        <row r="275599">
          <cell r="A275599" t="str">
            <v>TOP PDL BA \ SP</v>
          </cell>
        </row>
        <row r="275600">
          <cell r="A275600" t="str">
            <v>TOP PDL BA \ SP</v>
          </cell>
        </row>
        <row r="275601">
          <cell r="A275601" t="str">
            <v>TOP PDL BA \ SP</v>
          </cell>
        </row>
        <row r="275602">
          <cell r="A275602" t="str">
            <v>TOP PDL BA \ SP</v>
          </cell>
        </row>
        <row r="275603">
          <cell r="A275603" t="str">
            <v>TOP PDL BA \ SP</v>
          </cell>
        </row>
        <row r="275604">
          <cell r="A275604" t="str">
            <v>TOP PDL BA \ SP</v>
          </cell>
        </row>
        <row r="275605">
          <cell r="A275605" t="str">
            <v>TOP PDL BA \ SP</v>
          </cell>
        </row>
        <row r="275606">
          <cell r="A275606" t="str">
            <v>TOP PDL BA \ SP</v>
          </cell>
        </row>
        <row r="275607">
          <cell r="A275607" t="str">
            <v>TOP PDL BA \ SP</v>
          </cell>
        </row>
        <row r="275608">
          <cell r="A275608" t="str">
            <v>TOP PDL BA \ SP</v>
          </cell>
        </row>
        <row r="275609">
          <cell r="A275609" t="str">
            <v>TOP PDL BA \ SP</v>
          </cell>
        </row>
        <row r="275610">
          <cell r="A275610" t="str">
            <v>TOP PDL BA \ SP</v>
          </cell>
        </row>
        <row r="275611">
          <cell r="A275611" t="str">
            <v>TOP PDL BA \ SP</v>
          </cell>
        </row>
        <row r="275612">
          <cell r="A275612" t="str">
            <v>TOP PDL BA \ SP</v>
          </cell>
        </row>
        <row r="275613">
          <cell r="A275613" t="str">
            <v>TOP PDL BA \ SP</v>
          </cell>
        </row>
        <row r="275614">
          <cell r="A275614" t="str">
            <v>TOP PDL BA \ SP</v>
          </cell>
        </row>
        <row r="275615">
          <cell r="A275615" t="str">
            <v>TOP PDL BA \ SP</v>
          </cell>
        </row>
        <row r="275616">
          <cell r="A275616" t="str">
            <v>TOP PDL BA \ SP</v>
          </cell>
        </row>
        <row r="275617">
          <cell r="A275617" t="str">
            <v>TOP PDL BA \ SP</v>
          </cell>
        </row>
        <row r="275618">
          <cell r="A275618" t="str">
            <v>TOP PDL BA \ SP</v>
          </cell>
        </row>
        <row r="275619">
          <cell r="A275619" t="str">
            <v>TOP PDL BA \ SP</v>
          </cell>
        </row>
        <row r="275620">
          <cell r="A275620" t="str">
            <v>TOP PDL BA \ SP</v>
          </cell>
        </row>
        <row r="275621">
          <cell r="A275621" t="str">
            <v>TOP PDL BA \ SP</v>
          </cell>
        </row>
        <row r="275622">
          <cell r="A275622" t="str">
            <v>TOP PDL BA \ SP</v>
          </cell>
        </row>
        <row r="275623">
          <cell r="A275623" t="str">
            <v>TOP PDL BA \ SP</v>
          </cell>
        </row>
        <row r="275624">
          <cell r="A275624" t="str">
            <v>TOP PDL BA \ SP</v>
          </cell>
        </row>
        <row r="275625">
          <cell r="A275625" t="str">
            <v>TOP PDL BA \ SP</v>
          </cell>
        </row>
        <row r="275626">
          <cell r="A275626" t="str">
            <v>TOP PDL BA \ SP</v>
          </cell>
        </row>
        <row r="275627">
          <cell r="A275627" t="str">
            <v>TOP PDL BA \ SP</v>
          </cell>
        </row>
        <row r="275628">
          <cell r="A275628" t="str">
            <v>TOP PDL BA \ SP</v>
          </cell>
        </row>
        <row r="275629">
          <cell r="A275629" t="str">
            <v>TOP PDL BA \ SP</v>
          </cell>
        </row>
        <row r="275630">
          <cell r="A275630" t="str">
            <v xml:space="preserve">GPS RJ / RS    </v>
          </cell>
        </row>
        <row r="275631">
          <cell r="A275631" t="str">
            <v xml:space="preserve">GPS RJ / RS    </v>
          </cell>
        </row>
        <row r="275632">
          <cell r="A275632" t="str">
            <v xml:space="preserve">GPS RJ / RS    </v>
          </cell>
        </row>
        <row r="275633">
          <cell r="A275633" t="str">
            <v xml:space="preserve">GPS RJ / RS    </v>
          </cell>
        </row>
        <row r="275634">
          <cell r="A275634" t="str">
            <v xml:space="preserve">GPS RJ / RS    </v>
          </cell>
        </row>
        <row r="275635">
          <cell r="A275635" t="str">
            <v xml:space="preserve">GPS RJ / RS    </v>
          </cell>
        </row>
        <row r="275636">
          <cell r="A275636" t="str">
            <v xml:space="preserve">GPS RJ / RS    </v>
          </cell>
        </row>
        <row r="275637">
          <cell r="A275637" t="str">
            <v xml:space="preserve">GPS RJ / RS    </v>
          </cell>
        </row>
        <row r="275638">
          <cell r="A275638" t="str">
            <v xml:space="preserve">GPS RJ / RS    </v>
          </cell>
        </row>
        <row r="275639">
          <cell r="A275639" t="str">
            <v>TOP PDL BA \ SP</v>
          </cell>
        </row>
        <row r="275640">
          <cell r="A275640" t="str">
            <v>TOP PDL BA \ SP</v>
          </cell>
        </row>
        <row r="275641">
          <cell r="A275641" t="str">
            <v>TOP PDL BA \ SP</v>
          </cell>
        </row>
        <row r="275642">
          <cell r="A275642" t="str">
            <v>TOP PDL BA \ SP</v>
          </cell>
        </row>
        <row r="275643">
          <cell r="A275643" t="str">
            <v>TOP PDL BA \ SP</v>
          </cell>
        </row>
        <row r="275644">
          <cell r="A275644" t="str">
            <v>TOP PDL BA \ SP</v>
          </cell>
        </row>
        <row r="275645">
          <cell r="A275645" t="str">
            <v>TOP PDL BA \ SP</v>
          </cell>
        </row>
        <row r="275646">
          <cell r="A275646" t="str">
            <v>TOP PDL BA \ SP</v>
          </cell>
        </row>
        <row r="275647">
          <cell r="A275647" t="str">
            <v>TOP PDL BA \ SP</v>
          </cell>
        </row>
        <row r="275648">
          <cell r="A275648" t="str">
            <v>TOP PDL BA \ SP</v>
          </cell>
        </row>
        <row r="275649">
          <cell r="A275649" t="str">
            <v>TOP PDL BA \ SP</v>
          </cell>
        </row>
        <row r="275650">
          <cell r="A275650" t="str">
            <v>TOP PDL BA \ SP</v>
          </cell>
        </row>
        <row r="275651">
          <cell r="A275651" t="str">
            <v>TOP PDL BA \ SP</v>
          </cell>
        </row>
        <row r="275652">
          <cell r="A275652" t="str">
            <v>TOP PDL BA \ SP</v>
          </cell>
        </row>
        <row r="275653">
          <cell r="A275653" t="str">
            <v>TOP PDL BA \ SP</v>
          </cell>
        </row>
        <row r="275654">
          <cell r="A275654" t="str">
            <v>TOP PDL BA \ SP</v>
          </cell>
        </row>
        <row r="275655">
          <cell r="A275655" t="str">
            <v>TOP PDL BA \ SP</v>
          </cell>
        </row>
        <row r="275656">
          <cell r="A275656" t="str">
            <v>TOP PDL BA \ SP</v>
          </cell>
        </row>
        <row r="275657">
          <cell r="A275657" t="str">
            <v>TOP PDL BA \ SP</v>
          </cell>
        </row>
        <row r="275658">
          <cell r="A275658" t="str">
            <v>TOP PDL BA \ SP</v>
          </cell>
        </row>
        <row r="275659">
          <cell r="A275659" t="str">
            <v>TOP PDL BA \ SP</v>
          </cell>
        </row>
        <row r="275660">
          <cell r="A275660" t="str">
            <v>TOP PDL BA \ SP</v>
          </cell>
        </row>
        <row r="275661">
          <cell r="A275661" t="str">
            <v>TOP PDL BA \ SP</v>
          </cell>
        </row>
        <row r="275662">
          <cell r="A275662" t="str">
            <v>TOP PDL BA \ SP</v>
          </cell>
        </row>
        <row r="275663">
          <cell r="A275663" t="str">
            <v>TOP PDL BA \ SP</v>
          </cell>
        </row>
        <row r="275664">
          <cell r="A275664" t="str">
            <v>TOP PDL BA \ SP</v>
          </cell>
        </row>
        <row r="275665">
          <cell r="A275665" t="str">
            <v>TOP PDL BA \ SP</v>
          </cell>
        </row>
        <row r="275666">
          <cell r="A275666" t="str">
            <v>TOP PDL BA \ SP</v>
          </cell>
        </row>
        <row r="275667">
          <cell r="A275667" t="str">
            <v>TOP PDL BA \ SP</v>
          </cell>
        </row>
        <row r="275668">
          <cell r="A275668" t="str">
            <v>TOP PDL BA \ SP</v>
          </cell>
        </row>
        <row r="275669">
          <cell r="A275669" t="str">
            <v>TOP PDL BA \ SP</v>
          </cell>
        </row>
        <row r="275670">
          <cell r="A275670" t="str">
            <v>TOP PDL BA \ SP</v>
          </cell>
        </row>
        <row r="275671">
          <cell r="A275671" t="str">
            <v>TOP PDL BA \ SP</v>
          </cell>
        </row>
        <row r="275672">
          <cell r="A275672" t="str">
            <v>TOP PDL BA \ SP</v>
          </cell>
        </row>
        <row r="275673">
          <cell r="A275673" t="str">
            <v>TOP PDL BA \ SP</v>
          </cell>
        </row>
        <row r="275674">
          <cell r="A275674" t="str">
            <v>TOP PDL BA \ SP</v>
          </cell>
        </row>
        <row r="275675">
          <cell r="A275675" t="str">
            <v>TOP PDL BA \ SP</v>
          </cell>
        </row>
        <row r="275676">
          <cell r="A275676" t="str">
            <v>TOP PDL BA \ SP</v>
          </cell>
        </row>
        <row r="275677">
          <cell r="A275677" t="str">
            <v>TOP PDL BA \ SP</v>
          </cell>
        </row>
        <row r="275678">
          <cell r="A275678" t="str">
            <v>TOP PDL BA \ SP</v>
          </cell>
        </row>
        <row r="275679">
          <cell r="A275679" t="str">
            <v>TOP PDL BA \ SP</v>
          </cell>
        </row>
        <row r="275680">
          <cell r="A275680" t="str">
            <v>TOP PDL BA \ SP</v>
          </cell>
        </row>
        <row r="275681">
          <cell r="A275681" t="str">
            <v>TOP PDL BA \ SP</v>
          </cell>
        </row>
        <row r="275682">
          <cell r="A275682" t="str">
            <v>TOP PDL BA \ SP</v>
          </cell>
        </row>
        <row r="275683">
          <cell r="A275683" t="str">
            <v>TOP PDL BA \ SP</v>
          </cell>
        </row>
        <row r="275684">
          <cell r="A275684" t="str">
            <v>TOP PDL BA \ SP</v>
          </cell>
        </row>
        <row r="275685">
          <cell r="A275685" t="str">
            <v>TOP PDL BA \ SP</v>
          </cell>
        </row>
        <row r="275686">
          <cell r="A275686" t="str">
            <v>TOP PDL BA \ SP</v>
          </cell>
        </row>
        <row r="275687">
          <cell r="A275687" t="str">
            <v>TOP PDL BA \ SP</v>
          </cell>
        </row>
        <row r="275688">
          <cell r="A275688" t="str">
            <v>TOP PDL BA \ SP</v>
          </cell>
        </row>
        <row r="275689">
          <cell r="A275689" t="str">
            <v>TOP PDL BA \ SP</v>
          </cell>
        </row>
        <row r="275690">
          <cell r="A275690" t="str">
            <v>TOP PDL BA \ SP</v>
          </cell>
        </row>
        <row r="275691">
          <cell r="A275691" t="str">
            <v>TOP PDL BA \ SP</v>
          </cell>
        </row>
        <row r="275692">
          <cell r="A275692" t="str">
            <v>TOP PDL BA \ SP</v>
          </cell>
        </row>
        <row r="275693">
          <cell r="A275693" t="str">
            <v>TOP PDL BA \ SP</v>
          </cell>
        </row>
        <row r="275694">
          <cell r="A275694" t="str">
            <v>TOP PDL BA \ SP</v>
          </cell>
        </row>
        <row r="275695">
          <cell r="A275695" t="str">
            <v>TOP PDL BA \ SP</v>
          </cell>
        </row>
        <row r="275696">
          <cell r="A275696" t="str">
            <v>TOP PDL BA \ SP</v>
          </cell>
        </row>
        <row r="275697">
          <cell r="A275697" t="str">
            <v>TOP PDL BA \ SP</v>
          </cell>
        </row>
        <row r="275698">
          <cell r="A275698" t="str">
            <v>TOP PDL BA \ SP</v>
          </cell>
        </row>
        <row r="275699">
          <cell r="A275699" t="str">
            <v>TOP PDL BA \ SP</v>
          </cell>
        </row>
        <row r="275700">
          <cell r="A275700" t="str">
            <v>TOP PDL BA \ SP</v>
          </cell>
        </row>
        <row r="275701">
          <cell r="A275701" t="str">
            <v>TOP PDL BA \ SP</v>
          </cell>
        </row>
        <row r="275702">
          <cell r="A275702" t="str">
            <v>TOP PDL BA \ SP</v>
          </cell>
        </row>
        <row r="275703">
          <cell r="A275703" t="str">
            <v>TOP PDL BA \ SP</v>
          </cell>
        </row>
        <row r="275704">
          <cell r="A275704" t="str">
            <v>TOP PDL BA \ SP</v>
          </cell>
        </row>
        <row r="275705">
          <cell r="A275705" t="str">
            <v>TOP PDL BA \ SP</v>
          </cell>
        </row>
        <row r="275706">
          <cell r="A275706" t="str">
            <v>TOP PDL BA \ SP</v>
          </cell>
        </row>
        <row r="275707">
          <cell r="A275707" t="str">
            <v>TOP PDL BA \ SP</v>
          </cell>
        </row>
        <row r="275708">
          <cell r="A275708" t="str">
            <v>TOP PDL BA \ SP</v>
          </cell>
        </row>
        <row r="275709">
          <cell r="A275709" t="str">
            <v>TOP PDL BA \ SP</v>
          </cell>
        </row>
        <row r="275710">
          <cell r="A275710" t="str">
            <v>TOP PDL BA \ SP</v>
          </cell>
        </row>
        <row r="275711">
          <cell r="A275711" t="str">
            <v>TOP PDL BA \ SP</v>
          </cell>
        </row>
        <row r="275712">
          <cell r="A275712" t="str">
            <v>TOP PDL BA \ SP</v>
          </cell>
        </row>
        <row r="275713">
          <cell r="A275713" t="str">
            <v>TOP PDL BA \ SP</v>
          </cell>
        </row>
        <row r="275714">
          <cell r="A275714" t="str">
            <v>TOP PDL BA \ SP</v>
          </cell>
        </row>
        <row r="275715">
          <cell r="A275715" t="str">
            <v>TOP PDL BA \ SP</v>
          </cell>
        </row>
        <row r="275716">
          <cell r="A275716" t="str">
            <v>TOP PDL BA \ SP</v>
          </cell>
        </row>
        <row r="275717">
          <cell r="A275717" t="str">
            <v>TOP PDL BA \ SP</v>
          </cell>
        </row>
        <row r="275718">
          <cell r="A275718" t="str">
            <v>TOP PDL BA \ SP</v>
          </cell>
        </row>
        <row r="275719">
          <cell r="A275719" t="str">
            <v>TOP PDL BA \ SP</v>
          </cell>
        </row>
        <row r="275720">
          <cell r="A275720" t="str">
            <v>TOP PDL BA \ SP</v>
          </cell>
        </row>
        <row r="275721">
          <cell r="A275721" t="str">
            <v>TOP PDL BA \ SP</v>
          </cell>
        </row>
        <row r="275722">
          <cell r="A275722" t="str">
            <v>TOP PDL BA \ SP</v>
          </cell>
        </row>
        <row r="275723">
          <cell r="A275723" t="str">
            <v>TOP PDL BA \ SP</v>
          </cell>
        </row>
        <row r="275724">
          <cell r="A275724" t="str">
            <v>TOP PDL BA \ SP</v>
          </cell>
        </row>
        <row r="275725">
          <cell r="A275725" t="str">
            <v>TOP PDL BA \ SP</v>
          </cell>
        </row>
        <row r="275726">
          <cell r="A275726" t="str">
            <v>TOP PDL BA \ SP</v>
          </cell>
        </row>
        <row r="275727">
          <cell r="A275727" t="str">
            <v>TOP PDL BA \ SP</v>
          </cell>
        </row>
        <row r="275728">
          <cell r="A275728" t="str">
            <v>TOP PDL BA \ SP</v>
          </cell>
        </row>
        <row r="275729">
          <cell r="A275729" t="str">
            <v>TOP PDL BA \ SP</v>
          </cell>
        </row>
        <row r="275730">
          <cell r="A275730" t="str">
            <v>TOP PDL BA \ SP</v>
          </cell>
        </row>
        <row r="275731">
          <cell r="A275731" t="str">
            <v>TOP PDL BA \ SP</v>
          </cell>
        </row>
        <row r="275732">
          <cell r="A275732" t="str">
            <v>TOP PDL BA \ SP</v>
          </cell>
        </row>
        <row r="275733">
          <cell r="A275733" t="str">
            <v>TOP PDL BA \ SP</v>
          </cell>
        </row>
        <row r="275734">
          <cell r="A275734" t="str">
            <v>TOP PDL BA \ SP</v>
          </cell>
        </row>
        <row r="275735">
          <cell r="A275735" t="str">
            <v>TOP PDL BA \ SP</v>
          </cell>
        </row>
        <row r="275736">
          <cell r="A275736" t="str">
            <v>TOP PDL BA \ SP</v>
          </cell>
        </row>
        <row r="275737">
          <cell r="A275737" t="str">
            <v>TOP PDL BA \ SP</v>
          </cell>
        </row>
        <row r="275738">
          <cell r="A275738" t="str">
            <v>TOP PDL BA \ SP</v>
          </cell>
        </row>
        <row r="275739">
          <cell r="A275739" t="str">
            <v>TOP PDL BA \ SP</v>
          </cell>
        </row>
        <row r="275740">
          <cell r="A275740" t="str">
            <v>TOP PDL BA \ SP</v>
          </cell>
        </row>
        <row r="275741">
          <cell r="A275741" t="str">
            <v>TOP PDL BA \ SP</v>
          </cell>
        </row>
        <row r="275742">
          <cell r="A275742" t="str">
            <v>TOP PDL BA \ SP</v>
          </cell>
        </row>
        <row r="275743">
          <cell r="A275743" t="str">
            <v>TOP PDL BA \ SP</v>
          </cell>
        </row>
        <row r="275744">
          <cell r="A275744" t="str">
            <v>TOP PDL BA \ SP</v>
          </cell>
        </row>
        <row r="275745">
          <cell r="A275745" t="str">
            <v>TOP PDL BA \ SP</v>
          </cell>
        </row>
        <row r="275746">
          <cell r="A275746" t="str">
            <v>TOP PDL BA \ SP</v>
          </cell>
        </row>
        <row r="275747">
          <cell r="A275747" t="str">
            <v>TOP PDL BA \ SP</v>
          </cell>
        </row>
        <row r="275748">
          <cell r="A275748" t="str">
            <v>TOP PDL BA \ SP</v>
          </cell>
        </row>
        <row r="275749">
          <cell r="A275749" t="str">
            <v>TOP PDL BA \ SP</v>
          </cell>
        </row>
        <row r="275750">
          <cell r="A275750" t="str">
            <v>TOP PDL BA \ SP</v>
          </cell>
        </row>
        <row r="275751">
          <cell r="A275751" t="str">
            <v>TOP PDL BA \ SP</v>
          </cell>
        </row>
        <row r="275752">
          <cell r="A275752" t="str">
            <v>TOP PDL BA \ SP</v>
          </cell>
        </row>
        <row r="275753">
          <cell r="A275753" t="str">
            <v>TOP PDL BA \ SP</v>
          </cell>
        </row>
        <row r="275754">
          <cell r="A275754" t="str">
            <v>TOP PDL BA \ SP</v>
          </cell>
        </row>
        <row r="275755">
          <cell r="A275755" t="str">
            <v>TOP PDL BA \ SP</v>
          </cell>
        </row>
        <row r="275756">
          <cell r="A275756" t="str">
            <v xml:space="preserve">GPS RJ / RS    </v>
          </cell>
        </row>
        <row r="275757">
          <cell r="A275757" t="str">
            <v xml:space="preserve">GPS RJ / RS    </v>
          </cell>
        </row>
        <row r="275758">
          <cell r="A275758" t="str">
            <v xml:space="preserve">GPS RJ / RS    </v>
          </cell>
        </row>
        <row r="275759">
          <cell r="A275759" t="str">
            <v xml:space="preserve">GPS RJ / RS    </v>
          </cell>
        </row>
        <row r="275760">
          <cell r="A275760" t="str">
            <v xml:space="preserve">GPS RJ / RS    </v>
          </cell>
        </row>
        <row r="275761">
          <cell r="A275761" t="str">
            <v xml:space="preserve">GPS RJ / RS    </v>
          </cell>
        </row>
        <row r="275762">
          <cell r="A275762" t="str">
            <v xml:space="preserve">GPS RJ / RS    </v>
          </cell>
        </row>
        <row r="275763">
          <cell r="A275763" t="str">
            <v xml:space="preserve">GPS RJ / RS    </v>
          </cell>
        </row>
        <row r="275764">
          <cell r="A275764" t="str">
            <v xml:space="preserve">GPS RJ / RS    </v>
          </cell>
        </row>
        <row r="275765">
          <cell r="A275765" t="str">
            <v>TOP PDL BA \ SP</v>
          </cell>
        </row>
        <row r="275766">
          <cell r="A275766" t="str">
            <v>TOP PDL BA \ SP</v>
          </cell>
        </row>
        <row r="275767">
          <cell r="A275767" t="str">
            <v>TOP PDL BA \ SP</v>
          </cell>
        </row>
        <row r="275768">
          <cell r="A275768" t="str">
            <v>TOP PDL BA \ SP</v>
          </cell>
        </row>
        <row r="275769">
          <cell r="A275769" t="str">
            <v>TOP PDL BA \ SP</v>
          </cell>
        </row>
        <row r="275770">
          <cell r="A275770" t="str">
            <v>TOP PDL BA \ SP</v>
          </cell>
        </row>
        <row r="275771">
          <cell r="A275771" t="str">
            <v>TOP PDL BA \ SP</v>
          </cell>
        </row>
        <row r="275772">
          <cell r="A275772" t="str">
            <v>TOP PDL BA \ SP</v>
          </cell>
        </row>
        <row r="275773">
          <cell r="A275773" t="str">
            <v>TOP PDL BA \ SP</v>
          </cell>
        </row>
        <row r="275774">
          <cell r="A275774" t="str">
            <v>TOP PDL BA \ SP</v>
          </cell>
        </row>
        <row r="275775">
          <cell r="A275775" t="str">
            <v>TOP PDL BA \ SP</v>
          </cell>
        </row>
        <row r="275776">
          <cell r="A275776" t="str">
            <v>TOP PDL BA \ SP</v>
          </cell>
        </row>
        <row r="275777">
          <cell r="A275777" t="str">
            <v>TOP PDL BA \ SP</v>
          </cell>
        </row>
        <row r="275778">
          <cell r="A275778" t="str">
            <v>TOP PDL BA \ SP</v>
          </cell>
        </row>
        <row r="275779">
          <cell r="A275779" t="str">
            <v>TOP PDL BA \ SP</v>
          </cell>
        </row>
        <row r="275780">
          <cell r="A275780" t="str">
            <v>TOP PDL BA \ SP</v>
          </cell>
        </row>
        <row r="275781">
          <cell r="A275781" t="str">
            <v>TOP PDL BA \ SP</v>
          </cell>
        </row>
        <row r="275782">
          <cell r="A275782" t="str">
            <v>TOP PDL BA \ SP</v>
          </cell>
        </row>
        <row r="275783">
          <cell r="A275783" t="str">
            <v xml:space="preserve">GPS RJ / RS    </v>
          </cell>
        </row>
        <row r="275784">
          <cell r="A275784" t="str">
            <v xml:space="preserve">GPS RJ / RS    </v>
          </cell>
        </row>
        <row r="275785">
          <cell r="A275785" t="str">
            <v xml:space="preserve">GPS RJ / RS    </v>
          </cell>
        </row>
        <row r="275786">
          <cell r="A275786" t="str">
            <v xml:space="preserve">GPS RJ / RS    </v>
          </cell>
        </row>
        <row r="275787">
          <cell r="A275787" t="str">
            <v xml:space="preserve">GPS RJ / RS    </v>
          </cell>
        </row>
        <row r="275788">
          <cell r="A275788" t="str">
            <v xml:space="preserve">GPS RJ / RS    </v>
          </cell>
        </row>
        <row r="275789">
          <cell r="A275789" t="str">
            <v xml:space="preserve">GPS RJ / RS    </v>
          </cell>
        </row>
        <row r="275790">
          <cell r="A275790" t="str">
            <v xml:space="preserve">GPS RJ / RS    </v>
          </cell>
        </row>
        <row r="275791">
          <cell r="A275791" t="str">
            <v xml:space="preserve">GPS RJ / RS    </v>
          </cell>
        </row>
        <row r="275792">
          <cell r="A275792" t="str">
            <v>TOP PDL BA \ SP</v>
          </cell>
        </row>
        <row r="275793">
          <cell r="A275793" t="str">
            <v>TOP PDL BA \ SP</v>
          </cell>
        </row>
        <row r="275794">
          <cell r="A275794" t="str">
            <v>TOP PDL BA \ SP</v>
          </cell>
        </row>
        <row r="275795">
          <cell r="A275795" t="str">
            <v>TOP PDL BA \ SP</v>
          </cell>
        </row>
        <row r="275796">
          <cell r="A275796" t="str">
            <v>TOP PDL BA \ SP</v>
          </cell>
        </row>
        <row r="275797">
          <cell r="A275797" t="str">
            <v>TOP PDL BA \ SP</v>
          </cell>
        </row>
        <row r="275798">
          <cell r="A275798" t="str">
            <v>TOP PDL BA \ SP</v>
          </cell>
        </row>
        <row r="275799">
          <cell r="A275799" t="str">
            <v>TOP PDL BA \ SP</v>
          </cell>
        </row>
        <row r="275800">
          <cell r="A275800" t="str">
            <v>TOP PDL BA \ SP</v>
          </cell>
        </row>
        <row r="275801">
          <cell r="A275801" t="str">
            <v xml:space="preserve">GPS RJ / RS    </v>
          </cell>
        </row>
        <row r="275802">
          <cell r="A275802" t="str">
            <v xml:space="preserve">GPS RJ / RS    </v>
          </cell>
        </row>
        <row r="275803">
          <cell r="A275803" t="str">
            <v xml:space="preserve">GPS RJ / RS    </v>
          </cell>
        </row>
        <row r="275804">
          <cell r="A275804" t="str">
            <v xml:space="preserve">GPS RJ / RS    </v>
          </cell>
        </row>
        <row r="275805">
          <cell r="A275805" t="str">
            <v xml:space="preserve">GPS RJ / RS    </v>
          </cell>
        </row>
        <row r="275806">
          <cell r="A275806" t="str">
            <v xml:space="preserve">GPS RJ / RS    </v>
          </cell>
        </row>
        <row r="275807">
          <cell r="A275807" t="str">
            <v xml:space="preserve">GPS RJ / RS    </v>
          </cell>
        </row>
        <row r="275808">
          <cell r="A275808" t="str">
            <v xml:space="preserve">GPS RJ / RS    </v>
          </cell>
        </row>
        <row r="275809">
          <cell r="A275809" t="str">
            <v xml:space="preserve">GPS RJ / RS    </v>
          </cell>
        </row>
        <row r="275810">
          <cell r="A275810" t="str">
            <v>TOP PDL BA \ SP</v>
          </cell>
        </row>
        <row r="275811">
          <cell r="A275811" t="str">
            <v>TOP PDL BA \ SP</v>
          </cell>
        </row>
        <row r="275812">
          <cell r="A275812" t="str">
            <v>TOP PDL BA \ SP</v>
          </cell>
        </row>
        <row r="275813">
          <cell r="A275813" t="str">
            <v>TOP PDL BA \ SP</v>
          </cell>
        </row>
        <row r="275814">
          <cell r="A275814" t="str">
            <v>TOP PDL BA \ SP</v>
          </cell>
        </row>
        <row r="275815">
          <cell r="A275815" t="str">
            <v>TOP PDL BA \ SP</v>
          </cell>
        </row>
        <row r="275816">
          <cell r="A275816" t="str">
            <v>TOP PDL BA \ SP</v>
          </cell>
        </row>
        <row r="275817">
          <cell r="A275817" t="str">
            <v>TOP PDL BA \ SP</v>
          </cell>
        </row>
        <row r="275818">
          <cell r="A275818" t="str">
            <v>TOP PDL BA \ SP</v>
          </cell>
        </row>
        <row r="275819">
          <cell r="A275819" t="str">
            <v xml:space="preserve">GPS RJ / RS    </v>
          </cell>
        </row>
        <row r="275820">
          <cell r="A275820" t="str">
            <v xml:space="preserve">GPS RJ / RS    </v>
          </cell>
        </row>
        <row r="275821">
          <cell r="A275821" t="str">
            <v xml:space="preserve">GPS RJ / RS    </v>
          </cell>
        </row>
        <row r="275822">
          <cell r="A275822" t="str">
            <v xml:space="preserve">GPS RJ / RS    </v>
          </cell>
        </row>
        <row r="275823">
          <cell r="A275823" t="str">
            <v xml:space="preserve">GPS RJ / RS    </v>
          </cell>
        </row>
        <row r="275824">
          <cell r="A275824" t="str">
            <v xml:space="preserve">GPS RJ / RS    </v>
          </cell>
        </row>
        <row r="275825">
          <cell r="A275825" t="str">
            <v xml:space="preserve">GPS RJ / RS    </v>
          </cell>
        </row>
        <row r="275826">
          <cell r="A275826" t="str">
            <v xml:space="preserve">GPS RJ / RS    </v>
          </cell>
        </row>
        <row r="275827">
          <cell r="A275827" t="str">
            <v xml:space="preserve">GPS RJ / RS    </v>
          </cell>
        </row>
        <row r="275828">
          <cell r="A275828" t="str">
            <v>TOP PDL BA \ SP</v>
          </cell>
        </row>
        <row r="275829">
          <cell r="A275829" t="str">
            <v>TOP PDL BA \ SP</v>
          </cell>
        </row>
        <row r="275830">
          <cell r="A275830" t="str">
            <v>TOP PDL BA \ SP</v>
          </cell>
        </row>
        <row r="275831">
          <cell r="A275831" t="str">
            <v>TOP PDL BA \ SP</v>
          </cell>
        </row>
        <row r="275832">
          <cell r="A275832" t="str">
            <v>TOP PDL BA \ SP</v>
          </cell>
        </row>
        <row r="275833">
          <cell r="A275833" t="str">
            <v>TOP PDL BA \ SP</v>
          </cell>
        </row>
        <row r="275834">
          <cell r="A275834" t="str">
            <v>TOP PDL BA \ SP</v>
          </cell>
        </row>
        <row r="275835">
          <cell r="A275835" t="str">
            <v>TOP PDL BA \ SP</v>
          </cell>
        </row>
        <row r="275836">
          <cell r="A275836" t="str">
            <v>TOP PDL BA \ SP</v>
          </cell>
        </row>
        <row r="275837">
          <cell r="A275837" t="str">
            <v xml:space="preserve">IN HAUS        </v>
          </cell>
        </row>
        <row r="275838">
          <cell r="A275838" t="str">
            <v xml:space="preserve">IN HAUS        </v>
          </cell>
        </row>
        <row r="275839">
          <cell r="A275839" t="str">
            <v xml:space="preserve">IN HAUS        </v>
          </cell>
        </row>
        <row r="275840">
          <cell r="A275840" t="str">
            <v xml:space="preserve">IN HAUS        </v>
          </cell>
        </row>
        <row r="275841">
          <cell r="A275841" t="str">
            <v xml:space="preserve">IN HAUS        </v>
          </cell>
        </row>
        <row r="275842">
          <cell r="A275842" t="str">
            <v xml:space="preserve">IN HAUS        </v>
          </cell>
        </row>
        <row r="275843">
          <cell r="A275843" t="str">
            <v xml:space="preserve">IN HAUS        </v>
          </cell>
        </row>
        <row r="275844">
          <cell r="A275844" t="str">
            <v xml:space="preserve">IN HAUS        </v>
          </cell>
        </row>
        <row r="275845">
          <cell r="A275845" t="str">
            <v xml:space="preserve">IN HAUS        </v>
          </cell>
        </row>
        <row r="275846">
          <cell r="A275846" t="str">
            <v xml:space="preserve">IN HAUS        </v>
          </cell>
        </row>
        <row r="275847">
          <cell r="A275847" t="str">
            <v xml:space="preserve">IN HAUS        </v>
          </cell>
        </row>
        <row r="275848">
          <cell r="A275848" t="str">
            <v xml:space="preserve">IN HAUS        </v>
          </cell>
        </row>
        <row r="275849">
          <cell r="A275849" t="str">
            <v xml:space="preserve">IN HAUS        </v>
          </cell>
        </row>
        <row r="275850">
          <cell r="A275850" t="str">
            <v xml:space="preserve">IN HAUS        </v>
          </cell>
        </row>
        <row r="275851">
          <cell r="A275851" t="str">
            <v xml:space="preserve">IN HAUS        </v>
          </cell>
        </row>
        <row r="275852">
          <cell r="A275852" t="str">
            <v xml:space="preserve">IN HAUS        </v>
          </cell>
        </row>
        <row r="275853">
          <cell r="A275853" t="str">
            <v xml:space="preserve">IN HAUS        </v>
          </cell>
        </row>
        <row r="275854">
          <cell r="A275854" t="str">
            <v>TOP PDL BA \ SP</v>
          </cell>
        </row>
        <row r="275855">
          <cell r="A275855" t="str">
            <v>TOP PDL BA \ SP</v>
          </cell>
        </row>
        <row r="275856">
          <cell r="A275856" t="str">
            <v>TOP PDL BA \ SP</v>
          </cell>
        </row>
        <row r="275857">
          <cell r="A275857" t="str">
            <v>TOP PDL BA \ SP</v>
          </cell>
        </row>
        <row r="275858">
          <cell r="A275858" t="str">
            <v>TOP PDL BA \ SP</v>
          </cell>
        </row>
        <row r="275859">
          <cell r="A275859" t="str">
            <v>TOP PDL BA \ SP</v>
          </cell>
        </row>
        <row r="275860">
          <cell r="A275860" t="str">
            <v>TOP PDL BA \ SP</v>
          </cell>
        </row>
        <row r="275861">
          <cell r="A275861" t="str">
            <v>TOP PDL BA \ SP</v>
          </cell>
        </row>
        <row r="275862">
          <cell r="A275862" t="str">
            <v>TOP PDL BA \ SP</v>
          </cell>
        </row>
        <row r="275863">
          <cell r="A275863" t="str">
            <v>TOP PDL BA \ SP</v>
          </cell>
        </row>
        <row r="275864">
          <cell r="A275864" t="str">
            <v>TOP PDL BA \ SP</v>
          </cell>
        </row>
        <row r="275865">
          <cell r="A275865" t="str">
            <v>TOP PDL BA \ SP</v>
          </cell>
        </row>
        <row r="275866">
          <cell r="A275866" t="str">
            <v>TOP PDL BA \ SP</v>
          </cell>
        </row>
        <row r="275867">
          <cell r="A275867" t="str">
            <v>TOP PDL BA \ SP</v>
          </cell>
        </row>
        <row r="275868">
          <cell r="A275868" t="str">
            <v>TOP PDL BA \ SP</v>
          </cell>
        </row>
        <row r="275869">
          <cell r="A275869" t="str">
            <v>TOP PDL BA \ SP</v>
          </cell>
        </row>
        <row r="275870">
          <cell r="A275870" t="str">
            <v>TOP PDL BA \ SP</v>
          </cell>
        </row>
        <row r="275871">
          <cell r="A275871" t="str">
            <v>TOP PDL BA \ SP</v>
          </cell>
        </row>
        <row r="275872">
          <cell r="A275872" t="str">
            <v>TOP PDL BA \ SP</v>
          </cell>
        </row>
        <row r="275873">
          <cell r="A275873" t="str">
            <v>TOP PDL BA \ SP</v>
          </cell>
        </row>
        <row r="275874">
          <cell r="A275874" t="str">
            <v>TOP PDL BA \ SP</v>
          </cell>
        </row>
        <row r="275875">
          <cell r="A275875" t="str">
            <v>TOP PDL BA \ SP</v>
          </cell>
        </row>
        <row r="275876">
          <cell r="A275876" t="str">
            <v>TOP PDL BA \ SP</v>
          </cell>
        </row>
        <row r="275877">
          <cell r="A275877" t="str">
            <v>TOP PDL BA \ SP</v>
          </cell>
        </row>
        <row r="275878">
          <cell r="A275878" t="str">
            <v>TOP PDL BA \ SP</v>
          </cell>
        </row>
        <row r="275879">
          <cell r="A275879" t="str">
            <v>TOP PDL BA \ SP</v>
          </cell>
        </row>
        <row r="275880">
          <cell r="A275880" t="str">
            <v>TOP PDL BA \ SP</v>
          </cell>
        </row>
        <row r="275881">
          <cell r="A275881" t="str">
            <v>TOP PDL BA \ SP</v>
          </cell>
        </row>
        <row r="275882">
          <cell r="A275882" t="str">
            <v>TOP PDL BA \ SP</v>
          </cell>
        </row>
        <row r="275883">
          <cell r="A275883" t="str">
            <v>TOP PDL BA \ SP</v>
          </cell>
        </row>
        <row r="275884">
          <cell r="A275884" t="str">
            <v>TOP PDL BA \ SP</v>
          </cell>
        </row>
        <row r="275885">
          <cell r="A275885" t="str">
            <v>TOP PDL BA \ SP</v>
          </cell>
        </row>
        <row r="275886">
          <cell r="A275886" t="str">
            <v>TOP PDL BA \ SP</v>
          </cell>
        </row>
        <row r="275887">
          <cell r="A275887" t="str">
            <v>TOP PDL BA \ SP</v>
          </cell>
        </row>
        <row r="275888">
          <cell r="A275888" t="str">
            <v>TOP PDL BA \ SP</v>
          </cell>
        </row>
        <row r="275889">
          <cell r="A275889" t="str">
            <v>TOP PDL BA \ SP</v>
          </cell>
        </row>
        <row r="275890">
          <cell r="A275890" t="str">
            <v>TOP PDL BA \ SP</v>
          </cell>
        </row>
        <row r="275891">
          <cell r="A275891" t="str">
            <v>TOP PDL BA \ SP</v>
          </cell>
        </row>
        <row r="275892">
          <cell r="A275892" t="str">
            <v>TOP PDL BA \ SP</v>
          </cell>
        </row>
        <row r="275893">
          <cell r="A275893" t="str">
            <v>TOP PDL BA \ SP</v>
          </cell>
        </row>
        <row r="275894">
          <cell r="A275894" t="str">
            <v>TOP PDL BA \ SP</v>
          </cell>
        </row>
        <row r="275895">
          <cell r="A275895" t="str">
            <v>TOP PDL BA \ SP</v>
          </cell>
        </row>
        <row r="275896">
          <cell r="A275896" t="str">
            <v>TOP PDL BA \ SP</v>
          </cell>
        </row>
        <row r="275897">
          <cell r="A275897" t="str">
            <v>TOP PDL BA \ SP</v>
          </cell>
        </row>
        <row r="275898">
          <cell r="A275898" t="str">
            <v>TOP PDL BA \ SP</v>
          </cell>
        </row>
        <row r="275899">
          <cell r="A275899" t="str">
            <v>TOP PDL BA \ SP</v>
          </cell>
        </row>
        <row r="275900">
          <cell r="A275900" t="str">
            <v>TOP PDL BA \ SP</v>
          </cell>
        </row>
        <row r="275901">
          <cell r="A275901" t="str">
            <v>TOP PDL BA \ SP</v>
          </cell>
        </row>
        <row r="275902">
          <cell r="A275902" t="str">
            <v>TOP PDL BA \ SP</v>
          </cell>
        </row>
        <row r="275903">
          <cell r="A275903" t="str">
            <v>TOP PDL BA \ SP</v>
          </cell>
        </row>
        <row r="275904">
          <cell r="A275904" t="str">
            <v>TOP PDL BA \ SP</v>
          </cell>
        </row>
        <row r="275905">
          <cell r="A275905" t="str">
            <v>TOP PDL BA \ SP</v>
          </cell>
        </row>
        <row r="275906">
          <cell r="A275906" t="str">
            <v>TOP PDL BA \ SP</v>
          </cell>
        </row>
        <row r="275907">
          <cell r="A275907" t="str">
            <v>TOP PDL BA \ SP</v>
          </cell>
        </row>
        <row r="275908">
          <cell r="A275908" t="str">
            <v>TOP PDL BA \ SP</v>
          </cell>
        </row>
        <row r="275909">
          <cell r="A275909" t="str">
            <v>TOP PDL BA \ SP</v>
          </cell>
        </row>
        <row r="275910">
          <cell r="A275910" t="str">
            <v>TOP PDL BA \ SP</v>
          </cell>
        </row>
        <row r="275911">
          <cell r="A275911" t="str">
            <v>TOP PDL BA \ SP</v>
          </cell>
        </row>
        <row r="275912">
          <cell r="A275912" t="str">
            <v>TOP PDL BA \ SP</v>
          </cell>
        </row>
        <row r="275913">
          <cell r="A275913" t="str">
            <v>TOP PDL BA \ SP</v>
          </cell>
        </row>
        <row r="275914">
          <cell r="A275914" t="str">
            <v>TOP PDL BA \ SP</v>
          </cell>
        </row>
        <row r="275915">
          <cell r="A275915" t="str">
            <v>TOP PDL BA \ SP</v>
          </cell>
        </row>
        <row r="275916">
          <cell r="A275916" t="str">
            <v>TOP PDL BA \ SP</v>
          </cell>
        </row>
        <row r="275917">
          <cell r="A275917" t="str">
            <v>TOP PDL BA \ SP</v>
          </cell>
        </row>
        <row r="275918">
          <cell r="A275918" t="str">
            <v>TOP PDL BA \ SP</v>
          </cell>
        </row>
        <row r="275919">
          <cell r="A275919" t="str">
            <v>TOP PDL BA \ SP</v>
          </cell>
        </row>
        <row r="275920">
          <cell r="A275920" t="str">
            <v>TOP PDL BA \ SP</v>
          </cell>
        </row>
        <row r="275921">
          <cell r="A275921" t="str">
            <v>TOP PDL BA \ SP</v>
          </cell>
        </row>
        <row r="275922">
          <cell r="A275922" t="str">
            <v>TOP PDL BA \ SP</v>
          </cell>
        </row>
        <row r="275923">
          <cell r="A275923" t="str">
            <v>TOP PDL BA \ SP</v>
          </cell>
        </row>
        <row r="275924">
          <cell r="A275924" t="str">
            <v>TOP PDL BA \ SP</v>
          </cell>
        </row>
        <row r="275925">
          <cell r="A275925" t="str">
            <v>TOP PDL BA \ SP</v>
          </cell>
        </row>
        <row r="275926">
          <cell r="A275926" t="str">
            <v>TOP PDL BA \ SP</v>
          </cell>
        </row>
        <row r="275927">
          <cell r="A275927" t="str">
            <v>TOP PDL BA \ SP</v>
          </cell>
        </row>
        <row r="275928">
          <cell r="A275928" t="str">
            <v>TOP PDL BA \ SP</v>
          </cell>
        </row>
        <row r="275929">
          <cell r="A275929" t="str">
            <v>TOP PDL BA \ SP</v>
          </cell>
        </row>
        <row r="275930">
          <cell r="A275930" t="str">
            <v>TOP PDL BA \ SP</v>
          </cell>
        </row>
        <row r="275931">
          <cell r="A275931" t="str">
            <v>TOP PDL BA \ SP</v>
          </cell>
        </row>
        <row r="275932">
          <cell r="A275932" t="str">
            <v>TOP PDL BA \ SP</v>
          </cell>
        </row>
        <row r="275933">
          <cell r="A275933" t="str">
            <v>TOP PDL BA \ SP</v>
          </cell>
        </row>
        <row r="275934">
          <cell r="A275934" t="str">
            <v>TOP PDL BA \ SP</v>
          </cell>
        </row>
        <row r="275935">
          <cell r="A275935" t="str">
            <v>TOP PDL BA \ SP</v>
          </cell>
        </row>
        <row r="275936">
          <cell r="A275936" t="str">
            <v>TOP PDL BA \ SP</v>
          </cell>
        </row>
        <row r="275937">
          <cell r="A275937" t="str">
            <v>TOP PDL BA \ SP</v>
          </cell>
        </row>
        <row r="275938">
          <cell r="A275938" t="str">
            <v>TOP PDL BA \ SP</v>
          </cell>
        </row>
        <row r="275939">
          <cell r="A275939" t="str">
            <v>TOP PDL BA \ SP</v>
          </cell>
        </row>
        <row r="275940">
          <cell r="A275940" t="str">
            <v>TOP PDL BA \ SP</v>
          </cell>
        </row>
        <row r="275941">
          <cell r="A275941" t="str">
            <v>TOP PDL BA \ SP</v>
          </cell>
        </row>
        <row r="275942">
          <cell r="A275942" t="str">
            <v>TOP PDL BA \ SP</v>
          </cell>
        </row>
        <row r="275943">
          <cell r="A275943" t="str">
            <v>TOP PDL BA \ SP</v>
          </cell>
        </row>
        <row r="275944">
          <cell r="A275944" t="str">
            <v>TOP PDL BA \ SP</v>
          </cell>
        </row>
        <row r="275945">
          <cell r="A275945" t="str">
            <v>TOP PDL BA \ SP</v>
          </cell>
        </row>
        <row r="275946">
          <cell r="A275946" t="str">
            <v>TOP PDL BA \ SP</v>
          </cell>
        </row>
        <row r="275947">
          <cell r="A275947" t="str">
            <v>TOP PDL BA \ SP</v>
          </cell>
        </row>
        <row r="275948">
          <cell r="A275948" t="str">
            <v>TOP PDL BA \ SP</v>
          </cell>
        </row>
        <row r="275949">
          <cell r="A275949" t="str">
            <v>TOP PDL BA \ SP</v>
          </cell>
        </row>
        <row r="275950">
          <cell r="A275950" t="str">
            <v>TOP PDL BA \ SP</v>
          </cell>
        </row>
        <row r="275951">
          <cell r="A275951" t="str">
            <v>TOP PDL BA \ SP</v>
          </cell>
        </row>
        <row r="275952">
          <cell r="A275952" t="str">
            <v>TOP PDL BA \ SP</v>
          </cell>
        </row>
        <row r="275953">
          <cell r="A275953" t="str">
            <v>TOP PDL BA \ SP</v>
          </cell>
        </row>
        <row r="275954">
          <cell r="A275954" t="str">
            <v>TOP PDL BA \ SP</v>
          </cell>
        </row>
        <row r="275955">
          <cell r="A275955" t="str">
            <v>TOP PDL BA \ SP</v>
          </cell>
        </row>
        <row r="275956">
          <cell r="A275956" t="str">
            <v>TOP PDL BA \ SP</v>
          </cell>
        </row>
        <row r="275957">
          <cell r="A275957" t="str">
            <v>TOP PDL BA \ SP</v>
          </cell>
        </row>
        <row r="275958">
          <cell r="A275958" t="str">
            <v>TOP PDL BA \ SP</v>
          </cell>
        </row>
        <row r="275959">
          <cell r="A275959" t="str">
            <v>TOP PDL BA \ SP</v>
          </cell>
        </row>
        <row r="275960">
          <cell r="A275960" t="str">
            <v>TOP PDL BA \ SP</v>
          </cell>
        </row>
        <row r="275961">
          <cell r="A275961" t="str">
            <v>TOP PDL BA \ SP</v>
          </cell>
        </row>
        <row r="275962">
          <cell r="A275962" t="str">
            <v>TOP PDL BA \ SP</v>
          </cell>
        </row>
        <row r="275963">
          <cell r="A275963" t="str">
            <v>TOP PDL BA \ SP</v>
          </cell>
        </row>
        <row r="275964">
          <cell r="A275964" t="str">
            <v>TOP PDL BA \ SP</v>
          </cell>
        </row>
        <row r="275965">
          <cell r="A275965" t="str">
            <v>TOP PDL BA \ SP</v>
          </cell>
        </row>
        <row r="275966">
          <cell r="A275966" t="str">
            <v>TOP PDL BA \ SP</v>
          </cell>
        </row>
        <row r="275967">
          <cell r="A275967" t="str">
            <v>TOP PDL BA \ SP</v>
          </cell>
        </row>
        <row r="275968">
          <cell r="A275968" t="str">
            <v>TOP PDL BA \ SP</v>
          </cell>
        </row>
        <row r="275969">
          <cell r="A275969" t="str">
            <v>TOP PDL BA \ SP</v>
          </cell>
        </row>
        <row r="275970">
          <cell r="A275970" t="str">
            <v xml:space="preserve">GPS RJ / RS    </v>
          </cell>
        </row>
        <row r="275971">
          <cell r="A275971" t="str">
            <v xml:space="preserve">GPS RJ / RS    </v>
          </cell>
        </row>
        <row r="275972">
          <cell r="A275972" t="str">
            <v xml:space="preserve">GPS RJ / RS    </v>
          </cell>
        </row>
        <row r="275973">
          <cell r="A275973" t="str">
            <v xml:space="preserve">GPS RJ / RS    </v>
          </cell>
        </row>
        <row r="275974">
          <cell r="A275974" t="str">
            <v xml:space="preserve">GPS RJ / RS    </v>
          </cell>
        </row>
        <row r="275975">
          <cell r="A275975" t="str">
            <v xml:space="preserve">GPS RJ / RS    </v>
          </cell>
        </row>
        <row r="275976">
          <cell r="A275976" t="str">
            <v xml:space="preserve">GPS RJ / RS    </v>
          </cell>
        </row>
        <row r="275977">
          <cell r="A275977" t="str">
            <v xml:space="preserve">GPS RJ / RS    </v>
          </cell>
        </row>
        <row r="275978">
          <cell r="A275978" t="str">
            <v xml:space="preserve">GPS RJ / RS    </v>
          </cell>
        </row>
        <row r="275979">
          <cell r="A275979" t="str">
            <v>TOP PDL BA \ SP</v>
          </cell>
        </row>
        <row r="275980">
          <cell r="A275980" t="str">
            <v>TOP PDL BA \ SP</v>
          </cell>
        </row>
        <row r="275981">
          <cell r="A275981" t="str">
            <v>TOP PDL BA \ SP</v>
          </cell>
        </row>
        <row r="275982">
          <cell r="A275982" t="str">
            <v>TOP PDL BA \ SP</v>
          </cell>
        </row>
        <row r="275983">
          <cell r="A275983" t="str">
            <v>TOP PDL BA \ SP</v>
          </cell>
        </row>
        <row r="275984">
          <cell r="A275984" t="str">
            <v>TOP PDL BA \ SP</v>
          </cell>
        </row>
        <row r="275985">
          <cell r="A275985" t="str">
            <v>TOP PDL BA \ SP</v>
          </cell>
        </row>
        <row r="275986">
          <cell r="A275986" t="str">
            <v>TOP PDL BA \ SP</v>
          </cell>
        </row>
        <row r="275987">
          <cell r="A275987" t="str">
            <v>TOP PDL BA \ SP</v>
          </cell>
        </row>
        <row r="275988">
          <cell r="A275988" t="str">
            <v>TOP PDL BA \ SP</v>
          </cell>
        </row>
        <row r="275989">
          <cell r="A275989" t="str">
            <v>TOP PDL BA \ SP</v>
          </cell>
        </row>
        <row r="275990">
          <cell r="A275990" t="str">
            <v>TOP PDL BA \ SP</v>
          </cell>
        </row>
        <row r="275991">
          <cell r="A275991" t="str">
            <v>TOP PDL BA \ SP</v>
          </cell>
        </row>
        <row r="275992">
          <cell r="A275992" t="str">
            <v>TOP PDL BA \ SP</v>
          </cell>
        </row>
        <row r="275993">
          <cell r="A275993" t="str">
            <v>TOP PDL BA \ SP</v>
          </cell>
        </row>
        <row r="275994">
          <cell r="A275994" t="str">
            <v>TOP PDL BA \ SP</v>
          </cell>
        </row>
        <row r="275995">
          <cell r="A275995" t="str">
            <v>TOP PDL BA \ SP</v>
          </cell>
        </row>
        <row r="275996">
          <cell r="A275996" t="str">
            <v>TOP PDL BA \ SP</v>
          </cell>
        </row>
        <row r="275997">
          <cell r="A275997" t="str">
            <v xml:space="preserve">GPS RJ / RS    </v>
          </cell>
        </row>
        <row r="275998">
          <cell r="A275998" t="str">
            <v xml:space="preserve">GPS RJ / RS    </v>
          </cell>
        </row>
        <row r="275999">
          <cell r="A275999" t="str">
            <v xml:space="preserve">GPS RJ / RS    </v>
          </cell>
        </row>
        <row r="276000">
          <cell r="A276000" t="str">
            <v xml:space="preserve">GPS RJ / RS    </v>
          </cell>
        </row>
        <row r="276001">
          <cell r="A276001" t="str">
            <v xml:space="preserve">GPS RJ / RS    </v>
          </cell>
        </row>
        <row r="276002">
          <cell r="A276002" t="str">
            <v xml:space="preserve">GPS RJ / RS    </v>
          </cell>
        </row>
        <row r="276003">
          <cell r="A276003" t="str">
            <v xml:space="preserve">GPS RJ / RS    </v>
          </cell>
        </row>
        <row r="276004">
          <cell r="A276004" t="str">
            <v xml:space="preserve">GPS RJ / RS    </v>
          </cell>
        </row>
        <row r="276005">
          <cell r="A276005" t="str">
            <v xml:space="preserve">GPS RJ / RS    </v>
          </cell>
        </row>
        <row r="276006">
          <cell r="A276006" t="str">
            <v>TOP PDL BA \ PE</v>
          </cell>
        </row>
        <row r="276007">
          <cell r="A276007" t="str">
            <v>TOP PDL BA \ PE</v>
          </cell>
        </row>
        <row r="276008">
          <cell r="A276008" t="str">
            <v>TOP PDL BA \ PE</v>
          </cell>
        </row>
        <row r="276009">
          <cell r="A276009" t="str">
            <v>TOP PDL BA \ PE</v>
          </cell>
        </row>
        <row r="276010">
          <cell r="A276010" t="str">
            <v>TOP PDL BA \ PE</v>
          </cell>
        </row>
        <row r="276011">
          <cell r="A276011" t="str">
            <v>TOP PDL BA \ PE</v>
          </cell>
        </row>
        <row r="276012">
          <cell r="A276012" t="str">
            <v>TOP PDL BA \ PE</v>
          </cell>
        </row>
        <row r="276013">
          <cell r="A276013" t="str">
            <v>TOP PDL BA \ PE</v>
          </cell>
        </row>
        <row r="276014">
          <cell r="A276014" t="str">
            <v>TOP PDL BA \ PE</v>
          </cell>
        </row>
        <row r="276015">
          <cell r="A276015" t="str">
            <v>TOP PDL BA \ SP</v>
          </cell>
        </row>
        <row r="276016">
          <cell r="A276016" t="str">
            <v>TOP PDL BA \ SP</v>
          </cell>
        </row>
        <row r="276017">
          <cell r="A276017" t="str">
            <v>TOP PDL BA \ SP</v>
          </cell>
        </row>
        <row r="276018">
          <cell r="A276018" t="str">
            <v>TOP PDL BA \ SP</v>
          </cell>
        </row>
        <row r="276019">
          <cell r="A276019" t="str">
            <v>TOP PDL BA \ SP</v>
          </cell>
        </row>
        <row r="276020">
          <cell r="A276020" t="str">
            <v>TOP PDL BA \ SP</v>
          </cell>
        </row>
        <row r="276021">
          <cell r="A276021" t="str">
            <v>TOP PDL BA \ SP</v>
          </cell>
        </row>
        <row r="276022">
          <cell r="A276022" t="str">
            <v>TOP PDL BA \ SP</v>
          </cell>
        </row>
        <row r="276023">
          <cell r="A276023" t="str">
            <v>TOP PDL BA \ SP</v>
          </cell>
        </row>
        <row r="276024">
          <cell r="A276024" t="str">
            <v>TOP PDL BA \ SP</v>
          </cell>
        </row>
        <row r="276025">
          <cell r="A276025" t="str">
            <v>TOP PDL BA \ SP</v>
          </cell>
        </row>
        <row r="276026">
          <cell r="A276026" t="str">
            <v>TOP PDL BA \ SP</v>
          </cell>
        </row>
        <row r="276027">
          <cell r="A276027" t="str">
            <v>TOP PDL BA \ SP</v>
          </cell>
        </row>
        <row r="276028">
          <cell r="A276028" t="str">
            <v>TOP PDL BA \ SP</v>
          </cell>
        </row>
        <row r="276029">
          <cell r="A276029" t="str">
            <v>TOP PDL BA \ SP</v>
          </cell>
        </row>
        <row r="276030">
          <cell r="A276030" t="str">
            <v>TOP PDL BA \ SP</v>
          </cell>
        </row>
        <row r="276031">
          <cell r="A276031" t="str">
            <v>TOP PDL BA \ SP</v>
          </cell>
        </row>
        <row r="276032">
          <cell r="A276032" t="str">
            <v>TOP PDL BA \ SP</v>
          </cell>
        </row>
        <row r="276033">
          <cell r="A276033" t="str">
            <v xml:space="preserve">GPS RJ / RS    </v>
          </cell>
        </row>
        <row r="276034">
          <cell r="A276034" t="str">
            <v xml:space="preserve">GPS RJ / RS    </v>
          </cell>
        </row>
        <row r="276035">
          <cell r="A276035" t="str">
            <v xml:space="preserve">GPS RJ / RS    </v>
          </cell>
        </row>
        <row r="276036">
          <cell r="A276036" t="str">
            <v xml:space="preserve">GPS RJ / RS    </v>
          </cell>
        </row>
        <row r="276037">
          <cell r="A276037" t="str">
            <v xml:space="preserve">GPS RJ / RS    </v>
          </cell>
        </row>
        <row r="276038">
          <cell r="A276038" t="str">
            <v xml:space="preserve">GPS RJ / RS    </v>
          </cell>
        </row>
        <row r="276039">
          <cell r="A276039" t="str">
            <v xml:space="preserve">GPS RJ / RS    </v>
          </cell>
        </row>
        <row r="276040">
          <cell r="A276040" t="str">
            <v xml:space="preserve">GPS RJ / RS    </v>
          </cell>
        </row>
        <row r="276041">
          <cell r="A276041" t="str">
            <v xml:space="preserve">GPS RJ / RS    </v>
          </cell>
        </row>
        <row r="276042">
          <cell r="A276042" t="str">
            <v xml:space="preserve">GPS RJ / RS    </v>
          </cell>
        </row>
        <row r="276043">
          <cell r="A276043" t="str">
            <v xml:space="preserve">GPS RJ / RS    </v>
          </cell>
        </row>
        <row r="276044">
          <cell r="A276044" t="str">
            <v xml:space="preserve">GPS RJ / RS    </v>
          </cell>
        </row>
        <row r="276045">
          <cell r="A276045" t="str">
            <v xml:space="preserve">GPS RJ / RS    </v>
          </cell>
        </row>
        <row r="276046">
          <cell r="A276046" t="str">
            <v xml:space="preserve">GPS RJ / RS    </v>
          </cell>
        </row>
        <row r="276047">
          <cell r="A276047" t="str">
            <v xml:space="preserve">GPS RJ / RS    </v>
          </cell>
        </row>
        <row r="276048">
          <cell r="A276048" t="str">
            <v xml:space="preserve">GPS RJ / RS    </v>
          </cell>
        </row>
        <row r="276049">
          <cell r="A276049" t="str">
            <v xml:space="preserve">GPS RJ / RS    </v>
          </cell>
        </row>
        <row r="276050">
          <cell r="A276050" t="str">
            <v xml:space="preserve">GPS RJ / RS    </v>
          </cell>
        </row>
        <row r="276051">
          <cell r="A276051" t="str">
            <v>TOP PDL BA \ SP</v>
          </cell>
        </row>
        <row r="276052">
          <cell r="A276052" t="str">
            <v>TOP PDL BA \ SP</v>
          </cell>
        </row>
        <row r="276053">
          <cell r="A276053" t="str">
            <v>TOP PDL BA \ SP</v>
          </cell>
        </row>
        <row r="276054">
          <cell r="A276054" t="str">
            <v>TOP PDL BA \ SP</v>
          </cell>
        </row>
        <row r="276055">
          <cell r="A276055" t="str">
            <v>TOP PDL BA \ SP</v>
          </cell>
        </row>
        <row r="276056">
          <cell r="A276056" t="str">
            <v>TOP PDL BA \ SP</v>
          </cell>
        </row>
        <row r="276057">
          <cell r="A276057" t="str">
            <v>TOP PDL BA \ SP</v>
          </cell>
        </row>
        <row r="276058">
          <cell r="A276058" t="str">
            <v>TOP PDL BA \ SP</v>
          </cell>
        </row>
        <row r="276059">
          <cell r="A276059" t="str">
            <v>TOP PDL BA \ SP</v>
          </cell>
        </row>
        <row r="276060">
          <cell r="A276060" t="str">
            <v>TOP PDL BA \ SP</v>
          </cell>
        </row>
        <row r="276061">
          <cell r="A276061" t="str">
            <v>TOP PDL BA \ SP</v>
          </cell>
        </row>
        <row r="276062">
          <cell r="A276062" t="str">
            <v>TOP PDL BA \ SP</v>
          </cell>
        </row>
        <row r="276063">
          <cell r="A276063" t="str">
            <v>TOP PDL BA \ SP</v>
          </cell>
        </row>
        <row r="276064">
          <cell r="A276064" t="str">
            <v>TOP PDL BA \ SP</v>
          </cell>
        </row>
        <row r="276065">
          <cell r="A276065" t="str">
            <v>TOP PDL BA \ SP</v>
          </cell>
        </row>
        <row r="276066">
          <cell r="A276066" t="str">
            <v>TOP PDL BA \ SP</v>
          </cell>
        </row>
        <row r="276067">
          <cell r="A276067" t="str">
            <v>TOP PDL BA \ SP</v>
          </cell>
        </row>
        <row r="276068">
          <cell r="A276068" t="str">
            <v>TOP PDL BA \ SP</v>
          </cell>
        </row>
        <row r="276069">
          <cell r="A276069" t="str">
            <v>TOP PDL BA \ SP</v>
          </cell>
        </row>
        <row r="276070">
          <cell r="A276070" t="str">
            <v>TOP PDL BA \ SP</v>
          </cell>
        </row>
        <row r="276071">
          <cell r="A276071" t="str">
            <v>TOP PDL BA \ SP</v>
          </cell>
        </row>
        <row r="276072">
          <cell r="A276072" t="str">
            <v>TOP PDL BA \ SP</v>
          </cell>
        </row>
        <row r="276073">
          <cell r="A276073" t="str">
            <v>TOP PDL BA \ SP</v>
          </cell>
        </row>
        <row r="276074">
          <cell r="A276074" t="str">
            <v>TOP PDL BA \ SP</v>
          </cell>
        </row>
        <row r="276075">
          <cell r="A276075" t="str">
            <v>TOP PDL BA \ SP</v>
          </cell>
        </row>
        <row r="276076">
          <cell r="A276076" t="str">
            <v>TOP PDL BA \ SP</v>
          </cell>
        </row>
        <row r="276077">
          <cell r="A276077" t="str">
            <v>TOP PDL BA \ SP</v>
          </cell>
        </row>
        <row r="276078">
          <cell r="A276078" t="str">
            <v xml:space="preserve">GPS RJ / RS    </v>
          </cell>
        </row>
        <row r="276079">
          <cell r="A276079" t="str">
            <v xml:space="preserve">GPS RJ / RS    </v>
          </cell>
        </row>
        <row r="276080">
          <cell r="A276080" t="str">
            <v xml:space="preserve">GPS RJ / RS    </v>
          </cell>
        </row>
        <row r="276081">
          <cell r="A276081" t="str">
            <v xml:space="preserve">GPS RJ / RS    </v>
          </cell>
        </row>
        <row r="276082">
          <cell r="A276082" t="str">
            <v xml:space="preserve">GPS RJ / RS    </v>
          </cell>
        </row>
        <row r="276083">
          <cell r="A276083" t="str">
            <v xml:space="preserve">GPS RJ / RS    </v>
          </cell>
        </row>
        <row r="276084">
          <cell r="A276084" t="str">
            <v xml:space="preserve">GPS RJ / RS    </v>
          </cell>
        </row>
        <row r="276085">
          <cell r="A276085" t="str">
            <v xml:space="preserve">GPS RJ / RS    </v>
          </cell>
        </row>
        <row r="276086">
          <cell r="A276086" t="str">
            <v xml:space="preserve">GPS RJ / RS    </v>
          </cell>
        </row>
        <row r="276087">
          <cell r="A276087" t="str">
            <v xml:space="preserve">GPS RJ / RS    </v>
          </cell>
        </row>
        <row r="276088">
          <cell r="A276088" t="str">
            <v xml:space="preserve">GPS RJ / RS    </v>
          </cell>
        </row>
        <row r="276089">
          <cell r="A276089" t="str">
            <v xml:space="preserve">GPS RJ / RS    </v>
          </cell>
        </row>
        <row r="276090">
          <cell r="A276090" t="str">
            <v xml:space="preserve">GPS RJ / RS    </v>
          </cell>
        </row>
        <row r="276091">
          <cell r="A276091" t="str">
            <v xml:space="preserve">GPS RJ / RS    </v>
          </cell>
        </row>
        <row r="276092">
          <cell r="A276092" t="str">
            <v xml:space="preserve">GPS RJ / RS    </v>
          </cell>
        </row>
        <row r="276093">
          <cell r="A276093" t="str">
            <v xml:space="preserve">GPS RJ / RS    </v>
          </cell>
        </row>
        <row r="276094">
          <cell r="A276094" t="str">
            <v xml:space="preserve">GPS RJ / RS    </v>
          </cell>
        </row>
        <row r="276095">
          <cell r="A276095" t="str">
            <v xml:space="preserve">GPS RJ / RS    </v>
          </cell>
        </row>
        <row r="276096">
          <cell r="A276096" t="str">
            <v xml:space="preserve">GPS RJ / RS    </v>
          </cell>
        </row>
        <row r="276097">
          <cell r="A276097" t="str">
            <v>TOP PDL BA \ SP</v>
          </cell>
        </row>
        <row r="276098">
          <cell r="A276098" t="str">
            <v>TOP PDL BA \ SP</v>
          </cell>
        </row>
        <row r="276099">
          <cell r="A276099" t="str">
            <v>TOP PDL BA \ SP</v>
          </cell>
        </row>
        <row r="276100">
          <cell r="A276100" t="str">
            <v>TOP PDL BA \ SP</v>
          </cell>
        </row>
        <row r="276101">
          <cell r="A276101" t="str">
            <v>TOP PDL BA \ SP</v>
          </cell>
        </row>
        <row r="276102">
          <cell r="A276102" t="str">
            <v>TOP PDL BA \ SP</v>
          </cell>
        </row>
        <row r="276103">
          <cell r="A276103" t="str">
            <v>TOP PDL BA \ SP</v>
          </cell>
        </row>
        <row r="276104">
          <cell r="A276104" t="str">
            <v>TOP PDL BA \ SP</v>
          </cell>
        </row>
        <row r="276105">
          <cell r="A276105" t="str">
            <v>TOP PDL BA \ SP</v>
          </cell>
        </row>
        <row r="276106">
          <cell r="A276106" t="str">
            <v>TOP PDL BA \ SP</v>
          </cell>
        </row>
        <row r="276107">
          <cell r="A276107" t="str">
            <v>TOP PDL BA \ SP</v>
          </cell>
        </row>
        <row r="276108">
          <cell r="A276108" t="str">
            <v>TOP PDL BA \ SP</v>
          </cell>
        </row>
        <row r="276109">
          <cell r="A276109" t="str">
            <v>TOP PDL BA \ SP</v>
          </cell>
        </row>
        <row r="276110">
          <cell r="A276110" t="str">
            <v>TOP PDL BA \ SP</v>
          </cell>
        </row>
        <row r="276111">
          <cell r="A276111" t="str">
            <v>TOP PDL BA \ SP</v>
          </cell>
        </row>
        <row r="276112">
          <cell r="A276112" t="str">
            <v>TOP PDL BA \ SP</v>
          </cell>
        </row>
        <row r="276113">
          <cell r="A276113" t="str">
            <v>TOP PDL BA \ SP</v>
          </cell>
        </row>
        <row r="276114">
          <cell r="A276114" t="str">
            <v>TOP PDL BA \ SP</v>
          </cell>
        </row>
        <row r="276115">
          <cell r="A276115" t="str">
            <v>TOP PDL BA \ SP</v>
          </cell>
        </row>
        <row r="276116">
          <cell r="A276116" t="str">
            <v>TOP PDL BA \ SP</v>
          </cell>
        </row>
        <row r="276117">
          <cell r="A276117" t="str">
            <v>TOP PDL BA \ SP</v>
          </cell>
        </row>
        <row r="276118">
          <cell r="A276118" t="str">
            <v>TOP PDL BA \ SP</v>
          </cell>
        </row>
        <row r="276119">
          <cell r="A276119" t="str">
            <v>TOP PDL BA \ SP</v>
          </cell>
        </row>
        <row r="276120">
          <cell r="A276120" t="str">
            <v>TOP PDL BA \ SP</v>
          </cell>
        </row>
        <row r="276121">
          <cell r="A276121" t="str">
            <v>TOP PDL BA \ SP</v>
          </cell>
        </row>
        <row r="276122">
          <cell r="A276122" t="str">
            <v>TOP PDL BA \ SP</v>
          </cell>
        </row>
        <row r="276123">
          <cell r="A276123" t="str">
            <v>TOP PDL BA \ SP</v>
          </cell>
        </row>
        <row r="276124">
          <cell r="A276124" t="str">
            <v>TOP PDL BA \ SP</v>
          </cell>
        </row>
        <row r="276125">
          <cell r="A276125" t="str">
            <v>TOP PDL BA \ SP</v>
          </cell>
        </row>
        <row r="276126">
          <cell r="A276126" t="str">
            <v>TOP PDL BA \ SP</v>
          </cell>
        </row>
        <row r="276127">
          <cell r="A276127" t="str">
            <v>TOP PDL BA \ SP</v>
          </cell>
        </row>
        <row r="276128">
          <cell r="A276128" t="str">
            <v>TOP PDL BA \ SP</v>
          </cell>
        </row>
        <row r="276129">
          <cell r="A276129" t="str">
            <v>TOP PDL BA \ SP</v>
          </cell>
        </row>
        <row r="276130">
          <cell r="A276130" t="str">
            <v>TOP PDL BA \ SP</v>
          </cell>
        </row>
        <row r="276131">
          <cell r="A276131" t="str">
            <v>TOP PDL BA \ SP</v>
          </cell>
        </row>
        <row r="276132">
          <cell r="A276132" t="str">
            <v>TOP PDL BA \ SP</v>
          </cell>
        </row>
        <row r="276133">
          <cell r="A276133" t="str">
            <v>TOP PDL BA \ SP</v>
          </cell>
        </row>
        <row r="276134">
          <cell r="A276134" t="str">
            <v>TOP PDL BA \ SP</v>
          </cell>
        </row>
        <row r="276135">
          <cell r="A276135" t="str">
            <v>TOP PDL BA \ SP</v>
          </cell>
        </row>
        <row r="276136">
          <cell r="A276136" t="str">
            <v>TOP PDL BA \ SP</v>
          </cell>
        </row>
        <row r="276137">
          <cell r="A276137" t="str">
            <v>TOP PDL BA \ SP</v>
          </cell>
        </row>
        <row r="276138">
          <cell r="A276138" t="str">
            <v>TOP PDL BA \ SP</v>
          </cell>
        </row>
        <row r="276139">
          <cell r="A276139" t="str">
            <v>TOP PDL BA \ SP</v>
          </cell>
        </row>
        <row r="276140">
          <cell r="A276140" t="str">
            <v>TOP PDL BA \ SP</v>
          </cell>
        </row>
        <row r="276141">
          <cell r="A276141" t="str">
            <v>TOP PDL BA \ SP</v>
          </cell>
        </row>
        <row r="276142">
          <cell r="A276142" t="str">
            <v>TOP PDL BA \ SP</v>
          </cell>
        </row>
        <row r="276143">
          <cell r="A276143" t="str">
            <v>TOP PDL BA \ SP</v>
          </cell>
        </row>
        <row r="276144">
          <cell r="A276144" t="str">
            <v>TOP PDL BA \ SP</v>
          </cell>
        </row>
        <row r="276145">
          <cell r="A276145" t="str">
            <v>TOP PDL BA \ SP</v>
          </cell>
        </row>
        <row r="276146">
          <cell r="A276146" t="str">
            <v>TOP PDL BA \ SP</v>
          </cell>
        </row>
        <row r="276147">
          <cell r="A276147" t="str">
            <v>TOP PDL BA \ SP</v>
          </cell>
        </row>
        <row r="276148">
          <cell r="A276148" t="str">
            <v>TOP PDL BA \ SP</v>
          </cell>
        </row>
        <row r="276149">
          <cell r="A276149" t="str">
            <v>TOP PDL BA \ SP</v>
          </cell>
        </row>
        <row r="276150">
          <cell r="A276150" t="str">
            <v xml:space="preserve">GPS RJ / RS    </v>
          </cell>
        </row>
        <row r="276151">
          <cell r="A276151" t="str">
            <v xml:space="preserve">GPS RJ / RS    </v>
          </cell>
        </row>
        <row r="276152">
          <cell r="A276152" t="str">
            <v xml:space="preserve">GPS RJ / RS    </v>
          </cell>
        </row>
        <row r="276153">
          <cell r="A276153" t="str">
            <v xml:space="preserve">GPS RJ / RS    </v>
          </cell>
        </row>
        <row r="276154">
          <cell r="A276154" t="str">
            <v xml:space="preserve">GPS RJ / RS    </v>
          </cell>
        </row>
        <row r="276155">
          <cell r="A276155" t="str">
            <v xml:space="preserve">GPS RJ / RS    </v>
          </cell>
        </row>
        <row r="276156">
          <cell r="A276156" t="str">
            <v xml:space="preserve">GPS RJ / RS    </v>
          </cell>
        </row>
        <row r="276157">
          <cell r="A276157" t="str">
            <v xml:space="preserve">GPS RJ / RS    </v>
          </cell>
        </row>
        <row r="276158">
          <cell r="A276158" t="str">
            <v xml:space="preserve">GPS RJ / RS    </v>
          </cell>
        </row>
        <row r="276159">
          <cell r="A276159" t="str">
            <v xml:space="preserve">TOP MATRIZ     </v>
          </cell>
        </row>
        <row r="276160">
          <cell r="A276160" t="str">
            <v xml:space="preserve">TOP MATRIZ     </v>
          </cell>
        </row>
        <row r="276161">
          <cell r="A276161" t="str">
            <v xml:space="preserve">TOP MATRIZ     </v>
          </cell>
        </row>
        <row r="276162">
          <cell r="A276162" t="str">
            <v xml:space="preserve">TOP MATRIZ     </v>
          </cell>
        </row>
        <row r="276163">
          <cell r="A276163" t="str">
            <v xml:space="preserve">TOP MATRIZ     </v>
          </cell>
        </row>
        <row r="276164">
          <cell r="A276164" t="str">
            <v xml:space="preserve">TOP MATRIZ     </v>
          </cell>
        </row>
        <row r="276165">
          <cell r="A276165" t="str">
            <v xml:space="preserve">TOP MATRIZ     </v>
          </cell>
        </row>
        <row r="276166">
          <cell r="A276166" t="str">
            <v xml:space="preserve">TOP MATRIZ     </v>
          </cell>
        </row>
        <row r="276167">
          <cell r="A276167" t="str">
            <v xml:space="preserve">TOP MATRIZ     </v>
          </cell>
        </row>
        <row r="276168">
          <cell r="A276168" t="str">
            <v xml:space="preserve">TOP MATRIZ     </v>
          </cell>
        </row>
        <row r="276169">
          <cell r="A276169" t="str">
            <v xml:space="preserve">TOP MATRIZ     </v>
          </cell>
        </row>
        <row r="276170">
          <cell r="A276170" t="str">
            <v xml:space="preserve">TOP MATRIZ     </v>
          </cell>
        </row>
        <row r="276171">
          <cell r="A276171" t="str">
            <v xml:space="preserve">TOP MATRIZ     </v>
          </cell>
        </row>
        <row r="276172">
          <cell r="A276172" t="str">
            <v xml:space="preserve">TOP MATRIZ     </v>
          </cell>
        </row>
        <row r="276173">
          <cell r="A276173" t="str">
            <v xml:space="preserve">TOP MATRIZ     </v>
          </cell>
        </row>
        <row r="276174">
          <cell r="A276174" t="str">
            <v xml:space="preserve">TOP MATRIZ     </v>
          </cell>
        </row>
        <row r="276175">
          <cell r="A276175" t="str">
            <v xml:space="preserve">TOP MATRIZ     </v>
          </cell>
        </row>
        <row r="276176">
          <cell r="A276176" t="str">
            <v xml:space="preserve">TOP MATRIZ     </v>
          </cell>
        </row>
        <row r="276177">
          <cell r="A276177" t="str">
            <v xml:space="preserve">TOP MATRIZ     </v>
          </cell>
        </row>
        <row r="276178">
          <cell r="A276178" t="str">
            <v xml:space="preserve">TOP MATRIZ     </v>
          </cell>
        </row>
        <row r="276179">
          <cell r="A276179" t="str">
            <v xml:space="preserve">TOP MATRIZ     </v>
          </cell>
        </row>
        <row r="276180">
          <cell r="A276180" t="str">
            <v xml:space="preserve">TOP MATRIZ     </v>
          </cell>
        </row>
        <row r="276181">
          <cell r="A276181" t="str">
            <v xml:space="preserve">TOP MATRIZ     </v>
          </cell>
        </row>
        <row r="276182">
          <cell r="A276182" t="str">
            <v xml:space="preserve">TOP MATRIZ     </v>
          </cell>
        </row>
        <row r="276183">
          <cell r="A276183" t="str">
            <v xml:space="preserve">TOP MATRIZ     </v>
          </cell>
        </row>
        <row r="276184">
          <cell r="A276184" t="str">
            <v xml:space="preserve">TOP MATRIZ     </v>
          </cell>
        </row>
        <row r="276185">
          <cell r="A276185" t="str">
            <v xml:space="preserve">TOP MATRIZ     </v>
          </cell>
        </row>
        <row r="276186">
          <cell r="A276186" t="str">
            <v xml:space="preserve">TOP MATRIZ     </v>
          </cell>
        </row>
        <row r="276187">
          <cell r="A276187" t="str">
            <v>TOP PDL BA \ SP</v>
          </cell>
        </row>
        <row r="276188">
          <cell r="A276188" t="str">
            <v>TOP PDL BA \ SP</v>
          </cell>
        </row>
        <row r="276189">
          <cell r="A276189" t="str">
            <v>TOP PDL BA \ SP</v>
          </cell>
        </row>
        <row r="276190">
          <cell r="A276190" t="str">
            <v>TOP PDL BA \ SP</v>
          </cell>
        </row>
        <row r="276191">
          <cell r="A276191" t="str">
            <v>TOP PDL BA \ SP</v>
          </cell>
        </row>
        <row r="276192">
          <cell r="A276192" t="str">
            <v>TOP PDL BA \ SP</v>
          </cell>
        </row>
        <row r="276193">
          <cell r="A276193" t="str">
            <v>TOP PDL BA \ SP</v>
          </cell>
        </row>
        <row r="276194">
          <cell r="A276194" t="str">
            <v>TOP PDL BA \ SP</v>
          </cell>
        </row>
        <row r="276195">
          <cell r="A276195" t="str">
            <v>TOP PDL BA \ SP</v>
          </cell>
        </row>
        <row r="276196">
          <cell r="A276196" t="str">
            <v xml:space="preserve">TOP MATRIZ     </v>
          </cell>
        </row>
        <row r="276197">
          <cell r="A276197" t="str">
            <v xml:space="preserve">TOP MATRIZ     </v>
          </cell>
        </row>
        <row r="276198">
          <cell r="A276198" t="str">
            <v xml:space="preserve">TOP MATRIZ     </v>
          </cell>
        </row>
        <row r="276199">
          <cell r="A276199" t="str">
            <v xml:space="preserve">TOP MATRIZ     </v>
          </cell>
        </row>
        <row r="276200">
          <cell r="A276200" t="str">
            <v xml:space="preserve">TOP MATRIZ     </v>
          </cell>
        </row>
        <row r="276201">
          <cell r="A276201" t="str">
            <v xml:space="preserve">TOP MATRIZ     </v>
          </cell>
        </row>
        <row r="276202">
          <cell r="A276202" t="str">
            <v xml:space="preserve">TOP MATRIZ     </v>
          </cell>
        </row>
        <row r="276203">
          <cell r="A276203" t="str">
            <v xml:space="preserve">TOP MATRIZ     </v>
          </cell>
        </row>
        <row r="276204">
          <cell r="A276204" t="str">
            <v xml:space="preserve">TOP MATRIZ     </v>
          </cell>
        </row>
        <row r="276205">
          <cell r="A276205" t="str">
            <v xml:space="preserve">TOP MATRIZ     </v>
          </cell>
        </row>
        <row r="276206">
          <cell r="A276206" t="str">
            <v xml:space="preserve">TOP MATRIZ     </v>
          </cell>
        </row>
        <row r="276207">
          <cell r="A276207" t="str">
            <v xml:space="preserve">TOP MATRIZ     </v>
          </cell>
        </row>
        <row r="276208">
          <cell r="A276208" t="str">
            <v xml:space="preserve">TOP MATRIZ     </v>
          </cell>
        </row>
        <row r="276209">
          <cell r="A276209" t="str">
            <v xml:space="preserve">TOP MATRIZ     </v>
          </cell>
        </row>
        <row r="276210">
          <cell r="A276210" t="str">
            <v xml:space="preserve">TOP MATRIZ     </v>
          </cell>
        </row>
        <row r="276211">
          <cell r="A276211" t="str">
            <v xml:space="preserve">TOP MATRIZ     </v>
          </cell>
        </row>
        <row r="276212">
          <cell r="A276212" t="str">
            <v xml:space="preserve">TOP MATRIZ     </v>
          </cell>
        </row>
        <row r="276213">
          <cell r="A276213" t="str">
            <v xml:space="preserve">TOP MATRIZ     </v>
          </cell>
        </row>
        <row r="276214">
          <cell r="A276214" t="str">
            <v xml:space="preserve">TOP MATRIZ     </v>
          </cell>
        </row>
        <row r="276215">
          <cell r="A276215" t="str">
            <v xml:space="preserve">TOP MATRIZ     </v>
          </cell>
        </row>
        <row r="276216">
          <cell r="A276216" t="str">
            <v xml:space="preserve">TOP MATRIZ     </v>
          </cell>
        </row>
        <row r="276217">
          <cell r="A276217" t="str">
            <v xml:space="preserve">TOP MATRIZ     </v>
          </cell>
        </row>
        <row r="276218">
          <cell r="A276218" t="str">
            <v xml:space="preserve">TOP MATRIZ     </v>
          </cell>
        </row>
        <row r="276219">
          <cell r="A276219" t="str">
            <v xml:space="preserve">TOP MATRIZ     </v>
          </cell>
        </row>
        <row r="276220">
          <cell r="A276220" t="str">
            <v xml:space="preserve">TOP MATRIZ     </v>
          </cell>
        </row>
        <row r="276221">
          <cell r="A276221" t="str">
            <v xml:space="preserve">TOP MATRIZ     </v>
          </cell>
        </row>
        <row r="276222">
          <cell r="A276222" t="str">
            <v xml:space="preserve">TOP MATRIZ     </v>
          </cell>
        </row>
        <row r="276223">
          <cell r="A276223" t="str">
            <v xml:space="preserve">TOP MATRIZ     </v>
          </cell>
        </row>
        <row r="276224">
          <cell r="A276224" t="str">
            <v xml:space="preserve">TOP MATRIZ     </v>
          </cell>
        </row>
        <row r="276225">
          <cell r="A276225" t="str">
            <v xml:space="preserve">TOP MATRIZ     </v>
          </cell>
        </row>
        <row r="276226">
          <cell r="A276226" t="str">
            <v xml:space="preserve">TOP MATRIZ     </v>
          </cell>
        </row>
        <row r="276227">
          <cell r="A276227" t="str">
            <v xml:space="preserve">TOP MATRIZ     </v>
          </cell>
        </row>
        <row r="276228">
          <cell r="A276228" t="str">
            <v xml:space="preserve">TOP MATRIZ     </v>
          </cell>
        </row>
        <row r="276229">
          <cell r="A276229" t="str">
            <v xml:space="preserve">TOP MATRIZ     </v>
          </cell>
        </row>
        <row r="276230">
          <cell r="A276230" t="str">
            <v xml:space="preserve">TOP MATRIZ     </v>
          </cell>
        </row>
        <row r="276231">
          <cell r="A276231" t="str">
            <v xml:space="preserve">TOP MATRIZ     </v>
          </cell>
        </row>
        <row r="276232">
          <cell r="A276232" t="str">
            <v xml:space="preserve">TOP MATRIZ     </v>
          </cell>
        </row>
        <row r="276233">
          <cell r="A276233" t="str">
            <v xml:space="preserve">TOP MATRIZ     </v>
          </cell>
        </row>
        <row r="276234">
          <cell r="A276234" t="str">
            <v xml:space="preserve">TOP MATRIZ     </v>
          </cell>
        </row>
        <row r="276235">
          <cell r="A276235" t="str">
            <v xml:space="preserve">TOP MATRIZ     </v>
          </cell>
        </row>
        <row r="276236">
          <cell r="A276236" t="str">
            <v xml:space="preserve">TOP MATRIZ     </v>
          </cell>
        </row>
        <row r="276237">
          <cell r="A276237" t="str">
            <v xml:space="preserve">TOP MATRIZ     </v>
          </cell>
        </row>
        <row r="276238">
          <cell r="A276238" t="str">
            <v xml:space="preserve">TOP MATRIZ     </v>
          </cell>
        </row>
        <row r="276239">
          <cell r="A276239" t="str">
            <v xml:space="preserve">TOP MATRIZ     </v>
          </cell>
        </row>
        <row r="276240">
          <cell r="A276240" t="str">
            <v xml:space="preserve">TOP MATRIZ     </v>
          </cell>
        </row>
        <row r="276241">
          <cell r="A276241" t="str">
            <v xml:space="preserve">TOP MATRIZ     </v>
          </cell>
        </row>
        <row r="276242">
          <cell r="A276242" t="str">
            <v xml:space="preserve">TOP MATRIZ     </v>
          </cell>
        </row>
        <row r="276243">
          <cell r="A276243" t="str">
            <v xml:space="preserve">TOP MATRIZ     </v>
          </cell>
        </row>
        <row r="276244">
          <cell r="A276244" t="str">
            <v xml:space="preserve">TOP MATRIZ     </v>
          </cell>
        </row>
        <row r="276245">
          <cell r="A276245" t="str">
            <v xml:space="preserve">TOP MATRIZ     </v>
          </cell>
        </row>
        <row r="276246">
          <cell r="A276246" t="str">
            <v xml:space="preserve">TOP MATRIZ     </v>
          </cell>
        </row>
        <row r="276247">
          <cell r="A276247" t="str">
            <v xml:space="preserve">TOP MATRIZ     </v>
          </cell>
        </row>
        <row r="276248">
          <cell r="A276248" t="str">
            <v xml:space="preserve">TOP MATRIZ     </v>
          </cell>
        </row>
        <row r="276249">
          <cell r="A276249" t="str">
            <v xml:space="preserve">TOP MATRIZ     </v>
          </cell>
        </row>
        <row r="276250">
          <cell r="A276250" t="str">
            <v xml:space="preserve">TOP MATRIZ     </v>
          </cell>
        </row>
        <row r="276251">
          <cell r="A276251" t="str">
            <v xml:space="preserve">TOP MATRIZ     </v>
          </cell>
        </row>
        <row r="276252">
          <cell r="A276252" t="str">
            <v xml:space="preserve">TOP MATRIZ     </v>
          </cell>
        </row>
        <row r="276253">
          <cell r="A276253" t="str">
            <v xml:space="preserve">TOP MATRIZ     </v>
          </cell>
        </row>
        <row r="276254">
          <cell r="A276254" t="str">
            <v xml:space="preserve">TOP MATRIZ     </v>
          </cell>
        </row>
        <row r="276255">
          <cell r="A276255" t="str">
            <v xml:space="preserve">TOP MATRIZ     </v>
          </cell>
        </row>
        <row r="276256">
          <cell r="A276256" t="str">
            <v xml:space="preserve">TOP MATRIZ     </v>
          </cell>
        </row>
        <row r="276257">
          <cell r="A276257" t="str">
            <v xml:space="preserve">TOP MATRIZ     </v>
          </cell>
        </row>
        <row r="276258">
          <cell r="A276258" t="str">
            <v xml:space="preserve">TOP MATRIZ     </v>
          </cell>
        </row>
        <row r="276259">
          <cell r="A276259" t="str">
            <v xml:space="preserve">TOP MATRIZ     </v>
          </cell>
        </row>
        <row r="276260">
          <cell r="A276260" t="str">
            <v xml:space="preserve">TOP MATRIZ     </v>
          </cell>
        </row>
        <row r="276261">
          <cell r="A276261" t="str">
            <v xml:space="preserve">TOP MATRIZ     </v>
          </cell>
        </row>
        <row r="276262">
          <cell r="A276262" t="str">
            <v xml:space="preserve">TOP MATRIZ     </v>
          </cell>
        </row>
        <row r="276263">
          <cell r="A276263" t="str">
            <v xml:space="preserve">TOP MATRIZ     </v>
          </cell>
        </row>
        <row r="276264">
          <cell r="A276264" t="str">
            <v xml:space="preserve">TOP MATRIZ     </v>
          </cell>
        </row>
        <row r="276265">
          <cell r="A276265" t="str">
            <v xml:space="preserve">TOP MATRIZ     </v>
          </cell>
        </row>
        <row r="276266">
          <cell r="A276266" t="str">
            <v xml:space="preserve">TOP MATRIZ     </v>
          </cell>
        </row>
        <row r="276267">
          <cell r="A276267" t="str">
            <v xml:space="preserve">TOP MATRIZ     </v>
          </cell>
        </row>
        <row r="276268">
          <cell r="A276268" t="str">
            <v xml:space="preserve">TOP MATRIZ     </v>
          </cell>
        </row>
        <row r="276269">
          <cell r="A276269" t="str">
            <v xml:space="preserve">TOP MATRIZ     </v>
          </cell>
        </row>
        <row r="276270">
          <cell r="A276270" t="str">
            <v xml:space="preserve">TOP MATRIZ     </v>
          </cell>
        </row>
        <row r="276271">
          <cell r="A276271" t="str">
            <v xml:space="preserve">TOP MATRIZ     </v>
          </cell>
        </row>
        <row r="276272">
          <cell r="A276272" t="str">
            <v xml:space="preserve">TOP MATRIZ     </v>
          </cell>
        </row>
        <row r="276273">
          <cell r="A276273" t="str">
            <v xml:space="preserve">TOP MATRIZ     </v>
          </cell>
        </row>
        <row r="276274">
          <cell r="A276274" t="str">
            <v xml:space="preserve">TOP MATRIZ     </v>
          </cell>
        </row>
        <row r="276275">
          <cell r="A276275" t="str">
            <v xml:space="preserve">TOP MATRIZ     </v>
          </cell>
        </row>
        <row r="276276">
          <cell r="A276276" t="str">
            <v xml:space="preserve">TOP MATRIZ     </v>
          </cell>
        </row>
        <row r="276277">
          <cell r="A276277" t="str">
            <v>TOP PDL BA \ SP</v>
          </cell>
        </row>
        <row r="276278">
          <cell r="A276278" t="str">
            <v>TOP PDL BA \ SP</v>
          </cell>
        </row>
        <row r="276279">
          <cell r="A276279" t="str">
            <v>TOP PDL BA \ SP</v>
          </cell>
        </row>
        <row r="276280">
          <cell r="A276280" t="str">
            <v>TOP PDL BA \ SP</v>
          </cell>
        </row>
        <row r="276281">
          <cell r="A276281" t="str">
            <v>TOP PDL BA \ SP</v>
          </cell>
        </row>
        <row r="276282">
          <cell r="A276282" t="str">
            <v>TOP PDL BA \ SP</v>
          </cell>
        </row>
        <row r="276283">
          <cell r="A276283" t="str">
            <v>TOP PDL BA \ SP</v>
          </cell>
        </row>
        <row r="276284">
          <cell r="A276284" t="str">
            <v>TOP PDL BA \ SP</v>
          </cell>
        </row>
        <row r="276285">
          <cell r="A276285" t="str">
            <v>TOP PDL BA \ SP</v>
          </cell>
        </row>
        <row r="276286">
          <cell r="A276286" t="str">
            <v xml:space="preserve">TOP MATRIZ     </v>
          </cell>
        </row>
        <row r="276287">
          <cell r="A276287" t="str">
            <v xml:space="preserve">TOP MATRIZ     </v>
          </cell>
        </row>
        <row r="276288">
          <cell r="A276288" t="str">
            <v xml:space="preserve">TOP MATRIZ     </v>
          </cell>
        </row>
        <row r="276289">
          <cell r="A276289" t="str">
            <v xml:space="preserve">TOP MATRIZ     </v>
          </cell>
        </row>
        <row r="276290">
          <cell r="A276290" t="str">
            <v xml:space="preserve">TOP MATRIZ     </v>
          </cell>
        </row>
        <row r="276291">
          <cell r="A276291" t="str">
            <v xml:space="preserve">TOP MATRIZ     </v>
          </cell>
        </row>
        <row r="276292">
          <cell r="A276292" t="str">
            <v xml:space="preserve">TOP MATRIZ     </v>
          </cell>
        </row>
        <row r="276293">
          <cell r="A276293" t="str">
            <v xml:space="preserve">TOP MATRIZ     </v>
          </cell>
        </row>
        <row r="276294">
          <cell r="A276294" t="str">
            <v xml:space="preserve">TOP MATRIZ     </v>
          </cell>
        </row>
        <row r="276295">
          <cell r="A276295" t="str">
            <v>TOP PDL BA \ SP</v>
          </cell>
        </row>
        <row r="276296">
          <cell r="A276296" t="str">
            <v>TOP PDL BA \ SP</v>
          </cell>
        </row>
        <row r="276297">
          <cell r="A276297" t="str">
            <v>TOP PDL BA \ SP</v>
          </cell>
        </row>
        <row r="276298">
          <cell r="A276298" t="str">
            <v>TOP PDL BA \ SP</v>
          </cell>
        </row>
        <row r="276299">
          <cell r="A276299" t="str">
            <v>TOP PDL BA \ SP</v>
          </cell>
        </row>
        <row r="276300">
          <cell r="A276300" t="str">
            <v>TOP PDL BA \ SP</v>
          </cell>
        </row>
        <row r="276301">
          <cell r="A276301" t="str">
            <v>TOP PDL BA \ SP</v>
          </cell>
        </row>
        <row r="276302">
          <cell r="A276302" t="str">
            <v>TOP PDL BA \ SP</v>
          </cell>
        </row>
        <row r="276303">
          <cell r="A276303" t="str">
            <v>TOP PDL BA \ SP</v>
          </cell>
        </row>
        <row r="276304">
          <cell r="A276304" t="str">
            <v>TOP PDL BA \ SP</v>
          </cell>
        </row>
        <row r="276305">
          <cell r="A276305" t="str">
            <v>TOP PDL BA \ SP</v>
          </cell>
        </row>
        <row r="276306">
          <cell r="A276306" t="str">
            <v>TOP PDL BA \ SP</v>
          </cell>
        </row>
        <row r="276307">
          <cell r="A276307" t="str">
            <v>TOP PDL BA \ SP</v>
          </cell>
        </row>
        <row r="276308">
          <cell r="A276308" t="str">
            <v>TOP PDL BA \ SP</v>
          </cell>
        </row>
        <row r="276309">
          <cell r="A276309" t="str">
            <v>TOP PDL BA \ SP</v>
          </cell>
        </row>
        <row r="276310">
          <cell r="A276310" t="str">
            <v>TOP PDL BA \ SP</v>
          </cell>
        </row>
        <row r="276311">
          <cell r="A276311" t="str">
            <v>TOP PDL BA \ SP</v>
          </cell>
        </row>
        <row r="276312">
          <cell r="A276312" t="str">
            <v>TOP PDL BA \ SP</v>
          </cell>
        </row>
        <row r="276313">
          <cell r="A276313" t="str">
            <v xml:space="preserve">GPS RJ / RS    </v>
          </cell>
        </row>
        <row r="276314">
          <cell r="A276314" t="str">
            <v xml:space="preserve">GPS RJ / RS    </v>
          </cell>
        </row>
        <row r="276315">
          <cell r="A276315" t="str">
            <v xml:space="preserve">GPS RJ / RS    </v>
          </cell>
        </row>
        <row r="276316">
          <cell r="A276316" t="str">
            <v xml:space="preserve">GPS RJ / RS    </v>
          </cell>
        </row>
        <row r="276317">
          <cell r="A276317" t="str">
            <v xml:space="preserve">GPS RJ / RS    </v>
          </cell>
        </row>
        <row r="276318">
          <cell r="A276318" t="str">
            <v xml:space="preserve">GPS RJ / RS    </v>
          </cell>
        </row>
        <row r="276319">
          <cell r="A276319" t="str">
            <v xml:space="preserve">GPS RJ / RS    </v>
          </cell>
        </row>
        <row r="276320">
          <cell r="A276320" t="str">
            <v xml:space="preserve">GPS RJ / RS    </v>
          </cell>
        </row>
        <row r="276321">
          <cell r="A276321" t="str">
            <v xml:space="preserve">GPS RJ / RS    </v>
          </cell>
        </row>
        <row r="276322">
          <cell r="A276322" t="str">
            <v xml:space="preserve">GPS RJ / RS    </v>
          </cell>
        </row>
        <row r="276323">
          <cell r="A276323" t="str">
            <v xml:space="preserve">ENGESEG MATRIZ </v>
          </cell>
        </row>
        <row r="276324">
          <cell r="A276324" t="str">
            <v xml:space="preserve">ENGESEG MATRIZ </v>
          </cell>
        </row>
        <row r="276325">
          <cell r="A276325" t="str">
            <v xml:space="preserve">ENGESEG MATRIZ </v>
          </cell>
        </row>
        <row r="276326">
          <cell r="A276326" t="str">
            <v xml:space="preserve">ENGESEG MATRIZ </v>
          </cell>
        </row>
        <row r="276327">
          <cell r="A276327" t="str">
            <v xml:space="preserve">ENGESEG MATRIZ </v>
          </cell>
        </row>
        <row r="276328">
          <cell r="A276328" t="str">
            <v xml:space="preserve">ENGESEG MATRIZ </v>
          </cell>
        </row>
        <row r="276329">
          <cell r="A276329" t="str">
            <v xml:space="preserve">ENGESEG MATRIZ </v>
          </cell>
        </row>
        <row r="276330">
          <cell r="A276330" t="str">
            <v xml:space="preserve">ENGESEG MATRIZ </v>
          </cell>
        </row>
        <row r="276331">
          <cell r="A276331" t="str">
            <v xml:space="preserve">ENGESEG MATRIZ </v>
          </cell>
        </row>
        <row r="276332">
          <cell r="A276332" t="str">
            <v xml:space="preserve">GPS RJ / RS    </v>
          </cell>
        </row>
        <row r="276333">
          <cell r="A276333" t="str">
            <v xml:space="preserve">GPS RJ / RS    </v>
          </cell>
        </row>
        <row r="276334">
          <cell r="A276334" t="str">
            <v xml:space="preserve">GPS RJ / RS    </v>
          </cell>
        </row>
        <row r="276335">
          <cell r="A276335" t="str">
            <v xml:space="preserve">GPS RJ / RS    </v>
          </cell>
        </row>
        <row r="276336">
          <cell r="A276336" t="str">
            <v xml:space="preserve">GPS RJ / RS    </v>
          </cell>
        </row>
        <row r="276337">
          <cell r="A276337" t="str">
            <v xml:space="preserve">GPS RJ / RS    </v>
          </cell>
        </row>
        <row r="276338">
          <cell r="A276338" t="str">
            <v xml:space="preserve">GPS RJ / RS    </v>
          </cell>
        </row>
        <row r="276339">
          <cell r="A276339" t="str">
            <v xml:space="preserve">GPS RJ / RS    </v>
          </cell>
        </row>
        <row r="276340">
          <cell r="A276340" t="str">
            <v xml:space="preserve">GPS RJ / RS    </v>
          </cell>
        </row>
        <row r="276341">
          <cell r="A276341" t="str">
            <v xml:space="preserve">GPS RJ / RS    </v>
          </cell>
        </row>
        <row r="276342">
          <cell r="A276342" t="str">
            <v xml:space="preserve">GPS RJ / RS    </v>
          </cell>
        </row>
        <row r="276343">
          <cell r="A276343" t="str">
            <v xml:space="preserve">GPS RJ / RS    </v>
          </cell>
        </row>
        <row r="276344">
          <cell r="A276344" t="str">
            <v xml:space="preserve">GPS RJ / RS    </v>
          </cell>
        </row>
        <row r="276345">
          <cell r="A276345" t="str">
            <v xml:space="preserve">GPS RJ / RS    </v>
          </cell>
        </row>
        <row r="276346">
          <cell r="A276346" t="str">
            <v xml:space="preserve">GPS RJ / RS    </v>
          </cell>
        </row>
        <row r="276347">
          <cell r="A276347" t="str">
            <v xml:space="preserve">GPS RJ / RS    </v>
          </cell>
        </row>
        <row r="276348">
          <cell r="A276348" t="str">
            <v xml:space="preserve">GPS RJ / RS    </v>
          </cell>
        </row>
        <row r="276349">
          <cell r="A276349" t="str">
            <v xml:space="preserve">GPS RJ / RS    </v>
          </cell>
        </row>
        <row r="276350">
          <cell r="A276350" t="str">
            <v xml:space="preserve">GPS RJ / RS    </v>
          </cell>
        </row>
        <row r="276351">
          <cell r="A276351" t="str">
            <v xml:space="preserve">ENGESEG MATRIZ </v>
          </cell>
        </row>
        <row r="276352">
          <cell r="A276352" t="str">
            <v xml:space="preserve">ENGESEG MATRIZ </v>
          </cell>
        </row>
        <row r="276353">
          <cell r="A276353" t="str">
            <v xml:space="preserve">ENGESEG MATRIZ </v>
          </cell>
        </row>
        <row r="276354">
          <cell r="A276354" t="str">
            <v xml:space="preserve">ENGESEG MATRIZ </v>
          </cell>
        </row>
        <row r="276355">
          <cell r="A276355" t="str">
            <v xml:space="preserve">ENGESEG MATRIZ </v>
          </cell>
        </row>
        <row r="276356">
          <cell r="A276356" t="str">
            <v xml:space="preserve">ENGESEG MATRIZ </v>
          </cell>
        </row>
        <row r="276357">
          <cell r="A276357" t="str">
            <v xml:space="preserve">ENGESEG MATRIZ </v>
          </cell>
        </row>
        <row r="276358">
          <cell r="A276358" t="str">
            <v xml:space="preserve">ENGESEG MATRIZ </v>
          </cell>
        </row>
        <row r="276359">
          <cell r="A276359" t="str">
            <v xml:space="preserve">ENGESEG MATRIZ </v>
          </cell>
        </row>
        <row r="276360">
          <cell r="A276360" t="str">
            <v xml:space="preserve">GPS RJ / RS    </v>
          </cell>
        </row>
        <row r="276361">
          <cell r="A276361" t="str">
            <v xml:space="preserve">GPS RJ / RS    </v>
          </cell>
        </row>
        <row r="276362">
          <cell r="A276362" t="str">
            <v xml:space="preserve">GPS RJ / RS    </v>
          </cell>
        </row>
        <row r="276363">
          <cell r="A276363" t="str">
            <v xml:space="preserve">GPS RJ / RS    </v>
          </cell>
        </row>
        <row r="276364">
          <cell r="A276364" t="str">
            <v xml:space="preserve">GPS RJ / RS    </v>
          </cell>
        </row>
        <row r="276365">
          <cell r="A276365" t="str">
            <v xml:space="preserve">GPS RJ / RS    </v>
          </cell>
        </row>
        <row r="276366">
          <cell r="A276366" t="str">
            <v xml:space="preserve">GPS RJ / RS    </v>
          </cell>
        </row>
        <row r="276367">
          <cell r="A276367" t="str">
            <v xml:space="preserve">GPS RJ / RS    </v>
          </cell>
        </row>
        <row r="276368">
          <cell r="A276368" t="str">
            <v xml:space="preserve">GPS RJ / RS    </v>
          </cell>
        </row>
        <row r="276369">
          <cell r="A276369" t="str">
            <v xml:space="preserve">GPS RJ / RS    </v>
          </cell>
        </row>
        <row r="276370">
          <cell r="A276370" t="str">
            <v xml:space="preserve">GPS RJ / RS    </v>
          </cell>
        </row>
        <row r="276371">
          <cell r="A276371" t="str">
            <v xml:space="preserve">GPS RJ / RS    </v>
          </cell>
        </row>
        <row r="276372">
          <cell r="A276372" t="str">
            <v xml:space="preserve">GPS RJ / RS    </v>
          </cell>
        </row>
        <row r="276373">
          <cell r="A276373" t="str">
            <v xml:space="preserve">GPS RJ / RS    </v>
          </cell>
        </row>
        <row r="276374">
          <cell r="A276374" t="str">
            <v xml:space="preserve">GPS RJ / RS    </v>
          </cell>
        </row>
        <row r="276375">
          <cell r="A276375" t="str">
            <v xml:space="preserve">GPS RJ / RS    </v>
          </cell>
        </row>
        <row r="276376">
          <cell r="A276376" t="str">
            <v xml:space="preserve">GPS RJ / RS    </v>
          </cell>
        </row>
        <row r="276377">
          <cell r="A276377" t="str">
            <v xml:space="preserve">GPS RJ / RS    </v>
          </cell>
        </row>
        <row r="276378">
          <cell r="A276378" t="str">
            <v>TOP PDL BA \ PE</v>
          </cell>
        </row>
        <row r="276379">
          <cell r="A276379" t="str">
            <v>TOP PDL BA \ PE</v>
          </cell>
        </row>
        <row r="276380">
          <cell r="A276380" t="str">
            <v>TOP PDL BA \ PE</v>
          </cell>
        </row>
        <row r="276381">
          <cell r="A276381" t="str">
            <v>TOP PDL BA \ PE</v>
          </cell>
        </row>
        <row r="276382">
          <cell r="A276382" t="str">
            <v>TOP PDL BA \ PE</v>
          </cell>
        </row>
        <row r="276383">
          <cell r="A276383" t="str">
            <v>TOP PDL BA \ PE</v>
          </cell>
        </row>
        <row r="276384">
          <cell r="A276384" t="str">
            <v>TOP PDL BA \ PE</v>
          </cell>
        </row>
        <row r="276385">
          <cell r="A276385" t="str">
            <v>TOP PDL BA \ PE</v>
          </cell>
        </row>
        <row r="276386">
          <cell r="A276386" t="str">
            <v>TOP PDL BA \ PE</v>
          </cell>
        </row>
        <row r="276387">
          <cell r="A276387" t="str">
            <v xml:space="preserve">GPS RJ / RS    </v>
          </cell>
        </row>
        <row r="276388">
          <cell r="A276388" t="str">
            <v xml:space="preserve">GPS RJ / RS    </v>
          </cell>
        </row>
        <row r="276389">
          <cell r="A276389" t="str">
            <v xml:space="preserve">GPS RJ / RS    </v>
          </cell>
        </row>
        <row r="276390">
          <cell r="A276390" t="str">
            <v xml:space="preserve">GPS RJ / RS    </v>
          </cell>
        </row>
        <row r="276391">
          <cell r="A276391" t="str">
            <v xml:space="preserve">GPS RJ / RS    </v>
          </cell>
        </row>
        <row r="276392">
          <cell r="A276392" t="str">
            <v xml:space="preserve">GPS RJ / RS    </v>
          </cell>
        </row>
        <row r="276393">
          <cell r="A276393" t="str">
            <v xml:space="preserve">GPS RJ / RS    </v>
          </cell>
        </row>
        <row r="276394">
          <cell r="A276394" t="str">
            <v xml:space="preserve">GPS RJ / RS    </v>
          </cell>
        </row>
        <row r="276395">
          <cell r="A276395" t="str">
            <v xml:space="preserve">GPS RJ / RS    </v>
          </cell>
        </row>
        <row r="276396">
          <cell r="A276396" t="str">
            <v xml:space="preserve">GPS RJ / RS    </v>
          </cell>
        </row>
        <row r="276397">
          <cell r="A276397" t="str">
            <v>TOP PDL BA \ PE</v>
          </cell>
        </row>
        <row r="276398">
          <cell r="A276398" t="str">
            <v>TOP PDL BA \ PE</v>
          </cell>
        </row>
        <row r="276399">
          <cell r="A276399" t="str">
            <v>TOP PDL BA \ PE</v>
          </cell>
        </row>
        <row r="276400">
          <cell r="A276400" t="str">
            <v>TOP PDL BA \ PE</v>
          </cell>
        </row>
        <row r="276401">
          <cell r="A276401" t="str">
            <v>TOP PDL BA \ PE</v>
          </cell>
        </row>
        <row r="276402">
          <cell r="A276402" t="str">
            <v>TOP PDL BA \ PE</v>
          </cell>
        </row>
        <row r="276403">
          <cell r="A276403" t="str">
            <v>TOP PDL BA \ PE</v>
          </cell>
        </row>
        <row r="276404">
          <cell r="A276404" t="str">
            <v>TOP PDL BA \ PE</v>
          </cell>
        </row>
        <row r="276405">
          <cell r="A276405" t="str">
            <v>TOP PDL BA \ PE</v>
          </cell>
        </row>
        <row r="276406">
          <cell r="A276406" t="str">
            <v xml:space="preserve">GPS RJ / RS    </v>
          </cell>
        </row>
        <row r="276407">
          <cell r="A276407" t="str">
            <v xml:space="preserve">GPS RJ / RS    </v>
          </cell>
        </row>
        <row r="276408">
          <cell r="A276408" t="str">
            <v xml:space="preserve">GPS RJ / RS    </v>
          </cell>
        </row>
        <row r="276409">
          <cell r="A276409" t="str">
            <v xml:space="preserve">GPS RJ / RS    </v>
          </cell>
        </row>
        <row r="276410">
          <cell r="A276410" t="str">
            <v xml:space="preserve">GPS RJ / RS    </v>
          </cell>
        </row>
        <row r="276411">
          <cell r="A276411" t="str">
            <v xml:space="preserve">GPS RJ / RS    </v>
          </cell>
        </row>
        <row r="276412">
          <cell r="A276412" t="str">
            <v xml:space="preserve">GPS RJ / RS    </v>
          </cell>
        </row>
        <row r="276413">
          <cell r="A276413" t="str">
            <v xml:space="preserve">GPS RJ / RS    </v>
          </cell>
        </row>
        <row r="276414">
          <cell r="A276414" t="str">
            <v xml:space="preserve">GPS RJ / RS    </v>
          </cell>
        </row>
        <row r="276415">
          <cell r="A276415" t="str">
            <v>TOP PDL BA \ SP</v>
          </cell>
        </row>
        <row r="276416">
          <cell r="A276416" t="str">
            <v>TOP PDL BA \ SP</v>
          </cell>
        </row>
        <row r="276417">
          <cell r="A276417" t="str">
            <v>TOP PDL BA \ SP</v>
          </cell>
        </row>
        <row r="276418">
          <cell r="A276418" t="str">
            <v>TOP PDL BA \ SP</v>
          </cell>
        </row>
        <row r="276419">
          <cell r="A276419" t="str">
            <v>TOP PDL BA \ SP</v>
          </cell>
        </row>
        <row r="276420">
          <cell r="A276420" t="str">
            <v>TOP PDL BA \ SP</v>
          </cell>
        </row>
        <row r="276421">
          <cell r="A276421" t="str">
            <v>TOP PDL BA \ SP</v>
          </cell>
        </row>
        <row r="276422">
          <cell r="A276422" t="str">
            <v>TOP PDL BA \ SP</v>
          </cell>
        </row>
        <row r="276423">
          <cell r="A276423" t="str">
            <v>TOP PDL BA \ SP</v>
          </cell>
        </row>
        <row r="276424">
          <cell r="A276424" t="str">
            <v>TOP PDL BA \ SP</v>
          </cell>
        </row>
        <row r="276425">
          <cell r="A276425" t="str">
            <v>TOP PDL BA \ SP</v>
          </cell>
        </row>
        <row r="276426">
          <cell r="A276426" t="str">
            <v>TOP PDL BA \ SP</v>
          </cell>
        </row>
        <row r="276427">
          <cell r="A276427" t="str">
            <v>TOP PDL BA \ SP</v>
          </cell>
        </row>
        <row r="276428">
          <cell r="A276428" t="str">
            <v>TOP PDL BA \ SP</v>
          </cell>
        </row>
        <row r="276429">
          <cell r="A276429" t="str">
            <v>TOP PDL BA \ SP</v>
          </cell>
        </row>
        <row r="276430">
          <cell r="A276430" t="str">
            <v>TOP PDL BA \ SP</v>
          </cell>
        </row>
        <row r="276431">
          <cell r="A276431" t="str">
            <v>TOP PDL BA \ SP</v>
          </cell>
        </row>
        <row r="276432">
          <cell r="A276432" t="str">
            <v>TOP PDL BA \ SP</v>
          </cell>
        </row>
        <row r="276433">
          <cell r="A276433" t="str">
            <v xml:space="preserve">GPS RJ / RS    </v>
          </cell>
        </row>
        <row r="276434">
          <cell r="A276434" t="str">
            <v xml:space="preserve">GPS RJ / RS    </v>
          </cell>
        </row>
        <row r="276435">
          <cell r="A276435" t="str">
            <v xml:space="preserve">GPS RJ / RS    </v>
          </cell>
        </row>
        <row r="276436">
          <cell r="A276436" t="str">
            <v xml:space="preserve">GPS RJ / RS    </v>
          </cell>
        </row>
        <row r="276437">
          <cell r="A276437" t="str">
            <v xml:space="preserve">GPS RJ / RS    </v>
          </cell>
        </row>
        <row r="276438">
          <cell r="A276438" t="str">
            <v xml:space="preserve">GPS RJ / RS    </v>
          </cell>
        </row>
        <row r="276439">
          <cell r="A276439" t="str">
            <v xml:space="preserve">GPS RJ / RS    </v>
          </cell>
        </row>
        <row r="276440">
          <cell r="A276440" t="str">
            <v xml:space="preserve">GPS RJ / RS    </v>
          </cell>
        </row>
        <row r="276441">
          <cell r="A276441" t="str">
            <v xml:space="preserve">GPS RJ / RS    </v>
          </cell>
        </row>
        <row r="276442">
          <cell r="A276442" t="str">
            <v xml:space="preserve">GPS RJ / RS    </v>
          </cell>
        </row>
        <row r="276443">
          <cell r="A276443" t="str">
            <v>TOP PDL BA \ PE</v>
          </cell>
        </row>
        <row r="276444">
          <cell r="A276444" t="str">
            <v>TOP PDL BA \ PE</v>
          </cell>
        </row>
        <row r="276445">
          <cell r="A276445" t="str">
            <v>TOP PDL BA \ PE</v>
          </cell>
        </row>
        <row r="276446">
          <cell r="A276446" t="str">
            <v>TOP PDL BA \ PE</v>
          </cell>
        </row>
        <row r="276447">
          <cell r="A276447" t="str">
            <v>TOP PDL BA \ PE</v>
          </cell>
        </row>
        <row r="276448">
          <cell r="A276448" t="str">
            <v>TOP PDL BA \ PE</v>
          </cell>
        </row>
        <row r="276449">
          <cell r="A276449" t="str">
            <v>TOP PDL BA \ PE</v>
          </cell>
        </row>
        <row r="276450">
          <cell r="A276450" t="str">
            <v>TOP PDL BA \ PE</v>
          </cell>
        </row>
        <row r="276451">
          <cell r="A276451" t="str">
            <v>TOP PDL BA \ PE</v>
          </cell>
        </row>
        <row r="276452">
          <cell r="A276452" t="str">
            <v>TOP PDL BA \ PE</v>
          </cell>
        </row>
        <row r="276453">
          <cell r="A276453" t="str">
            <v>TOP PDL BA \ PE</v>
          </cell>
        </row>
        <row r="276454">
          <cell r="A276454" t="str">
            <v>TOP PDL BA \ PE</v>
          </cell>
        </row>
        <row r="276455">
          <cell r="A276455" t="str">
            <v>TOP PDL BA \ PE</v>
          </cell>
        </row>
        <row r="276456">
          <cell r="A276456" t="str">
            <v>TOP PDL BA \ PE</v>
          </cell>
        </row>
        <row r="276457">
          <cell r="A276457" t="str">
            <v>TOP PDL BA \ PE</v>
          </cell>
        </row>
        <row r="276458">
          <cell r="A276458" t="str">
            <v>TOP PDL BA \ PE</v>
          </cell>
        </row>
        <row r="276459">
          <cell r="A276459" t="str">
            <v>TOP PDL BA \ PE</v>
          </cell>
        </row>
        <row r="276460">
          <cell r="A276460" t="str">
            <v>TOP PDL BA \ PE</v>
          </cell>
        </row>
        <row r="276461">
          <cell r="A276461" t="str">
            <v xml:space="preserve">GPS RJ / RS    </v>
          </cell>
        </row>
        <row r="276462">
          <cell r="A276462" t="str">
            <v xml:space="preserve">GPS RJ / RS    </v>
          </cell>
        </row>
        <row r="276463">
          <cell r="A276463" t="str">
            <v xml:space="preserve">GPS RJ / RS    </v>
          </cell>
        </row>
        <row r="276464">
          <cell r="A276464" t="str">
            <v xml:space="preserve">GPS RJ / RS    </v>
          </cell>
        </row>
        <row r="276465">
          <cell r="A276465" t="str">
            <v xml:space="preserve">GPS RJ / RS    </v>
          </cell>
        </row>
        <row r="276466">
          <cell r="A276466" t="str">
            <v xml:space="preserve">GPS RJ / RS    </v>
          </cell>
        </row>
        <row r="276467">
          <cell r="A276467" t="str">
            <v xml:space="preserve">GPS RJ / RS    </v>
          </cell>
        </row>
        <row r="276468">
          <cell r="A276468" t="str">
            <v xml:space="preserve">GPS RJ / RS    </v>
          </cell>
        </row>
        <row r="276469">
          <cell r="A276469" t="str">
            <v xml:space="preserve">GPS RJ / RS    </v>
          </cell>
        </row>
        <row r="276470">
          <cell r="A276470" t="str">
            <v xml:space="preserve">GPS RJ / RS    </v>
          </cell>
        </row>
        <row r="276471">
          <cell r="A276471" t="str">
            <v>TOP PDL BA \ PE</v>
          </cell>
        </row>
        <row r="276472">
          <cell r="A276472" t="str">
            <v>TOP PDL BA \ PE</v>
          </cell>
        </row>
        <row r="276473">
          <cell r="A276473" t="str">
            <v>TOP PDL BA \ PE</v>
          </cell>
        </row>
        <row r="276474">
          <cell r="A276474" t="str">
            <v>TOP PDL BA \ PE</v>
          </cell>
        </row>
        <row r="276475">
          <cell r="A276475" t="str">
            <v>TOP PDL BA \ PE</v>
          </cell>
        </row>
        <row r="276476">
          <cell r="A276476" t="str">
            <v>TOP PDL BA \ PE</v>
          </cell>
        </row>
        <row r="276477">
          <cell r="A276477" t="str">
            <v>TOP PDL BA \ PE</v>
          </cell>
        </row>
        <row r="276478">
          <cell r="A276478" t="str">
            <v>TOP PDL BA \ PE</v>
          </cell>
        </row>
        <row r="276479">
          <cell r="A276479" t="str">
            <v>TOP PDL BA \ PE</v>
          </cell>
        </row>
        <row r="276480">
          <cell r="A276480" t="str">
            <v>TOP PDL BA \ SP</v>
          </cell>
        </row>
        <row r="276481">
          <cell r="A276481" t="str">
            <v>TOP PDL BA \ SP</v>
          </cell>
        </row>
        <row r="276482">
          <cell r="A276482" t="str">
            <v>TOP PDL BA \ SP</v>
          </cell>
        </row>
        <row r="276483">
          <cell r="A276483" t="str">
            <v>TOP PDL BA \ SP</v>
          </cell>
        </row>
        <row r="276484">
          <cell r="A276484" t="str">
            <v>TOP PDL BA \ SP</v>
          </cell>
        </row>
        <row r="276485">
          <cell r="A276485" t="str">
            <v>TOP PDL BA \ SP</v>
          </cell>
        </row>
        <row r="276486">
          <cell r="A276486" t="str">
            <v>TOP PDL BA \ SP</v>
          </cell>
        </row>
        <row r="276487">
          <cell r="A276487" t="str">
            <v>TOP PDL BA \ SP</v>
          </cell>
        </row>
        <row r="276488">
          <cell r="A276488" t="str">
            <v>TOP PDL BA \ SP</v>
          </cell>
        </row>
        <row r="276489">
          <cell r="A276489" t="str">
            <v>TOP PDL BA \ SP</v>
          </cell>
        </row>
        <row r="276490">
          <cell r="A276490" t="str">
            <v>TOP PDL BA \ SP</v>
          </cell>
        </row>
        <row r="276491">
          <cell r="A276491" t="str">
            <v>TOP PDL BA \ SP</v>
          </cell>
        </row>
        <row r="276492">
          <cell r="A276492" t="str">
            <v>TOP PDL BA \ SP</v>
          </cell>
        </row>
        <row r="276493">
          <cell r="A276493" t="str">
            <v>TOP PDL BA \ SP</v>
          </cell>
        </row>
        <row r="276494">
          <cell r="A276494" t="str">
            <v>TOP PDL BA \ SP</v>
          </cell>
        </row>
        <row r="276495">
          <cell r="A276495" t="str">
            <v>TOP PDL BA \ SP</v>
          </cell>
        </row>
        <row r="276496">
          <cell r="A276496" t="str">
            <v>TOP PDL BA \ SP</v>
          </cell>
        </row>
        <row r="276497">
          <cell r="A276497" t="str">
            <v>TOP PDL BA \ SP</v>
          </cell>
        </row>
        <row r="276498">
          <cell r="A276498" t="str">
            <v>TOP PDL BA \ SP</v>
          </cell>
        </row>
        <row r="276499">
          <cell r="A276499" t="str">
            <v>TOP PDL BA \ SP</v>
          </cell>
        </row>
        <row r="276500">
          <cell r="A276500" t="str">
            <v>TOP PDL BA \ SP</v>
          </cell>
        </row>
        <row r="276501">
          <cell r="A276501" t="str">
            <v>TOP PDL BA \ SP</v>
          </cell>
        </row>
        <row r="276502">
          <cell r="A276502" t="str">
            <v>TOP PDL BA \ SP</v>
          </cell>
        </row>
        <row r="276503">
          <cell r="A276503" t="str">
            <v>TOP PDL BA \ SP</v>
          </cell>
        </row>
        <row r="276504">
          <cell r="A276504" t="str">
            <v>TOP PDL BA \ SP</v>
          </cell>
        </row>
        <row r="276505">
          <cell r="A276505" t="str">
            <v>TOP PDL BA \ SP</v>
          </cell>
        </row>
        <row r="276506">
          <cell r="A276506" t="str">
            <v>TOP PDL BA \ SP</v>
          </cell>
        </row>
        <row r="276507">
          <cell r="A276507" t="str">
            <v>TOP PDL BA \ SP</v>
          </cell>
        </row>
        <row r="276508">
          <cell r="A276508" t="str">
            <v>TOP PDL BA \ SP</v>
          </cell>
        </row>
        <row r="276509">
          <cell r="A276509" t="str">
            <v>TOP PDL BA \ SP</v>
          </cell>
        </row>
        <row r="276510">
          <cell r="A276510" t="str">
            <v>TOP PDL BA \ SP</v>
          </cell>
        </row>
        <row r="276511">
          <cell r="A276511" t="str">
            <v>TOP PDL BA \ SP</v>
          </cell>
        </row>
        <row r="276512">
          <cell r="A276512" t="str">
            <v>TOP PDL BA \ SP</v>
          </cell>
        </row>
        <row r="276513">
          <cell r="A276513" t="str">
            <v>TOP PDL BA \ SP</v>
          </cell>
        </row>
        <row r="276514">
          <cell r="A276514" t="str">
            <v>TOP PDL BA \ SP</v>
          </cell>
        </row>
        <row r="276515">
          <cell r="A276515" t="str">
            <v>TOP PDL BA \ SP</v>
          </cell>
        </row>
        <row r="276516">
          <cell r="A276516" t="str">
            <v>TOP PDL BA \ SP</v>
          </cell>
        </row>
        <row r="276517">
          <cell r="A276517" t="str">
            <v>TOP PDL BA \ SP</v>
          </cell>
        </row>
        <row r="276518">
          <cell r="A276518" t="str">
            <v>TOP PDL BA \ SP</v>
          </cell>
        </row>
        <row r="276519">
          <cell r="A276519" t="str">
            <v>TOP PDL BA \ SP</v>
          </cell>
        </row>
        <row r="276520">
          <cell r="A276520" t="str">
            <v>TOP PDL BA \ SP</v>
          </cell>
        </row>
        <row r="276521">
          <cell r="A276521" t="str">
            <v>TOP PDL BA \ SP</v>
          </cell>
        </row>
        <row r="276522">
          <cell r="A276522" t="str">
            <v>TOP PDL BA \ SP</v>
          </cell>
        </row>
        <row r="276523">
          <cell r="A276523" t="str">
            <v>TOP PDL BA \ SP</v>
          </cell>
        </row>
        <row r="276524">
          <cell r="A276524" t="str">
            <v>TOP PDL BA \ SP</v>
          </cell>
        </row>
        <row r="276525">
          <cell r="A276525" t="str">
            <v>TOP PDL BA \ SP</v>
          </cell>
        </row>
        <row r="276526">
          <cell r="A276526" t="str">
            <v>TOP PDL BA \ SP</v>
          </cell>
        </row>
        <row r="276527">
          <cell r="A276527" t="str">
            <v>TOP PDL BA \ SP</v>
          </cell>
        </row>
        <row r="276528">
          <cell r="A276528" t="str">
            <v>TOP PDL BA \ SP</v>
          </cell>
        </row>
        <row r="276529">
          <cell r="A276529" t="str">
            <v>TOP PDL BA \ SP</v>
          </cell>
        </row>
        <row r="276530">
          <cell r="A276530" t="str">
            <v>TOP PDL BA \ SP</v>
          </cell>
        </row>
        <row r="276531">
          <cell r="A276531" t="str">
            <v>TOP PDL BA \ SP</v>
          </cell>
        </row>
        <row r="276532">
          <cell r="A276532" t="str">
            <v>TOP PDL BA \ SP</v>
          </cell>
        </row>
        <row r="276533">
          <cell r="A276533" t="str">
            <v>TOP PDL BA \ SP</v>
          </cell>
        </row>
        <row r="276534">
          <cell r="A276534" t="str">
            <v>TOP PDL BA \ SP</v>
          </cell>
        </row>
        <row r="276535">
          <cell r="A276535" t="str">
            <v>TOP PDL BA \ SP</v>
          </cell>
        </row>
        <row r="276536">
          <cell r="A276536" t="str">
            <v>TOP PDL BA \ SP</v>
          </cell>
        </row>
        <row r="276537">
          <cell r="A276537" t="str">
            <v>TOP PDL BA \ SP</v>
          </cell>
        </row>
        <row r="276538">
          <cell r="A276538" t="str">
            <v>TOP PDL BA \ SP</v>
          </cell>
        </row>
        <row r="276539">
          <cell r="A276539" t="str">
            <v>TOP PDL BA \ SP</v>
          </cell>
        </row>
        <row r="276540">
          <cell r="A276540" t="str">
            <v>TOP PDL BA \ SP</v>
          </cell>
        </row>
        <row r="276541">
          <cell r="A276541" t="str">
            <v>TOP PDL BA \ SP</v>
          </cell>
        </row>
        <row r="276542">
          <cell r="A276542" t="str">
            <v>TOP PDL BA \ SP</v>
          </cell>
        </row>
        <row r="276543">
          <cell r="A276543" t="str">
            <v>TOP PDL BA \ SP</v>
          </cell>
        </row>
        <row r="276544">
          <cell r="A276544" t="str">
            <v>TOP PDL BA \ SP</v>
          </cell>
        </row>
        <row r="276545">
          <cell r="A276545" t="str">
            <v>TOP PDL BA \ SP</v>
          </cell>
        </row>
        <row r="276546">
          <cell r="A276546" t="str">
            <v>TOP PDL BA \ SP</v>
          </cell>
        </row>
        <row r="276547">
          <cell r="A276547" t="str">
            <v>TOP PDL BA \ SP</v>
          </cell>
        </row>
        <row r="276548">
          <cell r="A276548" t="str">
            <v>TOP PDL BA \ SP</v>
          </cell>
        </row>
        <row r="276549">
          <cell r="A276549" t="str">
            <v>TOP PDL BA \ SP</v>
          </cell>
        </row>
        <row r="276550">
          <cell r="A276550" t="str">
            <v>TOP PDL BA \ SP</v>
          </cell>
        </row>
        <row r="276551">
          <cell r="A276551" t="str">
            <v>TOP PDL BA \ SP</v>
          </cell>
        </row>
        <row r="276552">
          <cell r="A276552" t="str">
            <v xml:space="preserve">GPS RJ / RS    </v>
          </cell>
        </row>
        <row r="276553">
          <cell r="A276553" t="str">
            <v xml:space="preserve">GPS RJ / RS    </v>
          </cell>
        </row>
        <row r="276554">
          <cell r="A276554" t="str">
            <v xml:space="preserve">GPS RJ / RS    </v>
          </cell>
        </row>
        <row r="276555">
          <cell r="A276555" t="str">
            <v xml:space="preserve">GPS RJ / RS    </v>
          </cell>
        </row>
        <row r="276556">
          <cell r="A276556" t="str">
            <v xml:space="preserve">GPS RJ / RS    </v>
          </cell>
        </row>
        <row r="276557">
          <cell r="A276557" t="str">
            <v xml:space="preserve">GPS RJ / RS    </v>
          </cell>
        </row>
        <row r="276558">
          <cell r="A276558" t="str">
            <v xml:space="preserve">GPS RJ / RS    </v>
          </cell>
        </row>
        <row r="276559">
          <cell r="A276559" t="str">
            <v xml:space="preserve">GPS RJ / RS    </v>
          </cell>
        </row>
        <row r="276560">
          <cell r="A276560" t="str">
            <v xml:space="preserve">GPS RJ / RS    </v>
          </cell>
        </row>
        <row r="276561">
          <cell r="A276561" t="str">
            <v xml:space="preserve">GPS RJ / RS    </v>
          </cell>
        </row>
        <row r="276562">
          <cell r="A276562" t="str">
            <v>TOP PDL BA \ SP</v>
          </cell>
        </row>
        <row r="276563">
          <cell r="A276563" t="str">
            <v>TOP PDL BA \ SP</v>
          </cell>
        </row>
        <row r="276564">
          <cell r="A276564" t="str">
            <v>TOP PDL BA \ SP</v>
          </cell>
        </row>
        <row r="276565">
          <cell r="A276565" t="str">
            <v>TOP PDL BA \ SP</v>
          </cell>
        </row>
        <row r="276566">
          <cell r="A276566" t="str">
            <v>TOP PDL BA \ SP</v>
          </cell>
        </row>
        <row r="276567">
          <cell r="A276567" t="str">
            <v>TOP PDL BA \ SP</v>
          </cell>
        </row>
        <row r="276568">
          <cell r="A276568" t="str">
            <v>TOP PDL BA \ SP</v>
          </cell>
        </row>
        <row r="276569">
          <cell r="A276569" t="str">
            <v>TOP PDL BA \ SP</v>
          </cell>
        </row>
        <row r="276570">
          <cell r="A276570" t="str">
            <v>TOP PDL BA \ SP</v>
          </cell>
        </row>
        <row r="276571">
          <cell r="A276571" t="str">
            <v xml:space="preserve">GPS RJ / RS    </v>
          </cell>
        </row>
        <row r="276572">
          <cell r="A276572" t="str">
            <v xml:space="preserve">GPS RJ / RS    </v>
          </cell>
        </row>
        <row r="276573">
          <cell r="A276573" t="str">
            <v xml:space="preserve">GPS RJ / RS    </v>
          </cell>
        </row>
        <row r="276574">
          <cell r="A276574" t="str">
            <v xml:space="preserve">GPS RJ / RS    </v>
          </cell>
        </row>
        <row r="276575">
          <cell r="A276575" t="str">
            <v xml:space="preserve">GPS RJ / RS    </v>
          </cell>
        </row>
        <row r="276576">
          <cell r="A276576" t="str">
            <v xml:space="preserve">GPS RJ / RS    </v>
          </cell>
        </row>
        <row r="276577">
          <cell r="A276577" t="str">
            <v xml:space="preserve">GPS RJ / RS    </v>
          </cell>
        </row>
        <row r="276578">
          <cell r="A276578" t="str">
            <v xml:space="preserve">GPS RJ / RS    </v>
          </cell>
        </row>
        <row r="276579">
          <cell r="A276579" t="str">
            <v xml:space="preserve">GPS RJ / RS    </v>
          </cell>
        </row>
        <row r="276580">
          <cell r="A276580" t="str">
            <v xml:space="preserve">GPS RJ / RS    </v>
          </cell>
        </row>
        <row r="276581">
          <cell r="A276581" t="str">
            <v xml:space="preserve">GPS RJ / RS    </v>
          </cell>
        </row>
        <row r="276582">
          <cell r="A276582" t="str">
            <v xml:space="preserve">GPS RJ / RS    </v>
          </cell>
        </row>
        <row r="276583">
          <cell r="A276583" t="str">
            <v xml:space="preserve">GPS RJ / RS    </v>
          </cell>
        </row>
        <row r="276584">
          <cell r="A276584" t="str">
            <v xml:space="preserve">GPS RJ / RS    </v>
          </cell>
        </row>
        <row r="276585">
          <cell r="A276585" t="str">
            <v xml:space="preserve">GPS RJ / RS    </v>
          </cell>
        </row>
        <row r="276586">
          <cell r="A276586" t="str">
            <v xml:space="preserve">GPS RJ / RS    </v>
          </cell>
        </row>
        <row r="276587">
          <cell r="A276587" t="str">
            <v xml:space="preserve">GPS RJ / RS    </v>
          </cell>
        </row>
        <row r="276588">
          <cell r="A276588" t="str">
            <v xml:space="preserve">GPS RJ / RS    </v>
          </cell>
        </row>
        <row r="276589">
          <cell r="A276589" t="str">
            <v xml:space="preserve">TOP MATRIZ     </v>
          </cell>
        </row>
        <row r="276590">
          <cell r="A276590" t="str">
            <v xml:space="preserve">TOP MATRIZ     </v>
          </cell>
        </row>
        <row r="276591">
          <cell r="A276591" t="str">
            <v xml:space="preserve">TOP MATRIZ     </v>
          </cell>
        </row>
        <row r="276592">
          <cell r="A276592" t="str">
            <v xml:space="preserve">TOP MATRIZ     </v>
          </cell>
        </row>
        <row r="276593">
          <cell r="A276593" t="str">
            <v xml:space="preserve">TOP MATRIZ     </v>
          </cell>
        </row>
        <row r="276594">
          <cell r="A276594" t="str">
            <v xml:space="preserve">TOP MATRIZ     </v>
          </cell>
        </row>
        <row r="276595">
          <cell r="A276595" t="str">
            <v xml:space="preserve">TOP MATRIZ     </v>
          </cell>
        </row>
        <row r="276596">
          <cell r="A276596" t="str">
            <v xml:space="preserve">TOP MATRIZ     </v>
          </cell>
        </row>
        <row r="276597">
          <cell r="A276597" t="str">
            <v xml:space="preserve">TOP MATRIZ     </v>
          </cell>
        </row>
        <row r="276598">
          <cell r="A276598" t="str">
            <v xml:space="preserve">TOP MATRIZ     </v>
          </cell>
        </row>
        <row r="276599">
          <cell r="A276599" t="str">
            <v xml:space="preserve">TOP MATRIZ     </v>
          </cell>
        </row>
        <row r="276600">
          <cell r="A276600" t="str">
            <v xml:space="preserve">TOP MATRIZ     </v>
          </cell>
        </row>
        <row r="276601">
          <cell r="A276601" t="str">
            <v xml:space="preserve">TOP MATRIZ     </v>
          </cell>
        </row>
        <row r="276602">
          <cell r="A276602" t="str">
            <v xml:space="preserve">TOP MATRIZ     </v>
          </cell>
        </row>
        <row r="276603">
          <cell r="A276603" t="str">
            <v xml:space="preserve">TOP MATRIZ     </v>
          </cell>
        </row>
        <row r="276604">
          <cell r="A276604" t="str">
            <v xml:space="preserve">TOP MATRIZ     </v>
          </cell>
        </row>
        <row r="276605">
          <cell r="A276605" t="str">
            <v xml:space="preserve">TOP MATRIZ     </v>
          </cell>
        </row>
        <row r="276606">
          <cell r="A276606" t="str">
            <v xml:space="preserve">TOP MATRIZ     </v>
          </cell>
        </row>
        <row r="276607">
          <cell r="A276607" t="str">
            <v>TOP PDL BA \ SP</v>
          </cell>
        </row>
        <row r="276608">
          <cell r="A276608" t="str">
            <v>TOP PDL BA \ SP</v>
          </cell>
        </row>
        <row r="276609">
          <cell r="A276609" t="str">
            <v>TOP PDL BA \ SP</v>
          </cell>
        </row>
        <row r="276610">
          <cell r="A276610" t="str">
            <v>TOP PDL BA \ SP</v>
          </cell>
        </row>
        <row r="276611">
          <cell r="A276611" t="str">
            <v>TOP PDL BA \ SP</v>
          </cell>
        </row>
        <row r="276612">
          <cell r="A276612" t="str">
            <v>TOP PDL BA \ SP</v>
          </cell>
        </row>
        <row r="276613">
          <cell r="A276613" t="str">
            <v>TOP PDL BA \ SP</v>
          </cell>
        </row>
        <row r="276614">
          <cell r="A276614" t="str">
            <v>TOP PDL BA \ SP</v>
          </cell>
        </row>
        <row r="276615">
          <cell r="A276615" t="str">
            <v>TOP PDL BA \ SP</v>
          </cell>
        </row>
        <row r="276616">
          <cell r="A276616" t="str">
            <v>TOP PDL BA \ SP</v>
          </cell>
        </row>
        <row r="276617">
          <cell r="A276617" t="str">
            <v>TOP PDL BA \ SP</v>
          </cell>
        </row>
        <row r="276618">
          <cell r="A276618" t="str">
            <v>TOP PDL BA \ SP</v>
          </cell>
        </row>
        <row r="276619">
          <cell r="A276619" t="str">
            <v>TOP PDL BA \ SP</v>
          </cell>
        </row>
        <row r="276620">
          <cell r="A276620" t="str">
            <v>TOP PDL BA \ SP</v>
          </cell>
        </row>
        <row r="276621">
          <cell r="A276621" t="str">
            <v>TOP PDL BA \ SP</v>
          </cell>
        </row>
        <row r="276622">
          <cell r="A276622" t="str">
            <v>TOP PDL BA \ SP</v>
          </cell>
        </row>
        <row r="276623">
          <cell r="A276623" t="str">
            <v>TOP PDL BA \ SP</v>
          </cell>
        </row>
        <row r="276624">
          <cell r="A276624" t="str">
            <v>TOP PDL BA \ SP</v>
          </cell>
        </row>
        <row r="276625">
          <cell r="A276625" t="str">
            <v xml:space="preserve">TOP MATRIZ     </v>
          </cell>
        </row>
        <row r="276626">
          <cell r="A276626" t="str">
            <v xml:space="preserve">TOP MATRIZ     </v>
          </cell>
        </row>
        <row r="276627">
          <cell r="A276627" t="str">
            <v xml:space="preserve">TOP MATRIZ     </v>
          </cell>
        </row>
        <row r="276628">
          <cell r="A276628" t="str">
            <v xml:space="preserve">TOP MATRIZ     </v>
          </cell>
        </row>
        <row r="276629">
          <cell r="A276629" t="str">
            <v xml:space="preserve">TOP MATRIZ     </v>
          </cell>
        </row>
        <row r="276630">
          <cell r="A276630" t="str">
            <v xml:space="preserve">TOP MATRIZ     </v>
          </cell>
        </row>
        <row r="276631">
          <cell r="A276631" t="str">
            <v xml:space="preserve">TOP MATRIZ     </v>
          </cell>
        </row>
        <row r="276632">
          <cell r="A276632" t="str">
            <v xml:space="preserve">TOP MATRIZ     </v>
          </cell>
        </row>
        <row r="276633">
          <cell r="A276633" t="str">
            <v xml:space="preserve">TOP MATRIZ     </v>
          </cell>
        </row>
        <row r="276634">
          <cell r="A276634" t="str">
            <v xml:space="preserve">GPS RJ / RS    </v>
          </cell>
        </row>
        <row r="276635">
          <cell r="A276635" t="str">
            <v xml:space="preserve">GPS RJ / RS    </v>
          </cell>
        </row>
        <row r="276636">
          <cell r="A276636" t="str">
            <v xml:space="preserve">GPS RJ / RS    </v>
          </cell>
        </row>
        <row r="276637">
          <cell r="A276637" t="str">
            <v xml:space="preserve">GPS RJ / RS    </v>
          </cell>
        </row>
        <row r="276638">
          <cell r="A276638" t="str">
            <v xml:space="preserve">GPS RJ / RS    </v>
          </cell>
        </row>
        <row r="276639">
          <cell r="A276639" t="str">
            <v xml:space="preserve">GPS RJ / RS    </v>
          </cell>
        </row>
        <row r="276640">
          <cell r="A276640" t="str">
            <v xml:space="preserve">GPS RJ / RS    </v>
          </cell>
        </row>
        <row r="276641">
          <cell r="A276641" t="str">
            <v xml:space="preserve">GPS RJ / RS    </v>
          </cell>
        </row>
        <row r="276642">
          <cell r="A276642" t="str">
            <v xml:space="preserve">GPS RJ / RS    </v>
          </cell>
        </row>
        <row r="276643">
          <cell r="A276643" t="str">
            <v xml:space="preserve">GPS RJ / RS    </v>
          </cell>
        </row>
        <row r="276644">
          <cell r="A276644" t="str">
            <v>TOP PDL BA \ SP</v>
          </cell>
        </row>
        <row r="276645">
          <cell r="A276645" t="str">
            <v>TOP PDL BA \ SP</v>
          </cell>
        </row>
        <row r="276646">
          <cell r="A276646" t="str">
            <v>TOP PDL BA \ SP</v>
          </cell>
        </row>
        <row r="276647">
          <cell r="A276647" t="str">
            <v>TOP PDL BA \ SP</v>
          </cell>
        </row>
        <row r="276648">
          <cell r="A276648" t="str">
            <v>TOP PDL BA \ SP</v>
          </cell>
        </row>
        <row r="276649">
          <cell r="A276649" t="str">
            <v>TOP PDL BA \ SP</v>
          </cell>
        </row>
        <row r="276650">
          <cell r="A276650" t="str">
            <v>TOP PDL BA \ SP</v>
          </cell>
        </row>
        <row r="276651">
          <cell r="A276651" t="str">
            <v>TOP PDL BA \ SP</v>
          </cell>
        </row>
        <row r="276652">
          <cell r="A276652" t="str">
            <v>TOP PDL BA \ SP</v>
          </cell>
        </row>
        <row r="276653">
          <cell r="A276653" t="str">
            <v>TOP PDL BA \ SP</v>
          </cell>
        </row>
        <row r="276654">
          <cell r="A276654" t="str">
            <v>TOP PDL BA \ SP</v>
          </cell>
        </row>
        <row r="276655">
          <cell r="A276655" t="str">
            <v>TOP PDL BA \ SP</v>
          </cell>
        </row>
        <row r="276656">
          <cell r="A276656" t="str">
            <v>TOP PDL BA \ SP</v>
          </cell>
        </row>
        <row r="276657">
          <cell r="A276657" t="str">
            <v>TOP PDL BA \ SP</v>
          </cell>
        </row>
        <row r="276658">
          <cell r="A276658" t="str">
            <v>TOP PDL BA \ SP</v>
          </cell>
        </row>
        <row r="276659">
          <cell r="A276659" t="str">
            <v>TOP PDL BA \ SP</v>
          </cell>
        </row>
        <row r="276660">
          <cell r="A276660" t="str">
            <v>TOP PDL BA \ SP</v>
          </cell>
        </row>
        <row r="276661">
          <cell r="A276661" t="str">
            <v>TOP PDL BA \ SP</v>
          </cell>
        </row>
        <row r="276662">
          <cell r="A276662" t="str">
            <v xml:space="preserve">GPS BA         </v>
          </cell>
        </row>
        <row r="276663">
          <cell r="A276663" t="str">
            <v xml:space="preserve">GPS BA         </v>
          </cell>
        </row>
        <row r="276664">
          <cell r="A276664" t="str">
            <v xml:space="preserve">GPS BA         </v>
          </cell>
        </row>
        <row r="276665">
          <cell r="A276665" t="str">
            <v xml:space="preserve">GPS BA         </v>
          </cell>
        </row>
        <row r="276666">
          <cell r="A276666" t="str">
            <v xml:space="preserve">GPS BA         </v>
          </cell>
        </row>
        <row r="276667">
          <cell r="A276667" t="str">
            <v xml:space="preserve">GPS BA         </v>
          </cell>
        </row>
        <row r="276668">
          <cell r="A276668" t="str">
            <v xml:space="preserve">GPS BA         </v>
          </cell>
        </row>
        <row r="276669">
          <cell r="A276669" t="str">
            <v xml:space="preserve">GPS BA         </v>
          </cell>
        </row>
        <row r="276670">
          <cell r="A276670" t="str">
            <v xml:space="preserve">GPS BA         </v>
          </cell>
        </row>
        <row r="276671">
          <cell r="A276671" t="str">
            <v xml:space="preserve">TOP MATRIZ     </v>
          </cell>
        </row>
        <row r="276672">
          <cell r="A276672" t="str">
            <v xml:space="preserve">TOP MATRIZ     </v>
          </cell>
        </row>
        <row r="276673">
          <cell r="A276673" t="str">
            <v xml:space="preserve">TOP MATRIZ     </v>
          </cell>
        </row>
        <row r="276674">
          <cell r="A276674" t="str">
            <v xml:space="preserve">TOP MATRIZ     </v>
          </cell>
        </row>
        <row r="276675">
          <cell r="A276675" t="str">
            <v xml:space="preserve">TOP MATRIZ     </v>
          </cell>
        </row>
        <row r="276676">
          <cell r="A276676" t="str">
            <v xml:space="preserve">TOP MATRIZ     </v>
          </cell>
        </row>
        <row r="276677">
          <cell r="A276677" t="str">
            <v xml:space="preserve">TOP MATRIZ     </v>
          </cell>
        </row>
        <row r="276678">
          <cell r="A276678" t="str">
            <v xml:space="preserve">TOP MATRIZ     </v>
          </cell>
        </row>
        <row r="276679">
          <cell r="A276679" t="str">
            <v xml:space="preserve">TOP MATRIZ     </v>
          </cell>
        </row>
        <row r="276680">
          <cell r="A276680" t="str">
            <v xml:space="preserve">GPS BA         </v>
          </cell>
        </row>
        <row r="276681">
          <cell r="A276681" t="str">
            <v xml:space="preserve">GPS BA         </v>
          </cell>
        </row>
        <row r="276682">
          <cell r="A276682" t="str">
            <v xml:space="preserve">GPS BA         </v>
          </cell>
        </row>
        <row r="276683">
          <cell r="A276683" t="str">
            <v xml:space="preserve">GPS BA         </v>
          </cell>
        </row>
        <row r="276684">
          <cell r="A276684" t="str">
            <v xml:space="preserve">GPS BA         </v>
          </cell>
        </row>
        <row r="276685">
          <cell r="A276685" t="str">
            <v xml:space="preserve">GPS BA         </v>
          </cell>
        </row>
        <row r="276686">
          <cell r="A276686" t="str">
            <v xml:space="preserve">GPS BA         </v>
          </cell>
        </row>
        <row r="276687">
          <cell r="A276687" t="str">
            <v xml:space="preserve">GPS BA         </v>
          </cell>
        </row>
        <row r="276688">
          <cell r="A276688" t="str">
            <v xml:space="preserve">GPS BA         </v>
          </cell>
        </row>
        <row r="276689">
          <cell r="A276689" t="str">
            <v xml:space="preserve">TOP MATRIZ     </v>
          </cell>
        </row>
        <row r="276690">
          <cell r="A276690" t="str">
            <v xml:space="preserve">TOP MATRIZ     </v>
          </cell>
        </row>
        <row r="276691">
          <cell r="A276691" t="str">
            <v xml:space="preserve">TOP MATRIZ     </v>
          </cell>
        </row>
        <row r="276692">
          <cell r="A276692" t="str">
            <v xml:space="preserve">TOP MATRIZ     </v>
          </cell>
        </row>
        <row r="276693">
          <cell r="A276693" t="str">
            <v xml:space="preserve">TOP MATRIZ     </v>
          </cell>
        </row>
        <row r="276694">
          <cell r="A276694" t="str">
            <v xml:space="preserve">TOP MATRIZ     </v>
          </cell>
        </row>
        <row r="276695">
          <cell r="A276695" t="str">
            <v xml:space="preserve">TOP MATRIZ     </v>
          </cell>
        </row>
        <row r="276696">
          <cell r="A276696" t="str">
            <v xml:space="preserve">TOP MATRIZ     </v>
          </cell>
        </row>
        <row r="276697">
          <cell r="A276697" t="str">
            <v xml:space="preserve">TOP MATRIZ     </v>
          </cell>
        </row>
        <row r="276698">
          <cell r="A276698" t="str">
            <v xml:space="preserve">GPS RJ / RS    </v>
          </cell>
        </row>
        <row r="276699">
          <cell r="A276699" t="str">
            <v xml:space="preserve">GPS RJ / RS    </v>
          </cell>
        </row>
        <row r="276700">
          <cell r="A276700" t="str">
            <v xml:space="preserve">GPS RJ / RS    </v>
          </cell>
        </row>
        <row r="276701">
          <cell r="A276701" t="str">
            <v xml:space="preserve">GPS RJ / RS    </v>
          </cell>
        </row>
        <row r="276702">
          <cell r="A276702" t="str">
            <v xml:space="preserve">GPS RJ / RS    </v>
          </cell>
        </row>
        <row r="276703">
          <cell r="A276703" t="str">
            <v xml:space="preserve">GPS RJ / RS    </v>
          </cell>
        </row>
        <row r="276704">
          <cell r="A276704" t="str">
            <v xml:space="preserve">GPS RJ / RS    </v>
          </cell>
        </row>
        <row r="276705">
          <cell r="A276705" t="str">
            <v xml:space="preserve">GPS RJ / RS    </v>
          </cell>
        </row>
        <row r="276706">
          <cell r="A276706" t="str">
            <v xml:space="preserve">GPS RJ / RS    </v>
          </cell>
        </row>
        <row r="276707">
          <cell r="A276707" t="str">
            <v xml:space="preserve">GPS BA         </v>
          </cell>
        </row>
        <row r="276708">
          <cell r="A276708" t="str">
            <v xml:space="preserve">GPS BA         </v>
          </cell>
        </row>
        <row r="276709">
          <cell r="A276709" t="str">
            <v xml:space="preserve">GPS BA         </v>
          </cell>
        </row>
        <row r="276710">
          <cell r="A276710" t="str">
            <v xml:space="preserve">GPS BA         </v>
          </cell>
        </row>
        <row r="276711">
          <cell r="A276711" t="str">
            <v xml:space="preserve">GPS BA         </v>
          </cell>
        </row>
        <row r="276712">
          <cell r="A276712" t="str">
            <v xml:space="preserve">GPS BA         </v>
          </cell>
        </row>
        <row r="276713">
          <cell r="A276713" t="str">
            <v xml:space="preserve">GPS BA         </v>
          </cell>
        </row>
        <row r="276714">
          <cell r="A276714" t="str">
            <v xml:space="preserve">GPS BA         </v>
          </cell>
        </row>
        <row r="276715">
          <cell r="A276715" t="str">
            <v xml:space="preserve">GPS BA         </v>
          </cell>
        </row>
        <row r="276716">
          <cell r="A276716" t="str">
            <v>TOP PDL BA \ SP</v>
          </cell>
        </row>
        <row r="276717">
          <cell r="A276717" t="str">
            <v>TOP PDL BA \ SP</v>
          </cell>
        </row>
        <row r="276718">
          <cell r="A276718" t="str">
            <v>TOP PDL BA \ SP</v>
          </cell>
        </row>
        <row r="276719">
          <cell r="A276719" t="str">
            <v>TOP PDL BA \ SP</v>
          </cell>
        </row>
        <row r="276720">
          <cell r="A276720" t="str">
            <v>TOP PDL BA \ SP</v>
          </cell>
        </row>
        <row r="276721">
          <cell r="A276721" t="str">
            <v>TOP PDL BA \ SP</v>
          </cell>
        </row>
        <row r="276722">
          <cell r="A276722" t="str">
            <v>TOP PDL BA \ SP</v>
          </cell>
        </row>
        <row r="276723">
          <cell r="A276723" t="str">
            <v>TOP PDL BA \ SP</v>
          </cell>
        </row>
        <row r="276724">
          <cell r="A276724" t="str">
            <v>TOP PDL BA \ SP</v>
          </cell>
        </row>
        <row r="276725">
          <cell r="A276725" t="str">
            <v>TOP PDL BA \ SP</v>
          </cell>
        </row>
        <row r="276726">
          <cell r="A276726" t="str">
            <v>TOP PDL BA \ SP</v>
          </cell>
        </row>
        <row r="276727">
          <cell r="A276727" t="str">
            <v>TOP PDL BA \ SP</v>
          </cell>
        </row>
        <row r="276728">
          <cell r="A276728" t="str">
            <v>TOP PDL BA \ SP</v>
          </cell>
        </row>
        <row r="276729">
          <cell r="A276729" t="str">
            <v>TOP PDL BA \ SP</v>
          </cell>
        </row>
        <row r="276730">
          <cell r="A276730" t="str">
            <v>TOP PDL BA \ SP</v>
          </cell>
        </row>
        <row r="276731">
          <cell r="A276731" t="str">
            <v>TOP PDL BA \ SP</v>
          </cell>
        </row>
        <row r="276732">
          <cell r="A276732" t="str">
            <v>TOP PDL BA \ SP</v>
          </cell>
        </row>
        <row r="276733">
          <cell r="A276733" t="str">
            <v>TOP PDL BA \ SP</v>
          </cell>
        </row>
        <row r="276734">
          <cell r="A276734" t="str">
            <v xml:space="preserve">TOP MATRIZ     </v>
          </cell>
        </row>
        <row r="276735">
          <cell r="A276735" t="str">
            <v xml:space="preserve">TOP MATRIZ     </v>
          </cell>
        </row>
        <row r="276736">
          <cell r="A276736" t="str">
            <v xml:space="preserve">TOP MATRIZ     </v>
          </cell>
        </row>
        <row r="276737">
          <cell r="A276737" t="str">
            <v xml:space="preserve">TOP MATRIZ     </v>
          </cell>
        </row>
        <row r="276738">
          <cell r="A276738" t="str">
            <v xml:space="preserve">TOP MATRIZ     </v>
          </cell>
        </row>
        <row r="276739">
          <cell r="A276739" t="str">
            <v xml:space="preserve">TOP MATRIZ     </v>
          </cell>
        </row>
        <row r="276740">
          <cell r="A276740" t="str">
            <v xml:space="preserve">TOP MATRIZ     </v>
          </cell>
        </row>
        <row r="276741">
          <cell r="A276741" t="str">
            <v xml:space="preserve">TOP MATRIZ     </v>
          </cell>
        </row>
        <row r="276742">
          <cell r="A276742" t="str">
            <v xml:space="preserve">TOP MATRIZ     </v>
          </cell>
        </row>
        <row r="276743">
          <cell r="A276743" t="str">
            <v xml:space="preserve">TOP MATRIZ     </v>
          </cell>
        </row>
        <row r="276744">
          <cell r="A276744" t="str">
            <v xml:space="preserve">TOP MATRIZ     </v>
          </cell>
        </row>
        <row r="276745">
          <cell r="A276745" t="str">
            <v xml:space="preserve">TOP MATRIZ     </v>
          </cell>
        </row>
        <row r="276746">
          <cell r="A276746" t="str">
            <v xml:space="preserve">TOP MATRIZ     </v>
          </cell>
        </row>
        <row r="276747">
          <cell r="A276747" t="str">
            <v xml:space="preserve">TOP MATRIZ     </v>
          </cell>
        </row>
        <row r="276748">
          <cell r="A276748" t="str">
            <v xml:space="preserve">TOP MATRIZ     </v>
          </cell>
        </row>
        <row r="276749">
          <cell r="A276749" t="str">
            <v xml:space="preserve">TOP MATRIZ     </v>
          </cell>
        </row>
        <row r="276750">
          <cell r="A276750" t="str">
            <v xml:space="preserve">TOP MATRIZ     </v>
          </cell>
        </row>
        <row r="276751">
          <cell r="A276751" t="str">
            <v xml:space="preserve">TOP MATRIZ     </v>
          </cell>
        </row>
        <row r="276752">
          <cell r="A276752" t="str">
            <v>TOP PDL BA \ SP</v>
          </cell>
        </row>
        <row r="276753">
          <cell r="A276753" t="str">
            <v>TOP PDL BA \ SP</v>
          </cell>
        </row>
        <row r="276754">
          <cell r="A276754" t="str">
            <v>TOP PDL BA \ SP</v>
          </cell>
        </row>
        <row r="276755">
          <cell r="A276755" t="str">
            <v>TOP PDL BA \ SP</v>
          </cell>
        </row>
        <row r="276756">
          <cell r="A276756" t="str">
            <v>TOP PDL BA \ SP</v>
          </cell>
        </row>
        <row r="276757">
          <cell r="A276757" t="str">
            <v>TOP PDL BA \ SP</v>
          </cell>
        </row>
        <row r="276758">
          <cell r="A276758" t="str">
            <v>TOP PDL BA \ SP</v>
          </cell>
        </row>
        <row r="276759">
          <cell r="A276759" t="str">
            <v>TOP PDL BA \ SP</v>
          </cell>
        </row>
        <row r="276760">
          <cell r="A276760" t="str">
            <v>TOP PDL BA \ SP</v>
          </cell>
        </row>
        <row r="276761">
          <cell r="A276761" t="str">
            <v xml:space="preserve">TOP MATRIZ     </v>
          </cell>
        </row>
        <row r="276762">
          <cell r="A276762" t="str">
            <v xml:space="preserve">TOP MATRIZ     </v>
          </cell>
        </row>
        <row r="276763">
          <cell r="A276763" t="str">
            <v xml:space="preserve">TOP MATRIZ     </v>
          </cell>
        </row>
        <row r="276764">
          <cell r="A276764" t="str">
            <v xml:space="preserve">TOP MATRIZ     </v>
          </cell>
        </row>
        <row r="276765">
          <cell r="A276765" t="str">
            <v xml:space="preserve">TOP MATRIZ     </v>
          </cell>
        </row>
        <row r="276766">
          <cell r="A276766" t="str">
            <v xml:space="preserve">TOP MATRIZ     </v>
          </cell>
        </row>
        <row r="276767">
          <cell r="A276767" t="str">
            <v xml:space="preserve">TOP MATRIZ     </v>
          </cell>
        </row>
        <row r="276768">
          <cell r="A276768" t="str">
            <v xml:space="preserve">TOP MATRIZ     </v>
          </cell>
        </row>
        <row r="276769">
          <cell r="A276769" t="str">
            <v xml:space="preserve">TOP MATRIZ     </v>
          </cell>
        </row>
        <row r="276770">
          <cell r="A276770" t="str">
            <v>TOP PDL BA \ SP</v>
          </cell>
        </row>
        <row r="276771">
          <cell r="A276771" t="str">
            <v>TOP PDL BA \ SP</v>
          </cell>
        </row>
        <row r="276772">
          <cell r="A276772" t="str">
            <v>TOP PDL BA \ SP</v>
          </cell>
        </row>
        <row r="276773">
          <cell r="A276773" t="str">
            <v>TOP PDL BA \ SP</v>
          </cell>
        </row>
        <row r="276774">
          <cell r="A276774" t="str">
            <v>TOP PDL BA \ SP</v>
          </cell>
        </row>
        <row r="276775">
          <cell r="A276775" t="str">
            <v>TOP PDL BA \ SP</v>
          </cell>
        </row>
        <row r="276776">
          <cell r="A276776" t="str">
            <v>TOP PDL BA \ SP</v>
          </cell>
        </row>
        <row r="276777">
          <cell r="A276777" t="str">
            <v>TOP PDL BA \ SP</v>
          </cell>
        </row>
        <row r="276778">
          <cell r="A276778" t="str">
            <v>TOP PDL BA \ SP</v>
          </cell>
        </row>
        <row r="276779">
          <cell r="A276779" t="str">
            <v xml:space="preserve">TOP MATRIZ     </v>
          </cell>
        </row>
        <row r="276780">
          <cell r="A276780" t="str">
            <v xml:space="preserve">TOP MATRIZ     </v>
          </cell>
        </row>
        <row r="276781">
          <cell r="A276781" t="str">
            <v xml:space="preserve">TOP MATRIZ     </v>
          </cell>
        </row>
        <row r="276782">
          <cell r="A276782" t="str">
            <v xml:space="preserve">TOP MATRIZ     </v>
          </cell>
        </row>
        <row r="276783">
          <cell r="A276783" t="str">
            <v xml:space="preserve">TOP MATRIZ     </v>
          </cell>
        </row>
        <row r="276784">
          <cell r="A276784" t="str">
            <v xml:space="preserve">TOP MATRIZ     </v>
          </cell>
        </row>
        <row r="276785">
          <cell r="A276785" t="str">
            <v xml:space="preserve">TOP MATRIZ     </v>
          </cell>
        </row>
        <row r="276786">
          <cell r="A276786" t="str">
            <v xml:space="preserve">TOP MATRIZ     </v>
          </cell>
        </row>
        <row r="276787">
          <cell r="A276787" t="str">
            <v xml:space="preserve">TOP MATRIZ     </v>
          </cell>
        </row>
        <row r="276788">
          <cell r="A276788" t="str">
            <v>TOP PDL BA \ SP</v>
          </cell>
        </row>
        <row r="276789">
          <cell r="A276789" t="str">
            <v>TOP PDL BA \ SP</v>
          </cell>
        </row>
        <row r="276790">
          <cell r="A276790" t="str">
            <v>TOP PDL BA \ SP</v>
          </cell>
        </row>
        <row r="276791">
          <cell r="A276791" t="str">
            <v>TOP PDL BA \ SP</v>
          </cell>
        </row>
        <row r="276792">
          <cell r="A276792" t="str">
            <v>TOP PDL BA \ SP</v>
          </cell>
        </row>
        <row r="276793">
          <cell r="A276793" t="str">
            <v>TOP PDL BA \ SP</v>
          </cell>
        </row>
        <row r="276794">
          <cell r="A276794" t="str">
            <v>TOP PDL BA \ SP</v>
          </cell>
        </row>
        <row r="276795">
          <cell r="A276795" t="str">
            <v>TOP PDL BA \ SP</v>
          </cell>
        </row>
        <row r="276796">
          <cell r="A276796" t="str">
            <v>TOP PDL BA \ SP</v>
          </cell>
        </row>
        <row r="276797">
          <cell r="A276797" t="str">
            <v xml:space="preserve">TOP MATRIZ     </v>
          </cell>
        </row>
        <row r="276798">
          <cell r="A276798" t="str">
            <v xml:space="preserve">TOP MATRIZ     </v>
          </cell>
        </row>
        <row r="276799">
          <cell r="A276799" t="str">
            <v xml:space="preserve">TOP MATRIZ     </v>
          </cell>
        </row>
        <row r="276800">
          <cell r="A276800" t="str">
            <v xml:space="preserve">TOP MATRIZ     </v>
          </cell>
        </row>
        <row r="276801">
          <cell r="A276801" t="str">
            <v xml:space="preserve">TOP MATRIZ     </v>
          </cell>
        </row>
        <row r="276802">
          <cell r="A276802" t="str">
            <v xml:space="preserve">TOP MATRIZ     </v>
          </cell>
        </row>
        <row r="276803">
          <cell r="A276803" t="str">
            <v xml:space="preserve">TOP MATRIZ     </v>
          </cell>
        </row>
        <row r="276804">
          <cell r="A276804" t="str">
            <v xml:space="preserve">TOP MATRIZ     </v>
          </cell>
        </row>
        <row r="276805">
          <cell r="A276805" t="str">
            <v xml:space="preserve">TOP MATRIZ     </v>
          </cell>
        </row>
        <row r="276806">
          <cell r="A276806" t="str">
            <v xml:space="preserve">IN HAUS        </v>
          </cell>
        </row>
        <row r="276807">
          <cell r="A276807" t="str">
            <v xml:space="preserve">IN HAUS        </v>
          </cell>
        </row>
        <row r="276808">
          <cell r="A276808" t="str">
            <v xml:space="preserve">IN HAUS        </v>
          </cell>
        </row>
        <row r="276809">
          <cell r="A276809" t="str">
            <v xml:space="preserve">IN HAUS        </v>
          </cell>
        </row>
        <row r="276810">
          <cell r="A276810" t="str">
            <v xml:space="preserve">IN HAUS        </v>
          </cell>
        </row>
        <row r="276811">
          <cell r="A276811" t="str">
            <v xml:space="preserve">IN HAUS        </v>
          </cell>
        </row>
        <row r="276812">
          <cell r="A276812" t="str">
            <v xml:space="preserve">IN HAUS        </v>
          </cell>
        </row>
        <row r="276813">
          <cell r="A276813" t="str">
            <v xml:space="preserve">IN HAUS        </v>
          </cell>
        </row>
        <row r="276814">
          <cell r="A276814" t="str">
            <v xml:space="preserve">IN HAUS        </v>
          </cell>
        </row>
        <row r="276815">
          <cell r="A276815" t="str">
            <v xml:space="preserve">IN HAUS        </v>
          </cell>
        </row>
        <row r="276816">
          <cell r="A276816" t="str">
            <v xml:space="preserve">IN HAUS        </v>
          </cell>
        </row>
        <row r="276817">
          <cell r="A276817" t="str">
            <v xml:space="preserve">IN HAUS        </v>
          </cell>
        </row>
        <row r="276818">
          <cell r="A276818" t="str">
            <v xml:space="preserve">IN HAUS        </v>
          </cell>
        </row>
        <row r="276819">
          <cell r="A276819" t="str">
            <v xml:space="preserve">IN HAUS        </v>
          </cell>
        </row>
        <row r="276820">
          <cell r="A276820" t="str">
            <v xml:space="preserve">IN HAUS        </v>
          </cell>
        </row>
        <row r="276821">
          <cell r="A276821" t="str">
            <v xml:space="preserve">IN HAUS        </v>
          </cell>
        </row>
        <row r="276822">
          <cell r="A276822" t="str">
            <v xml:space="preserve">IN HAUS        </v>
          </cell>
        </row>
        <row r="276823">
          <cell r="A276823" t="str">
            <v xml:space="preserve">IN HAUS        </v>
          </cell>
        </row>
        <row r="276824">
          <cell r="A276824" t="str">
            <v xml:space="preserve">TOP MATRIZ     </v>
          </cell>
        </row>
        <row r="276825">
          <cell r="A276825" t="str">
            <v xml:space="preserve">TOP MATRIZ     </v>
          </cell>
        </row>
        <row r="276826">
          <cell r="A276826" t="str">
            <v xml:space="preserve">TOP MATRIZ     </v>
          </cell>
        </row>
        <row r="276827">
          <cell r="A276827" t="str">
            <v xml:space="preserve">TOP MATRIZ     </v>
          </cell>
        </row>
        <row r="276828">
          <cell r="A276828" t="str">
            <v xml:space="preserve">TOP MATRIZ     </v>
          </cell>
        </row>
        <row r="276829">
          <cell r="A276829" t="str">
            <v xml:space="preserve">TOP MATRIZ     </v>
          </cell>
        </row>
        <row r="276830">
          <cell r="A276830" t="str">
            <v xml:space="preserve">TOP MATRIZ     </v>
          </cell>
        </row>
        <row r="276831">
          <cell r="A276831" t="str">
            <v xml:space="preserve">TOP MATRIZ     </v>
          </cell>
        </row>
        <row r="276832">
          <cell r="A276832" t="str">
            <v xml:space="preserve">TOP MATRIZ     </v>
          </cell>
        </row>
        <row r="276833">
          <cell r="A276833" t="str">
            <v>TOP PDL BA \ SP</v>
          </cell>
        </row>
        <row r="276834">
          <cell r="A276834" t="str">
            <v>TOP PDL BA \ SP</v>
          </cell>
        </row>
        <row r="276835">
          <cell r="A276835" t="str">
            <v>TOP PDL BA \ SP</v>
          </cell>
        </row>
        <row r="276836">
          <cell r="A276836" t="str">
            <v>TOP PDL BA \ SP</v>
          </cell>
        </row>
        <row r="276837">
          <cell r="A276837" t="str">
            <v>TOP PDL BA \ SP</v>
          </cell>
        </row>
        <row r="276838">
          <cell r="A276838" t="str">
            <v>TOP PDL BA \ SP</v>
          </cell>
        </row>
        <row r="276839">
          <cell r="A276839" t="str">
            <v>TOP PDL BA \ SP</v>
          </cell>
        </row>
        <row r="276840">
          <cell r="A276840" t="str">
            <v>TOP PDL BA \ SP</v>
          </cell>
        </row>
        <row r="276841">
          <cell r="A276841" t="str">
            <v>TOP PDL BA \ SP</v>
          </cell>
        </row>
        <row r="276842">
          <cell r="A276842" t="str">
            <v xml:space="preserve">TOP MATRIZ     </v>
          </cell>
        </row>
        <row r="276843">
          <cell r="A276843" t="str">
            <v xml:space="preserve">TOP MATRIZ     </v>
          </cell>
        </row>
        <row r="276844">
          <cell r="A276844" t="str">
            <v xml:space="preserve">TOP MATRIZ     </v>
          </cell>
        </row>
        <row r="276845">
          <cell r="A276845" t="str">
            <v xml:space="preserve">TOP MATRIZ     </v>
          </cell>
        </row>
        <row r="276846">
          <cell r="A276846" t="str">
            <v xml:space="preserve">TOP MATRIZ     </v>
          </cell>
        </row>
        <row r="276847">
          <cell r="A276847" t="str">
            <v xml:space="preserve">TOP MATRIZ     </v>
          </cell>
        </row>
        <row r="276848">
          <cell r="A276848" t="str">
            <v xml:space="preserve">TOP MATRIZ     </v>
          </cell>
        </row>
        <row r="276849">
          <cell r="A276849" t="str">
            <v xml:space="preserve">TOP MATRIZ     </v>
          </cell>
        </row>
        <row r="276850">
          <cell r="A276850" t="str">
            <v xml:space="preserve">TOP MATRIZ     </v>
          </cell>
        </row>
        <row r="276851">
          <cell r="A276851" t="str">
            <v xml:space="preserve">TOP MATRIZ     </v>
          </cell>
        </row>
        <row r="276852">
          <cell r="A276852" t="str">
            <v xml:space="preserve">TOP MATRIZ     </v>
          </cell>
        </row>
        <row r="276853">
          <cell r="A276853" t="str">
            <v xml:space="preserve">TOP MATRIZ     </v>
          </cell>
        </row>
        <row r="276854">
          <cell r="A276854" t="str">
            <v xml:space="preserve">TOP MATRIZ     </v>
          </cell>
        </row>
        <row r="276855">
          <cell r="A276855" t="str">
            <v xml:space="preserve">TOP MATRIZ     </v>
          </cell>
        </row>
        <row r="276856">
          <cell r="A276856" t="str">
            <v xml:space="preserve">TOP MATRIZ     </v>
          </cell>
        </row>
        <row r="276857">
          <cell r="A276857" t="str">
            <v xml:space="preserve">TOP MATRIZ     </v>
          </cell>
        </row>
        <row r="276858">
          <cell r="A276858" t="str">
            <v xml:space="preserve">TOP MATRIZ     </v>
          </cell>
        </row>
        <row r="276859">
          <cell r="A276859" t="str">
            <v xml:space="preserve">TOP MATRIZ     </v>
          </cell>
        </row>
        <row r="276860">
          <cell r="A276860" t="str">
            <v>TOP PDL BA \ SP</v>
          </cell>
        </row>
        <row r="276861">
          <cell r="A276861" t="str">
            <v>TOP PDL BA \ SP</v>
          </cell>
        </row>
        <row r="276862">
          <cell r="A276862" t="str">
            <v>TOP PDL BA \ SP</v>
          </cell>
        </row>
        <row r="276863">
          <cell r="A276863" t="str">
            <v>TOP PDL BA \ SP</v>
          </cell>
        </row>
        <row r="276864">
          <cell r="A276864" t="str">
            <v>TOP PDL BA \ SP</v>
          </cell>
        </row>
        <row r="276865">
          <cell r="A276865" t="str">
            <v>TOP PDL BA \ SP</v>
          </cell>
        </row>
        <row r="276866">
          <cell r="A276866" t="str">
            <v>TOP PDL BA \ SP</v>
          </cell>
        </row>
        <row r="276867">
          <cell r="A276867" t="str">
            <v>TOP PDL BA \ SP</v>
          </cell>
        </row>
        <row r="276868">
          <cell r="A276868" t="str">
            <v>TOP PDL BA \ SP</v>
          </cell>
        </row>
        <row r="276869">
          <cell r="A276869" t="str">
            <v xml:space="preserve">TOP MATRIZ     </v>
          </cell>
        </row>
        <row r="276870">
          <cell r="A276870" t="str">
            <v xml:space="preserve">TOP MATRIZ     </v>
          </cell>
        </row>
        <row r="276871">
          <cell r="A276871" t="str">
            <v xml:space="preserve">TOP MATRIZ     </v>
          </cell>
        </row>
        <row r="276872">
          <cell r="A276872" t="str">
            <v xml:space="preserve">TOP MATRIZ     </v>
          </cell>
        </row>
        <row r="276873">
          <cell r="A276873" t="str">
            <v xml:space="preserve">TOP MATRIZ     </v>
          </cell>
        </row>
        <row r="276874">
          <cell r="A276874" t="str">
            <v xml:space="preserve">TOP MATRIZ     </v>
          </cell>
        </row>
        <row r="276875">
          <cell r="A276875" t="str">
            <v xml:space="preserve">TOP MATRIZ     </v>
          </cell>
        </row>
        <row r="276876">
          <cell r="A276876" t="str">
            <v xml:space="preserve">TOP MATRIZ     </v>
          </cell>
        </row>
        <row r="276877">
          <cell r="A276877" t="str">
            <v xml:space="preserve">TOP MATRIZ     </v>
          </cell>
        </row>
        <row r="276878">
          <cell r="A276878" t="str">
            <v>TOP PDL BA \ SP</v>
          </cell>
        </row>
        <row r="276879">
          <cell r="A276879" t="str">
            <v>TOP PDL BA \ SP</v>
          </cell>
        </row>
        <row r="276880">
          <cell r="A276880" t="str">
            <v>TOP PDL BA \ SP</v>
          </cell>
        </row>
        <row r="276881">
          <cell r="A276881" t="str">
            <v>TOP PDL BA \ SP</v>
          </cell>
        </row>
        <row r="276882">
          <cell r="A276882" t="str">
            <v>TOP PDL BA \ SP</v>
          </cell>
        </row>
        <row r="276883">
          <cell r="A276883" t="str">
            <v>TOP PDL BA \ SP</v>
          </cell>
        </row>
        <row r="276884">
          <cell r="A276884" t="str">
            <v>TOP PDL BA \ SP</v>
          </cell>
        </row>
        <row r="276885">
          <cell r="A276885" t="str">
            <v>TOP PDL BA \ SP</v>
          </cell>
        </row>
        <row r="276886">
          <cell r="A276886" t="str">
            <v>TOP PDL BA \ SP</v>
          </cell>
        </row>
        <row r="276887">
          <cell r="A276887" t="str">
            <v xml:space="preserve">GPS RJ / RS    </v>
          </cell>
        </row>
        <row r="276888">
          <cell r="A276888" t="str">
            <v xml:space="preserve">GPS RJ / RS    </v>
          </cell>
        </row>
        <row r="276889">
          <cell r="A276889" t="str">
            <v xml:space="preserve">GPS RJ / RS    </v>
          </cell>
        </row>
        <row r="276890">
          <cell r="A276890" t="str">
            <v xml:space="preserve">GPS RJ / RS    </v>
          </cell>
        </row>
        <row r="276891">
          <cell r="A276891" t="str">
            <v xml:space="preserve">GPS RJ / RS    </v>
          </cell>
        </row>
        <row r="276892">
          <cell r="A276892" t="str">
            <v xml:space="preserve">GPS RJ / RS    </v>
          </cell>
        </row>
        <row r="276893">
          <cell r="A276893" t="str">
            <v xml:space="preserve">GPS RJ / RS    </v>
          </cell>
        </row>
        <row r="276894">
          <cell r="A276894" t="str">
            <v xml:space="preserve">GPS RJ / RS    </v>
          </cell>
        </row>
        <row r="276895">
          <cell r="A276895" t="str">
            <v xml:space="preserve">GPS RJ / RS    </v>
          </cell>
        </row>
        <row r="276896">
          <cell r="A276896" t="str">
            <v xml:space="preserve">TOP MATRIZ     </v>
          </cell>
        </row>
        <row r="276897">
          <cell r="A276897" t="str">
            <v xml:space="preserve">TOP MATRIZ     </v>
          </cell>
        </row>
        <row r="276898">
          <cell r="A276898" t="str">
            <v xml:space="preserve">TOP MATRIZ     </v>
          </cell>
        </row>
        <row r="276899">
          <cell r="A276899" t="str">
            <v xml:space="preserve">TOP MATRIZ     </v>
          </cell>
        </row>
        <row r="276900">
          <cell r="A276900" t="str">
            <v xml:space="preserve">TOP MATRIZ     </v>
          </cell>
        </row>
        <row r="276901">
          <cell r="A276901" t="str">
            <v xml:space="preserve">TOP MATRIZ     </v>
          </cell>
        </row>
        <row r="276902">
          <cell r="A276902" t="str">
            <v xml:space="preserve">TOP MATRIZ     </v>
          </cell>
        </row>
        <row r="276903">
          <cell r="A276903" t="str">
            <v xml:space="preserve">TOP MATRIZ     </v>
          </cell>
        </row>
        <row r="276904">
          <cell r="A276904" t="str">
            <v xml:space="preserve">TOP MATRIZ     </v>
          </cell>
        </row>
        <row r="276905">
          <cell r="A276905" t="str">
            <v>TOP PDL BA \ SP</v>
          </cell>
        </row>
        <row r="276906">
          <cell r="A276906" t="str">
            <v>TOP PDL BA \ SP</v>
          </cell>
        </row>
        <row r="276907">
          <cell r="A276907" t="str">
            <v>TOP PDL BA \ SP</v>
          </cell>
        </row>
        <row r="276908">
          <cell r="A276908" t="str">
            <v>TOP PDL BA \ SP</v>
          </cell>
        </row>
        <row r="276909">
          <cell r="A276909" t="str">
            <v>TOP PDL BA \ SP</v>
          </cell>
        </row>
        <row r="276910">
          <cell r="A276910" t="str">
            <v>TOP PDL BA \ SP</v>
          </cell>
        </row>
        <row r="276911">
          <cell r="A276911" t="str">
            <v>TOP PDL BA \ SP</v>
          </cell>
        </row>
        <row r="276912">
          <cell r="A276912" t="str">
            <v>TOP PDL BA \ SP</v>
          </cell>
        </row>
        <row r="276913">
          <cell r="A276913" t="str">
            <v>TOP PDL BA \ SP</v>
          </cell>
        </row>
        <row r="276914">
          <cell r="A276914" t="str">
            <v>TOP PDL BA \ SP</v>
          </cell>
        </row>
        <row r="276915">
          <cell r="A276915" t="str">
            <v>TOP PDL BA \ SP</v>
          </cell>
        </row>
        <row r="276916">
          <cell r="A276916" t="str">
            <v>TOP PDL BA \ SP</v>
          </cell>
        </row>
        <row r="276917">
          <cell r="A276917" t="str">
            <v>TOP PDL BA \ SP</v>
          </cell>
        </row>
        <row r="276918">
          <cell r="A276918" t="str">
            <v>TOP PDL BA \ SP</v>
          </cell>
        </row>
        <row r="276919">
          <cell r="A276919" t="str">
            <v>TOP PDL BA \ SP</v>
          </cell>
        </row>
        <row r="276920">
          <cell r="A276920" t="str">
            <v>TOP PDL BA \ SP</v>
          </cell>
        </row>
        <row r="276921">
          <cell r="A276921" t="str">
            <v>TOP PDL BA \ SP</v>
          </cell>
        </row>
        <row r="276922">
          <cell r="A276922" t="str">
            <v>TOP PDL BA \ SP</v>
          </cell>
        </row>
        <row r="276923">
          <cell r="A276923" t="str">
            <v xml:space="preserve">TOP MATRIZ     </v>
          </cell>
        </row>
        <row r="276924">
          <cell r="A276924" t="str">
            <v xml:space="preserve">TOP MATRIZ     </v>
          </cell>
        </row>
        <row r="276925">
          <cell r="A276925" t="str">
            <v xml:space="preserve">TOP MATRIZ     </v>
          </cell>
        </row>
        <row r="276926">
          <cell r="A276926" t="str">
            <v xml:space="preserve">TOP MATRIZ     </v>
          </cell>
        </row>
        <row r="276927">
          <cell r="A276927" t="str">
            <v xml:space="preserve">TOP MATRIZ     </v>
          </cell>
        </row>
        <row r="276928">
          <cell r="A276928" t="str">
            <v xml:space="preserve">TOP MATRIZ     </v>
          </cell>
        </row>
        <row r="276929">
          <cell r="A276929" t="str">
            <v xml:space="preserve">TOP MATRIZ     </v>
          </cell>
        </row>
        <row r="276930">
          <cell r="A276930" t="str">
            <v xml:space="preserve">TOP MATRIZ     </v>
          </cell>
        </row>
        <row r="276931">
          <cell r="A276931" t="str">
            <v xml:space="preserve">TOP MATRIZ     </v>
          </cell>
        </row>
        <row r="276932">
          <cell r="A276932" t="str">
            <v xml:space="preserve">TOP MATRIZ     </v>
          </cell>
        </row>
        <row r="276933">
          <cell r="A276933" t="str">
            <v xml:space="preserve">TOP MATRIZ     </v>
          </cell>
        </row>
        <row r="276934">
          <cell r="A276934" t="str">
            <v xml:space="preserve">TOP MATRIZ     </v>
          </cell>
        </row>
        <row r="276935">
          <cell r="A276935" t="str">
            <v xml:space="preserve">TOP MATRIZ     </v>
          </cell>
        </row>
        <row r="276936">
          <cell r="A276936" t="str">
            <v xml:space="preserve">TOP MATRIZ     </v>
          </cell>
        </row>
        <row r="276937">
          <cell r="A276937" t="str">
            <v xml:space="preserve">TOP MATRIZ     </v>
          </cell>
        </row>
        <row r="276938">
          <cell r="A276938" t="str">
            <v xml:space="preserve">TOP MATRIZ     </v>
          </cell>
        </row>
        <row r="276939">
          <cell r="A276939" t="str">
            <v xml:space="preserve">TOP MATRIZ     </v>
          </cell>
        </row>
        <row r="276940">
          <cell r="A276940" t="str">
            <v xml:space="preserve">TOP MATRIZ     </v>
          </cell>
        </row>
        <row r="276941">
          <cell r="A276941" t="str">
            <v xml:space="preserve">GPS RJ / RS    </v>
          </cell>
        </row>
        <row r="276942">
          <cell r="A276942" t="str">
            <v xml:space="preserve">GPS RJ / RS    </v>
          </cell>
        </row>
        <row r="276943">
          <cell r="A276943" t="str">
            <v xml:space="preserve">GPS RJ / RS    </v>
          </cell>
        </row>
        <row r="276944">
          <cell r="A276944" t="str">
            <v xml:space="preserve">GPS RJ / RS    </v>
          </cell>
        </row>
        <row r="276945">
          <cell r="A276945" t="str">
            <v xml:space="preserve">GPS RJ / RS    </v>
          </cell>
        </row>
        <row r="276946">
          <cell r="A276946" t="str">
            <v xml:space="preserve">GPS RJ / RS    </v>
          </cell>
        </row>
        <row r="276947">
          <cell r="A276947" t="str">
            <v xml:space="preserve">GPS RJ / RS    </v>
          </cell>
        </row>
        <row r="276948">
          <cell r="A276948" t="str">
            <v xml:space="preserve">GPS RJ / RS    </v>
          </cell>
        </row>
        <row r="276949">
          <cell r="A276949" t="str">
            <v xml:space="preserve">GPS RJ / RS    </v>
          </cell>
        </row>
        <row r="276950">
          <cell r="A276950" t="str">
            <v xml:space="preserve">TOP MATRIZ     </v>
          </cell>
        </row>
        <row r="276951">
          <cell r="A276951" t="str">
            <v xml:space="preserve">TOP MATRIZ     </v>
          </cell>
        </row>
        <row r="276952">
          <cell r="A276952" t="str">
            <v xml:space="preserve">TOP MATRIZ     </v>
          </cell>
        </row>
        <row r="276953">
          <cell r="A276953" t="str">
            <v xml:space="preserve">TOP MATRIZ     </v>
          </cell>
        </row>
        <row r="276954">
          <cell r="A276954" t="str">
            <v xml:space="preserve">TOP MATRIZ     </v>
          </cell>
        </row>
        <row r="276955">
          <cell r="A276955" t="str">
            <v xml:space="preserve">TOP MATRIZ     </v>
          </cell>
        </row>
        <row r="276956">
          <cell r="A276956" t="str">
            <v xml:space="preserve">TOP MATRIZ     </v>
          </cell>
        </row>
        <row r="276957">
          <cell r="A276957" t="str">
            <v xml:space="preserve">TOP MATRIZ     </v>
          </cell>
        </row>
        <row r="276958">
          <cell r="A276958" t="str">
            <v xml:space="preserve">TOP MATRIZ     </v>
          </cell>
        </row>
        <row r="276959">
          <cell r="A276959" t="str">
            <v xml:space="preserve">GPS RJ / RS    </v>
          </cell>
        </row>
        <row r="276960">
          <cell r="A276960" t="str">
            <v xml:space="preserve">GPS RJ / RS    </v>
          </cell>
        </row>
        <row r="276961">
          <cell r="A276961" t="str">
            <v xml:space="preserve">GPS RJ / RS    </v>
          </cell>
        </row>
        <row r="276962">
          <cell r="A276962" t="str">
            <v xml:space="preserve">GPS RJ / RS    </v>
          </cell>
        </row>
        <row r="276963">
          <cell r="A276963" t="str">
            <v xml:space="preserve">GPS RJ / RS    </v>
          </cell>
        </row>
        <row r="276964">
          <cell r="A276964" t="str">
            <v xml:space="preserve">GPS RJ / RS    </v>
          </cell>
        </row>
        <row r="276965">
          <cell r="A276965" t="str">
            <v xml:space="preserve">GPS RJ / RS    </v>
          </cell>
        </row>
        <row r="276966">
          <cell r="A276966" t="str">
            <v xml:space="preserve">GPS RJ / RS    </v>
          </cell>
        </row>
        <row r="276967">
          <cell r="A276967" t="str">
            <v xml:space="preserve">GPS RJ / RS    </v>
          </cell>
        </row>
        <row r="276968">
          <cell r="A276968" t="str">
            <v>TOP PDL BA \ SP</v>
          </cell>
        </row>
        <row r="276969">
          <cell r="A276969" t="str">
            <v>TOP PDL BA \ SP</v>
          </cell>
        </row>
        <row r="276970">
          <cell r="A276970" t="str">
            <v>TOP PDL BA \ SP</v>
          </cell>
        </row>
        <row r="276971">
          <cell r="A276971" t="str">
            <v>TOP PDL BA \ SP</v>
          </cell>
        </row>
        <row r="276972">
          <cell r="A276972" t="str">
            <v>TOP PDL BA \ SP</v>
          </cell>
        </row>
        <row r="276973">
          <cell r="A276973" t="str">
            <v>TOP PDL BA \ SP</v>
          </cell>
        </row>
        <row r="276974">
          <cell r="A276974" t="str">
            <v>TOP PDL BA \ SP</v>
          </cell>
        </row>
        <row r="276975">
          <cell r="A276975" t="str">
            <v>TOP PDL BA \ SP</v>
          </cell>
        </row>
        <row r="276976">
          <cell r="A276976" t="str">
            <v>TOP PDL BA \ SP</v>
          </cell>
        </row>
        <row r="276977">
          <cell r="A276977" t="str">
            <v xml:space="preserve">GPS RJ / RS    </v>
          </cell>
        </row>
        <row r="276978">
          <cell r="A276978" t="str">
            <v xml:space="preserve">GPS RJ / RS    </v>
          </cell>
        </row>
        <row r="276979">
          <cell r="A276979" t="str">
            <v xml:space="preserve">GPS RJ / RS    </v>
          </cell>
        </row>
        <row r="276980">
          <cell r="A276980" t="str">
            <v xml:space="preserve">GPS RJ / RS    </v>
          </cell>
        </row>
        <row r="276981">
          <cell r="A276981" t="str">
            <v xml:space="preserve">GPS RJ / RS    </v>
          </cell>
        </row>
        <row r="276982">
          <cell r="A276982" t="str">
            <v xml:space="preserve">GPS RJ / RS    </v>
          </cell>
        </row>
        <row r="276983">
          <cell r="A276983" t="str">
            <v xml:space="preserve">GPS RJ / RS    </v>
          </cell>
        </row>
        <row r="276984">
          <cell r="A276984" t="str">
            <v xml:space="preserve">GPS RJ / RS    </v>
          </cell>
        </row>
        <row r="276985">
          <cell r="A276985" t="str">
            <v xml:space="preserve">GPS RJ / RS    </v>
          </cell>
        </row>
        <row r="276986">
          <cell r="A276986" t="str">
            <v>TOP PDL BA \ PE</v>
          </cell>
        </row>
        <row r="276987">
          <cell r="A276987" t="str">
            <v>TOP PDL BA \ PE</v>
          </cell>
        </row>
        <row r="276988">
          <cell r="A276988" t="str">
            <v>TOP PDL BA \ PE</v>
          </cell>
        </row>
        <row r="276989">
          <cell r="A276989" t="str">
            <v>TOP PDL BA \ PE</v>
          </cell>
        </row>
        <row r="276990">
          <cell r="A276990" t="str">
            <v>TOP PDL BA \ PE</v>
          </cell>
        </row>
        <row r="276991">
          <cell r="A276991" t="str">
            <v>TOP PDL BA \ PE</v>
          </cell>
        </row>
        <row r="276992">
          <cell r="A276992" t="str">
            <v>TOP PDL BA \ PE</v>
          </cell>
        </row>
        <row r="276993">
          <cell r="A276993" t="str">
            <v>TOP PDL BA \ PE</v>
          </cell>
        </row>
        <row r="276994">
          <cell r="A276994" t="str">
            <v>TOP PDL BA \ PE</v>
          </cell>
        </row>
        <row r="276995">
          <cell r="A276995" t="str">
            <v xml:space="preserve">TOP MATRIZ     </v>
          </cell>
        </row>
        <row r="276996">
          <cell r="A276996" t="str">
            <v xml:space="preserve">TOP MATRIZ     </v>
          </cell>
        </row>
        <row r="276997">
          <cell r="A276997" t="str">
            <v xml:space="preserve">TOP MATRIZ     </v>
          </cell>
        </row>
        <row r="276998">
          <cell r="A276998" t="str">
            <v xml:space="preserve">TOP MATRIZ     </v>
          </cell>
        </row>
        <row r="276999">
          <cell r="A276999" t="str">
            <v xml:space="preserve">TOP MATRIZ     </v>
          </cell>
        </row>
        <row r="277000">
          <cell r="A277000" t="str">
            <v xml:space="preserve">TOP MATRIZ     </v>
          </cell>
        </row>
        <row r="277001">
          <cell r="A277001" t="str">
            <v xml:space="preserve">TOP MATRIZ     </v>
          </cell>
        </row>
        <row r="277002">
          <cell r="A277002" t="str">
            <v xml:space="preserve">TOP MATRIZ     </v>
          </cell>
        </row>
        <row r="277003">
          <cell r="A277003" t="str">
            <v xml:space="preserve">TOP MATRIZ     </v>
          </cell>
        </row>
        <row r="277004">
          <cell r="A277004" t="str">
            <v>TOP PDL BA \ SP</v>
          </cell>
        </row>
        <row r="277005">
          <cell r="A277005" t="str">
            <v>TOP PDL BA \ SP</v>
          </cell>
        </row>
        <row r="277006">
          <cell r="A277006" t="str">
            <v>TOP PDL BA \ SP</v>
          </cell>
        </row>
        <row r="277007">
          <cell r="A277007" t="str">
            <v>TOP PDL BA \ SP</v>
          </cell>
        </row>
        <row r="277008">
          <cell r="A277008" t="str">
            <v>TOP PDL BA \ SP</v>
          </cell>
        </row>
        <row r="277009">
          <cell r="A277009" t="str">
            <v>TOP PDL BA \ SP</v>
          </cell>
        </row>
        <row r="277010">
          <cell r="A277010" t="str">
            <v>TOP PDL BA \ SP</v>
          </cell>
        </row>
        <row r="277011">
          <cell r="A277011" t="str">
            <v>TOP PDL BA \ SP</v>
          </cell>
        </row>
        <row r="277012">
          <cell r="A277012" t="str">
            <v>TOP PDL BA \ SP</v>
          </cell>
        </row>
        <row r="277013">
          <cell r="A277013" t="str">
            <v>TOP PDL BA \ SP</v>
          </cell>
        </row>
        <row r="277014">
          <cell r="A277014" t="str">
            <v>TOP PDL BA \ SP</v>
          </cell>
        </row>
        <row r="277015">
          <cell r="A277015" t="str">
            <v>TOP PDL BA \ SP</v>
          </cell>
        </row>
        <row r="277016">
          <cell r="A277016" t="str">
            <v>TOP PDL BA \ SP</v>
          </cell>
        </row>
        <row r="277017">
          <cell r="A277017" t="str">
            <v>TOP PDL BA \ SP</v>
          </cell>
        </row>
        <row r="277018">
          <cell r="A277018" t="str">
            <v>TOP PDL BA \ SP</v>
          </cell>
        </row>
        <row r="277019">
          <cell r="A277019" t="str">
            <v>TOP PDL BA \ SP</v>
          </cell>
        </row>
        <row r="277020">
          <cell r="A277020" t="str">
            <v>TOP PDL BA \ SP</v>
          </cell>
        </row>
        <row r="277021">
          <cell r="A277021" t="str">
            <v>TOP PDL BA \ SP</v>
          </cell>
        </row>
        <row r="277022">
          <cell r="A277022" t="str">
            <v xml:space="preserve">GPS RJ / RS    </v>
          </cell>
        </row>
        <row r="277023">
          <cell r="A277023" t="str">
            <v xml:space="preserve">GPS RJ / RS    </v>
          </cell>
        </row>
        <row r="277024">
          <cell r="A277024" t="str">
            <v xml:space="preserve">GPS RJ / RS    </v>
          </cell>
        </row>
        <row r="277025">
          <cell r="A277025" t="str">
            <v xml:space="preserve">GPS RJ / RS    </v>
          </cell>
        </row>
        <row r="277026">
          <cell r="A277026" t="str">
            <v xml:space="preserve">GPS RJ / RS    </v>
          </cell>
        </row>
        <row r="277027">
          <cell r="A277027" t="str">
            <v xml:space="preserve">GPS RJ / RS    </v>
          </cell>
        </row>
        <row r="277028">
          <cell r="A277028" t="str">
            <v xml:space="preserve">GPS RJ / RS    </v>
          </cell>
        </row>
        <row r="277029">
          <cell r="A277029" t="str">
            <v xml:space="preserve">GPS RJ / RS    </v>
          </cell>
        </row>
        <row r="277030">
          <cell r="A277030" t="str">
            <v xml:space="preserve">GPS RJ / RS    </v>
          </cell>
        </row>
        <row r="277031">
          <cell r="A277031" t="str">
            <v>TOP PDL BA \ SP</v>
          </cell>
        </row>
        <row r="277032">
          <cell r="A277032" t="str">
            <v>TOP PDL BA \ SP</v>
          </cell>
        </row>
        <row r="277033">
          <cell r="A277033" t="str">
            <v>TOP PDL BA \ SP</v>
          </cell>
        </row>
        <row r="277034">
          <cell r="A277034" t="str">
            <v>TOP PDL BA \ SP</v>
          </cell>
        </row>
        <row r="277035">
          <cell r="A277035" t="str">
            <v>TOP PDL BA \ SP</v>
          </cell>
        </row>
        <row r="277036">
          <cell r="A277036" t="str">
            <v>TOP PDL BA \ SP</v>
          </cell>
        </row>
        <row r="277037">
          <cell r="A277037" t="str">
            <v>TOP PDL BA \ SP</v>
          </cell>
        </row>
        <row r="277038">
          <cell r="A277038" t="str">
            <v>TOP PDL BA \ SP</v>
          </cell>
        </row>
        <row r="277039">
          <cell r="A277039" t="str">
            <v>TOP PDL BA \ SP</v>
          </cell>
        </row>
        <row r="277040">
          <cell r="A277040" t="str">
            <v xml:space="preserve">GPS RJ / RS    </v>
          </cell>
        </row>
        <row r="277041">
          <cell r="A277041" t="str">
            <v xml:space="preserve">GPS RJ / RS    </v>
          </cell>
        </row>
        <row r="277042">
          <cell r="A277042" t="str">
            <v xml:space="preserve">GPS RJ / RS    </v>
          </cell>
        </row>
        <row r="277043">
          <cell r="A277043" t="str">
            <v xml:space="preserve">GPS RJ / RS    </v>
          </cell>
        </row>
        <row r="277044">
          <cell r="A277044" t="str">
            <v xml:space="preserve">GPS RJ / RS    </v>
          </cell>
        </row>
        <row r="277045">
          <cell r="A277045" t="str">
            <v xml:space="preserve">GPS RJ / RS    </v>
          </cell>
        </row>
        <row r="277046">
          <cell r="A277046" t="str">
            <v xml:space="preserve">GPS RJ / RS    </v>
          </cell>
        </row>
        <row r="277047">
          <cell r="A277047" t="str">
            <v xml:space="preserve">GPS RJ / RS    </v>
          </cell>
        </row>
        <row r="277048">
          <cell r="A277048" t="str">
            <v xml:space="preserve">GPS RJ / RS    </v>
          </cell>
        </row>
        <row r="277049">
          <cell r="A277049" t="str">
            <v xml:space="preserve">GPS BA         </v>
          </cell>
        </row>
        <row r="277050">
          <cell r="A277050" t="str">
            <v xml:space="preserve">GPS BA         </v>
          </cell>
        </row>
        <row r="277051">
          <cell r="A277051" t="str">
            <v xml:space="preserve">GPS BA         </v>
          </cell>
        </row>
        <row r="277052">
          <cell r="A277052" t="str">
            <v xml:space="preserve">GPS BA         </v>
          </cell>
        </row>
        <row r="277053">
          <cell r="A277053" t="str">
            <v xml:space="preserve">GPS BA         </v>
          </cell>
        </row>
        <row r="277054">
          <cell r="A277054" t="str">
            <v xml:space="preserve">GPS BA         </v>
          </cell>
        </row>
        <row r="277055">
          <cell r="A277055" t="str">
            <v xml:space="preserve">GPS BA         </v>
          </cell>
        </row>
        <row r="277056">
          <cell r="A277056" t="str">
            <v xml:space="preserve">GPS BA         </v>
          </cell>
        </row>
        <row r="277057">
          <cell r="A277057" t="str">
            <v xml:space="preserve">GPS BA         </v>
          </cell>
        </row>
        <row r="277058">
          <cell r="A277058" t="str">
            <v xml:space="preserve">TOP MATRIZ     </v>
          </cell>
        </row>
        <row r="277059">
          <cell r="A277059" t="str">
            <v xml:space="preserve">TOP MATRIZ     </v>
          </cell>
        </row>
        <row r="277060">
          <cell r="A277060" t="str">
            <v xml:space="preserve">TOP MATRIZ     </v>
          </cell>
        </row>
        <row r="277061">
          <cell r="A277061" t="str">
            <v xml:space="preserve">TOP MATRIZ     </v>
          </cell>
        </row>
        <row r="277062">
          <cell r="A277062" t="str">
            <v xml:space="preserve">TOP MATRIZ     </v>
          </cell>
        </row>
        <row r="277063">
          <cell r="A277063" t="str">
            <v xml:space="preserve">TOP MATRIZ     </v>
          </cell>
        </row>
        <row r="277064">
          <cell r="A277064" t="str">
            <v xml:space="preserve">TOP MATRIZ     </v>
          </cell>
        </row>
        <row r="277065">
          <cell r="A277065" t="str">
            <v xml:space="preserve">TOP MATRIZ     </v>
          </cell>
        </row>
        <row r="277066">
          <cell r="A277066" t="str">
            <v xml:space="preserve">TOP MATRIZ     </v>
          </cell>
        </row>
        <row r="277067">
          <cell r="A277067" t="str">
            <v xml:space="preserve">GPS BA         </v>
          </cell>
        </row>
        <row r="277068">
          <cell r="A277068" t="str">
            <v xml:space="preserve">GPS BA         </v>
          </cell>
        </row>
        <row r="277069">
          <cell r="A277069" t="str">
            <v xml:space="preserve">GPS BA         </v>
          </cell>
        </row>
        <row r="277070">
          <cell r="A277070" t="str">
            <v xml:space="preserve">GPS BA         </v>
          </cell>
        </row>
        <row r="277071">
          <cell r="A277071" t="str">
            <v xml:space="preserve">GPS BA         </v>
          </cell>
        </row>
        <row r="277072">
          <cell r="A277072" t="str">
            <v xml:space="preserve">GPS BA         </v>
          </cell>
        </row>
        <row r="277073">
          <cell r="A277073" t="str">
            <v xml:space="preserve">GPS BA         </v>
          </cell>
        </row>
        <row r="277074">
          <cell r="A277074" t="str">
            <v xml:space="preserve">GPS BA         </v>
          </cell>
        </row>
        <row r="277075">
          <cell r="A277075" t="str">
            <v xml:space="preserve">GPS BA         </v>
          </cell>
        </row>
        <row r="277076">
          <cell r="A277076" t="str">
            <v xml:space="preserve">GPS BA         </v>
          </cell>
        </row>
        <row r="277077">
          <cell r="A277077" t="str">
            <v xml:space="preserve">GPS BA         </v>
          </cell>
        </row>
        <row r="277078">
          <cell r="A277078" t="str">
            <v xml:space="preserve">GPS BA         </v>
          </cell>
        </row>
        <row r="277079">
          <cell r="A277079" t="str">
            <v xml:space="preserve">GPS BA         </v>
          </cell>
        </row>
        <row r="277080">
          <cell r="A277080" t="str">
            <v xml:space="preserve">GPS BA         </v>
          </cell>
        </row>
        <row r="277081">
          <cell r="A277081" t="str">
            <v xml:space="preserve">GPS BA         </v>
          </cell>
        </row>
        <row r="277082">
          <cell r="A277082" t="str">
            <v xml:space="preserve">GPS BA         </v>
          </cell>
        </row>
        <row r="277083">
          <cell r="A277083" t="str">
            <v xml:space="preserve">GPS BA         </v>
          </cell>
        </row>
        <row r="277084">
          <cell r="A277084" t="str">
            <v xml:space="preserve">GPS BA         </v>
          </cell>
        </row>
        <row r="277085">
          <cell r="A277085" t="str">
            <v xml:space="preserve">TOP MATRIZ     </v>
          </cell>
        </row>
        <row r="277086">
          <cell r="A277086" t="str">
            <v xml:space="preserve">TOP MATRIZ     </v>
          </cell>
        </row>
        <row r="277087">
          <cell r="A277087" t="str">
            <v xml:space="preserve">TOP MATRIZ     </v>
          </cell>
        </row>
        <row r="277088">
          <cell r="A277088" t="str">
            <v xml:space="preserve">TOP MATRIZ     </v>
          </cell>
        </row>
        <row r="277089">
          <cell r="A277089" t="str">
            <v xml:space="preserve">TOP MATRIZ     </v>
          </cell>
        </row>
        <row r="277090">
          <cell r="A277090" t="str">
            <v xml:space="preserve">TOP MATRIZ     </v>
          </cell>
        </row>
        <row r="277091">
          <cell r="A277091" t="str">
            <v xml:space="preserve">TOP MATRIZ     </v>
          </cell>
        </row>
        <row r="277092">
          <cell r="A277092" t="str">
            <v xml:space="preserve">TOP MATRIZ     </v>
          </cell>
        </row>
        <row r="277093">
          <cell r="A277093" t="str">
            <v xml:space="preserve">TOP MATRIZ     </v>
          </cell>
        </row>
        <row r="277094">
          <cell r="A277094" t="str">
            <v xml:space="preserve">TOP MATRIZ     </v>
          </cell>
        </row>
        <row r="277095">
          <cell r="A277095" t="str">
            <v xml:space="preserve">TOP MATRIZ     </v>
          </cell>
        </row>
        <row r="277096">
          <cell r="A277096" t="str">
            <v xml:space="preserve">TOP MATRIZ     </v>
          </cell>
        </row>
        <row r="277097">
          <cell r="A277097" t="str">
            <v xml:space="preserve">TOP MATRIZ     </v>
          </cell>
        </row>
        <row r="277098">
          <cell r="A277098" t="str">
            <v xml:space="preserve">TOP MATRIZ     </v>
          </cell>
        </row>
        <row r="277099">
          <cell r="A277099" t="str">
            <v xml:space="preserve">TOP MATRIZ     </v>
          </cell>
        </row>
        <row r="277100">
          <cell r="A277100" t="str">
            <v xml:space="preserve">TOP MATRIZ     </v>
          </cell>
        </row>
        <row r="277101">
          <cell r="A277101" t="str">
            <v xml:space="preserve">TOP MATRIZ     </v>
          </cell>
        </row>
        <row r="277102">
          <cell r="A277102" t="str">
            <v xml:space="preserve">TOP MATRIZ     </v>
          </cell>
        </row>
        <row r="277103">
          <cell r="A277103" t="str">
            <v>TOP PDL BA \ SP</v>
          </cell>
        </row>
        <row r="277104">
          <cell r="A277104" t="str">
            <v>TOP PDL BA \ SP</v>
          </cell>
        </row>
        <row r="277105">
          <cell r="A277105" t="str">
            <v>TOP PDL BA \ SP</v>
          </cell>
        </row>
        <row r="277106">
          <cell r="A277106" t="str">
            <v>TOP PDL BA \ SP</v>
          </cell>
        </row>
        <row r="277107">
          <cell r="A277107" t="str">
            <v>TOP PDL BA \ SP</v>
          </cell>
        </row>
        <row r="277108">
          <cell r="A277108" t="str">
            <v>TOP PDL BA \ SP</v>
          </cell>
        </row>
        <row r="277109">
          <cell r="A277109" t="str">
            <v>TOP PDL BA \ SP</v>
          </cell>
        </row>
        <row r="277110">
          <cell r="A277110" t="str">
            <v>TOP PDL BA \ SP</v>
          </cell>
        </row>
        <row r="277111">
          <cell r="A277111" t="str">
            <v>TOP PDL BA \ SP</v>
          </cell>
        </row>
        <row r="277112">
          <cell r="A277112" t="str">
            <v xml:space="preserve">TOP MATRIZ     </v>
          </cell>
        </row>
        <row r="277113">
          <cell r="A277113" t="str">
            <v xml:space="preserve">TOP MATRIZ     </v>
          </cell>
        </row>
        <row r="277114">
          <cell r="A277114" t="str">
            <v xml:space="preserve">TOP MATRIZ     </v>
          </cell>
        </row>
        <row r="277115">
          <cell r="A277115" t="str">
            <v xml:space="preserve">TOP MATRIZ     </v>
          </cell>
        </row>
        <row r="277116">
          <cell r="A277116" t="str">
            <v xml:space="preserve">TOP MATRIZ     </v>
          </cell>
        </row>
        <row r="277117">
          <cell r="A277117" t="str">
            <v xml:space="preserve">TOP MATRIZ     </v>
          </cell>
        </row>
        <row r="277118">
          <cell r="A277118" t="str">
            <v xml:space="preserve">TOP MATRIZ     </v>
          </cell>
        </row>
        <row r="277119">
          <cell r="A277119" t="str">
            <v xml:space="preserve">TOP MATRIZ     </v>
          </cell>
        </row>
        <row r="277120">
          <cell r="A277120" t="str">
            <v xml:space="preserve">TOP MATRIZ     </v>
          </cell>
        </row>
        <row r="277121">
          <cell r="A277121" t="str">
            <v xml:space="preserve">ENGESEG MATRIZ </v>
          </cell>
        </row>
        <row r="277122">
          <cell r="A277122" t="str">
            <v xml:space="preserve">ENGESEG MATRIZ </v>
          </cell>
        </row>
        <row r="277123">
          <cell r="A277123" t="str">
            <v xml:space="preserve">ENGESEG MATRIZ </v>
          </cell>
        </row>
        <row r="277124">
          <cell r="A277124" t="str">
            <v xml:space="preserve">ENGESEG MATRIZ </v>
          </cell>
        </row>
        <row r="277125">
          <cell r="A277125" t="str">
            <v xml:space="preserve">ENGESEG MATRIZ </v>
          </cell>
        </row>
        <row r="277126">
          <cell r="A277126" t="str">
            <v xml:space="preserve">ENGESEG MATRIZ </v>
          </cell>
        </row>
        <row r="277127">
          <cell r="A277127" t="str">
            <v xml:space="preserve">ENGESEG MATRIZ </v>
          </cell>
        </row>
        <row r="277128">
          <cell r="A277128" t="str">
            <v xml:space="preserve">ENGESEG MATRIZ </v>
          </cell>
        </row>
        <row r="277129">
          <cell r="A277129" t="str">
            <v xml:space="preserve">ENGESEG MATRIZ </v>
          </cell>
        </row>
        <row r="277130">
          <cell r="A277130" t="str">
            <v xml:space="preserve">ENGESEG MATRIZ </v>
          </cell>
        </row>
        <row r="277131">
          <cell r="A277131" t="str">
            <v xml:space="preserve">ENGESEG MATRIZ </v>
          </cell>
        </row>
        <row r="277132">
          <cell r="A277132" t="str">
            <v xml:space="preserve">ENGESEG MATRIZ </v>
          </cell>
        </row>
        <row r="277133">
          <cell r="A277133" t="str">
            <v xml:space="preserve">ENGESEG MATRIZ </v>
          </cell>
        </row>
        <row r="277134">
          <cell r="A277134" t="str">
            <v xml:space="preserve">ENGESEG MATRIZ </v>
          </cell>
        </row>
        <row r="277135">
          <cell r="A277135" t="str">
            <v xml:space="preserve">ENGESEG MATRIZ </v>
          </cell>
        </row>
        <row r="277136">
          <cell r="A277136" t="str">
            <v xml:space="preserve">ENGESEG MATRIZ </v>
          </cell>
        </row>
        <row r="277137">
          <cell r="A277137" t="str">
            <v xml:space="preserve">ENGESEG MATRIZ </v>
          </cell>
        </row>
        <row r="277138">
          <cell r="A277138" t="str">
            <v xml:space="preserve">ENGESEG MATRIZ </v>
          </cell>
        </row>
        <row r="277139">
          <cell r="A277139" t="str">
            <v xml:space="preserve">TOP MATRIZ     </v>
          </cell>
        </row>
        <row r="277140">
          <cell r="A277140" t="str">
            <v xml:space="preserve">TOP MATRIZ     </v>
          </cell>
        </row>
        <row r="277141">
          <cell r="A277141" t="str">
            <v xml:space="preserve">TOP MATRIZ     </v>
          </cell>
        </row>
        <row r="277142">
          <cell r="A277142" t="str">
            <v xml:space="preserve">TOP MATRIZ     </v>
          </cell>
        </row>
        <row r="277143">
          <cell r="A277143" t="str">
            <v xml:space="preserve">TOP MATRIZ     </v>
          </cell>
        </row>
        <row r="277144">
          <cell r="A277144" t="str">
            <v xml:space="preserve">TOP MATRIZ     </v>
          </cell>
        </row>
        <row r="277145">
          <cell r="A277145" t="str">
            <v xml:space="preserve">TOP MATRIZ     </v>
          </cell>
        </row>
        <row r="277146">
          <cell r="A277146" t="str">
            <v xml:space="preserve">TOP MATRIZ     </v>
          </cell>
        </row>
        <row r="277147">
          <cell r="A277147" t="str">
            <v xml:space="preserve">TOP MATRIZ     </v>
          </cell>
        </row>
        <row r="277148">
          <cell r="A277148" t="str">
            <v xml:space="preserve">GPS RJ / RS    </v>
          </cell>
        </row>
        <row r="277149">
          <cell r="A277149" t="str">
            <v xml:space="preserve">GPS RJ / RS    </v>
          </cell>
        </row>
        <row r="277150">
          <cell r="A277150" t="str">
            <v xml:space="preserve">GPS RJ / RS    </v>
          </cell>
        </row>
        <row r="277151">
          <cell r="A277151" t="str">
            <v xml:space="preserve">GPS RJ / RS    </v>
          </cell>
        </row>
        <row r="277152">
          <cell r="A277152" t="str">
            <v xml:space="preserve">GPS RJ / RS    </v>
          </cell>
        </row>
        <row r="277153">
          <cell r="A277153" t="str">
            <v xml:space="preserve">GPS RJ / RS    </v>
          </cell>
        </row>
        <row r="277154">
          <cell r="A277154" t="str">
            <v xml:space="preserve">GPS RJ / RS    </v>
          </cell>
        </row>
        <row r="277155">
          <cell r="A277155" t="str">
            <v xml:space="preserve">GPS RJ / RS    </v>
          </cell>
        </row>
        <row r="277156">
          <cell r="A277156" t="str">
            <v xml:space="preserve">GPS RJ / RS    </v>
          </cell>
        </row>
        <row r="277157">
          <cell r="A277157" t="str">
            <v xml:space="preserve">TOP MATRIZ     </v>
          </cell>
        </row>
        <row r="277158">
          <cell r="A277158" t="str">
            <v xml:space="preserve">TOP MATRIZ     </v>
          </cell>
        </row>
        <row r="277159">
          <cell r="A277159" t="str">
            <v xml:space="preserve">TOP MATRIZ     </v>
          </cell>
        </row>
        <row r="277160">
          <cell r="A277160" t="str">
            <v xml:space="preserve">TOP MATRIZ     </v>
          </cell>
        </row>
        <row r="277161">
          <cell r="A277161" t="str">
            <v xml:space="preserve">TOP MATRIZ     </v>
          </cell>
        </row>
        <row r="277162">
          <cell r="A277162" t="str">
            <v xml:space="preserve">TOP MATRIZ     </v>
          </cell>
        </row>
        <row r="277163">
          <cell r="A277163" t="str">
            <v xml:space="preserve">TOP MATRIZ     </v>
          </cell>
        </row>
        <row r="277164">
          <cell r="A277164" t="str">
            <v xml:space="preserve">TOP MATRIZ     </v>
          </cell>
        </row>
        <row r="277165">
          <cell r="A277165" t="str">
            <v xml:space="preserve">TOP MATRIZ     </v>
          </cell>
        </row>
        <row r="277166">
          <cell r="A277166" t="str">
            <v xml:space="preserve">TOP MATRIZ     </v>
          </cell>
        </row>
        <row r="277167">
          <cell r="A277167" t="str">
            <v xml:space="preserve">TOP MATRIZ     </v>
          </cell>
        </row>
        <row r="277168">
          <cell r="A277168" t="str">
            <v xml:space="preserve">TOP MATRIZ     </v>
          </cell>
        </row>
        <row r="277169">
          <cell r="A277169" t="str">
            <v xml:space="preserve">TOP MATRIZ     </v>
          </cell>
        </row>
        <row r="277170">
          <cell r="A277170" t="str">
            <v xml:space="preserve">TOP MATRIZ     </v>
          </cell>
        </row>
        <row r="277171">
          <cell r="A277171" t="str">
            <v xml:space="preserve">TOP MATRIZ     </v>
          </cell>
        </row>
        <row r="277172">
          <cell r="A277172" t="str">
            <v xml:space="preserve">TOP MATRIZ     </v>
          </cell>
        </row>
        <row r="277173">
          <cell r="A277173" t="str">
            <v xml:space="preserve">TOP MATRIZ     </v>
          </cell>
        </row>
        <row r="277174">
          <cell r="A277174" t="str">
            <v xml:space="preserve">TOP MATRIZ     </v>
          </cell>
        </row>
        <row r="277175">
          <cell r="A277175" t="str">
            <v xml:space="preserve">GPS RJ / RS    </v>
          </cell>
        </row>
        <row r="277176">
          <cell r="A277176" t="str">
            <v xml:space="preserve">GPS RJ / RS    </v>
          </cell>
        </row>
        <row r="277177">
          <cell r="A277177" t="str">
            <v xml:space="preserve">GPS RJ / RS    </v>
          </cell>
        </row>
        <row r="277178">
          <cell r="A277178" t="str">
            <v xml:space="preserve">GPS RJ / RS    </v>
          </cell>
        </row>
        <row r="277179">
          <cell r="A277179" t="str">
            <v xml:space="preserve">GPS RJ / RS    </v>
          </cell>
        </row>
        <row r="277180">
          <cell r="A277180" t="str">
            <v xml:space="preserve">GPS RJ / RS    </v>
          </cell>
        </row>
        <row r="277181">
          <cell r="A277181" t="str">
            <v xml:space="preserve">GPS RJ / RS    </v>
          </cell>
        </row>
        <row r="277182">
          <cell r="A277182" t="str">
            <v xml:space="preserve">GPS RJ / RS    </v>
          </cell>
        </row>
        <row r="277183">
          <cell r="A277183" t="str">
            <v xml:space="preserve">GPS RJ / RS    </v>
          </cell>
        </row>
        <row r="277184">
          <cell r="A277184" t="str">
            <v xml:space="preserve">GPS RJ / RS    </v>
          </cell>
        </row>
        <row r="277185">
          <cell r="A277185" t="str">
            <v xml:space="preserve">GPS RJ / RS    </v>
          </cell>
        </row>
        <row r="277186">
          <cell r="A277186" t="str">
            <v xml:space="preserve">GPS RJ / RS    </v>
          </cell>
        </row>
        <row r="277187">
          <cell r="A277187" t="str">
            <v xml:space="preserve">GPS RJ / RS    </v>
          </cell>
        </row>
        <row r="277188">
          <cell r="A277188" t="str">
            <v xml:space="preserve">GPS RJ / RS    </v>
          </cell>
        </row>
        <row r="277189">
          <cell r="A277189" t="str">
            <v xml:space="preserve">GPS RJ / RS    </v>
          </cell>
        </row>
        <row r="277190">
          <cell r="A277190" t="str">
            <v xml:space="preserve">GPS RJ / RS    </v>
          </cell>
        </row>
        <row r="277191">
          <cell r="A277191" t="str">
            <v xml:space="preserve">GPS RJ / RS    </v>
          </cell>
        </row>
        <row r="277192">
          <cell r="A277192" t="str">
            <v xml:space="preserve">GPS RJ / RS    </v>
          </cell>
        </row>
        <row r="277193">
          <cell r="A277193" t="str">
            <v>TOP PDL BA \ SP</v>
          </cell>
        </row>
        <row r="277194">
          <cell r="A277194" t="str">
            <v>TOP PDL BA \ SP</v>
          </cell>
        </row>
        <row r="277195">
          <cell r="A277195" t="str">
            <v>TOP PDL BA \ SP</v>
          </cell>
        </row>
        <row r="277196">
          <cell r="A277196" t="str">
            <v>TOP PDL BA \ SP</v>
          </cell>
        </row>
        <row r="277197">
          <cell r="A277197" t="str">
            <v>TOP PDL BA \ SP</v>
          </cell>
        </row>
        <row r="277198">
          <cell r="A277198" t="str">
            <v>TOP PDL BA \ SP</v>
          </cell>
        </row>
        <row r="277199">
          <cell r="A277199" t="str">
            <v>TOP PDL BA \ SP</v>
          </cell>
        </row>
        <row r="277200">
          <cell r="A277200" t="str">
            <v>TOP PDL BA \ SP</v>
          </cell>
        </row>
        <row r="277201">
          <cell r="A277201" t="str">
            <v>TOP PDL BA \ SP</v>
          </cell>
        </row>
        <row r="277202">
          <cell r="A277202" t="str">
            <v xml:space="preserve">GPS RJ / RS    </v>
          </cell>
        </row>
        <row r="277203">
          <cell r="A277203" t="str">
            <v xml:space="preserve">GPS RJ / RS    </v>
          </cell>
        </row>
        <row r="277204">
          <cell r="A277204" t="str">
            <v xml:space="preserve">GPS RJ / RS    </v>
          </cell>
        </row>
        <row r="277205">
          <cell r="A277205" t="str">
            <v xml:space="preserve">GPS RJ / RS    </v>
          </cell>
        </row>
        <row r="277206">
          <cell r="A277206" t="str">
            <v xml:space="preserve">GPS RJ / RS    </v>
          </cell>
        </row>
        <row r="277207">
          <cell r="A277207" t="str">
            <v xml:space="preserve">GPS RJ / RS    </v>
          </cell>
        </row>
        <row r="277208">
          <cell r="A277208" t="str">
            <v xml:space="preserve">GPS RJ / RS    </v>
          </cell>
        </row>
        <row r="277209">
          <cell r="A277209" t="str">
            <v xml:space="preserve">GPS RJ / RS    </v>
          </cell>
        </row>
        <row r="277210">
          <cell r="A277210" t="str">
            <v xml:space="preserve">GPS RJ / RS    </v>
          </cell>
        </row>
        <row r="277211">
          <cell r="A277211" t="str">
            <v xml:space="preserve">GPS RJ / RS    </v>
          </cell>
        </row>
        <row r="277212">
          <cell r="A277212" t="str">
            <v xml:space="preserve">GPS RJ / RS    </v>
          </cell>
        </row>
        <row r="277213">
          <cell r="A277213" t="str">
            <v xml:space="preserve">GPS RJ / RS    </v>
          </cell>
        </row>
        <row r="277214">
          <cell r="A277214" t="str">
            <v xml:space="preserve">GPS RJ / RS    </v>
          </cell>
        </row>
        <row r="277215">
          <cell r="A277215" t="str">
            <v xml:space="preserve">GPS RJ / RS    </v>
          </cell>
        </row>
        <row r="277216">
          <cell r="A277216" t="str">
            <v xml:space="preserve">GPS RJ / RS    </v>
          </cell>
        </row>
        <row r="277217">
          <cell r="A277217" t="str">
            <v xml:space="preserve">GPS RJ / RS    </v>
          </cell>
        </row>
        <row r="277218">
          <cell r="A277218" t="str">
            <v xml:space="preserve">GPS RJ / RS    </v>
          </cell>
        </row>
        <row r="277219">
          <cell r="A277219" t="str">
            <v xml:space="preserve">GPS RJ / RS    </v>
          </cell>
        </row>
        <row r="277220">
          <cell r="A277220" t="str">
            <v>TOP PDL BA \ SP</v>
          </cell>
        </row>
        <row r="277221">
          <cell r="A277221" t="str">
            <v>TOP PDL BA \ SP</v>
          </cell>
        </row>
        <row r="277222">
          <cell r="A277222" t="str">
            <v>TOP PDL BA \ SP</v>
          </cell>
        </row>
        <row r="277223">
          <cell r="A277223" t="str">
            <v>TOP PDL BA \ SP</v>
          </cell>
        </row>
        <row r="277224">
          <cell r="A277224" t="str">
            <v>TOP PDL BA \ SP</v>
          </cell>
        </row>
        <row r="277225">
          <cell r="A277225" t="str">
            <v>TOP PDL BA \ SP</v>
          </cell>
        </row>
        <row r="277226">
          <cell r="A277226" t="str">
            <v>TOP PDL BA \ SP</v>
          </cell>
        </row>
        <row r="277227">
          <cell r="A277227" t="str">
            <v>TOP PDL BA \ SP</v>
          </cell>
        </row>
        <row r="277228">
          <cell r="A277228" t="str">
            <v>TOP PDL BA \ SP</v>
          </cell>
        </row>
        <row r="277229">
          <cell r="A277229" t="str">
            <v xml:space="preserve">GPS RJ / RS    </v>
          </cell>
        </row>
        <row r="277230">
          <cell r="A277230" t="str">
            <v xml:space="preserve">GPS RJ / RS    </v>
          </cell>
        </row>
        <row r="277231">
          <cell r="A277231" t="str">
            <v xml:space="preserve">GPS RJ / RS    </v>
          </cell>
        </row>
        <row r="277232">
          <cell r="A277232" t="str">
            <v xml:space="preserve">GPS RJ / RS    </v>
          </cell>
        </row>
        <row r="277233">
          <cell r="A277233" t="str">
            <v xml:space="preserve">GPS RJ / RS    </v>
          </cell>
        </row>
        <row r="277234">
          <cell r="A277234" t="str">
            <v xml:space="preserve">GPS RJ / RS    </v>
          </cell>
        </row>
        <row r="277235">
          <cell r="A277235" t="str">
            <v xml:space="preserve">GPS RJ / RS    </v>
          </cell>
        </row>
        <row r="277236">
          <cell r="A277236" t="str">
            <v xml:space="preserve">GPS RJ / RS    </v>
          </cell>
        </row>
        <row r="277237">
          <cell r="A277237" t="str">
            <v xml:space="preserve">GPS RJ / RS    </v>
          </cell>
        </row>
        <row r="277238">
          <cell r="A277238" t="str">
            <v>TOP PDL BA \ SP</v>
          </cell>
        </row>
        <row r="277239">
          <cell r="A277239" t="str">
            <v>TOP PDL BA \ SP</v>
          </cell>
        </row>
        <row r="277240">
          <cell r="A277240" t="str">
            <v>TOP PDL BA \ SP</v>
          </cell>
        </row>
        <row r="277241">
          <cell r="A277241" t="str">
            <v>TOP PDL BA \ SP</v>
          </cell>
        </row>
        <row r="277242">
          <cell r="A277242" t="str">
            <v>TOP PDL BA \ SP</v>
          </cell>
        </row>
        <row r="277243">
          <cell r="A277243" t="str">
            <v>TOP PDL BA \ SP</v>
          </cell>
        </row>
        <row r="277244">
          <cell r="A277244" t="str">
            <v>TOP PDL BA \ SP</v>
          </cell>
        </row>
        <row r="277245">
          <cell r="A277245" t="str">
            <v>TOP PDL BA \ SP</v>
          </cell>
        </row>
        <row r="277246">
          <cell r="A277246" t="str">
            <v>TOP PDL BA \ SP</v>
          </cell>
        </row>
        <row r="277247">
          <cell r="A277247" t="str">
            <v xml:space="preserve">GPS RJ / RS    </v>
          </cell>
        </row>
        <row r="277248">
          <cell r="A277248" t="str">
            <v xml:space="preserve">GPS RJ / RS    </v>
          </cell>
        </row>
        <row r="277249">
          <cell r="A277249" t="str">
            <v xml:space="preserve">GPS RJ / RS    </v>
          </cell>
        </row>
        <row r="277250">
          <cell r="A277250" t="str">
            <v xml:space="preserve">GPS RJ / RS    </v>
          </cell>
        </row>
        <row r="277251">
          <cell r="A277251" t="str">
            <v xml:space="preserve">GPS RJ / RS    </v>
          </cell>
        </row>
        <row r="277252">
          <cell r="A277252" t="str">
            <v xml:space="preserve">GPS RJ / RS    </v>
          </cell>
        </row>
        <row r="277253">
          <cell r="A277253" t="str">
            <v xml:space="preserve">GPS RJ / RS    </v>
          </cell>
        </row>
        <row r="277254">
          <cell r="A277254" t="str">
            <v xml:space="preserve">GPS RJ / RS    </v>
          </cell>
        </row>
        <row r="277255">
          <cell r="A277255" t="str">
            <v xml:space="preserve">GPS RJ / RS    </v>
          </cell>
        </row>
        <row r="277256">
          <cell r="A277256" t="str">
            <v>TOP PDL BA \ SP</v>
          </cell>
        </row>
        <row r="277257">
          <cell r="A277257" t="str">
            <v>TOP PDL BA \ SP</v>
          </cell>
        </row>
        <row r="277258">
          <cell r="A277258" t="str">
            <v>TOP PDL BA \ SP</v>
          </cell>
        </row>
        <row r="277259">
          <cell r="A277259" t="str">
            <v>TOP PDL BA \ SP</v>
          </cell>
        </row>
        <row r="277260">
          <cell r="A277260" t="str">
            <v>TOP PDL BA \ SP</v>
          </cell>
        </row>
        <row r="277261">
          <cell r="A277261" t="str">
            <v>TOP PDL BA \ SP</v>
          </cell>
        </row>
        <row r="277262">
          <cell r="A277262" t="str">
            <v>TOP PDL BA \ SP</v>
          </cell>
        </row>
        <row r="277263">
          <cell r="A277263" t="str">
            <v>TOP PDL BA \ SP</v>
          </cell>
        </row>
        <row r="277264">
          <cell r="A277264" t="str">
            <v>TOP PDL BA \ SP</v>
          </cell>
        </row>
        <row r="277265">
          <cell r="A277265" t="str">
            <v xml:space="preserve">GPS RJ / RS    </v>
          </cell>
        </row>
        <row r="277266">
          <cell r="A277266" t="str">
            <v xml:space="preserve">GPS RJ / RS    </v>
          </cell>
        </row>
        <row r="277267">
          <cell r="A277267" t="str">
            <v xml:space="preserve">GPS SP         </v>
          </cell>
        </row>
        <row r="277268">
          <cell r="A277268" t="str">
            <v xml:space="preserve">GPS SP         </v>
          </cell>
        </row>
        <row r="277269">
          <cell r="A277269" t="str">
            <v xml:space="preserve">GPS SP         </v>
          </cell>
        </row>
        <row r="277270">
          <cell r="A277270" t="str">
            <v xml:space="preserve">GPS SP         </v>
          </cell>
        </row>
        <row r="277271">
          <cell r="A277271" t="str">
            <v xml:space="preserve">GPS SP         </v>
          </cell>
        </row>
        <row r="277272">
          <cell r="A277272" t="str">
            <v xml:space="preserve">GPS SP         </v>
          </cell>
        </row>
        <row r="277273">
          <cell r="A277273" t="str">
            <v xml:space="preserve">GPS SP         </v>
          </cell>
        </row>
        <row r="277274">
          <cell r="A277274" t="str">
            <v>TOP PDL BA \ SP</v>
          </cell>
        </row>
        <row r="277275">
          <cell r="A277275" t="str">
            <v>TOP PDL BA \ SP</v>
          </cell>
        </row>
        <row r="277276">
          <cell r="A277276" t="str">
            <v>TOP PDL BA \ SP</v>
          </cell>
        </row>
        <row r="277277">
          <cell r="A277277" t="str">
            <v>TOP PDL BA \ SP</v>
          </cell>
        </row>
        <row r="277278">
          <cell r="A277278" t="str">
            <v>TOP PDL BA \ SP</v>
          </cell>
        </row>
        <row r="277279">
          <cell r="A277279" t="str">
            <v>TOP PDL BA \ SP</v>
          </cell>
        </row>
        <row r="277280">
          <cell r="A277280" t="str">
            <v>TOP PDL BA \ SP</v>
          </cell>
        </row>
        <row r="277281">
          <cell r="A277281" t="str">
            <v>TOP PDL BA \ SP</v>
          </cell>
        </row>
        <row r="277282">
          <cell r="A277282" t="str">
            <v>TOP PDL BA \ SP</v>
          </cell>
        </row>
        <row r="277283">
          <cell r="A277283" t="str">
            <v>TOP PDL BA \ SP</v>
          </cell>
        </row>
        <row r="277284">
          <cell r="A277284" t="str">
            <v>TOP PDL BA \ SP</v>
          </cell>
        </row>
        <row r="277285">
          <cell r="A277285" t="str">
            <v>TOP PDL BA \ SP</v>
          </cell>
        </row>
        <row r="277286">
          <cell r="A277286" t="str">
            <v>TOP PDL BA \ SP</v>
          </cell>
        </row>
        <row r="277287">
          <cell r="A277287" t="str">
            <v>TOP PDL BA \ SP</v>
          </cell>
        </row>
        <row r="277288">
          <cell r="A277288" t="str">
            <v>TOP PDL BA \ SP</v>
          </cell>
        </row>
        <row r="277289">
          <cell r="A277289" t="str">
            <v>TOP PDL BA \ SP</v>
          </cell>
        </row>
        <row r="277290">
          <cell r="A277290" t="str">
            <v>TOP PDL BA \ SP</v>
          </cell>
        </row>
        <row r="277291">
          <cell r="A277291" t="str">
            <v>TOP PDL BA \ SP</v>
          </cell>
        </row>
        <row r="277292">
          <cell r="A277292" t="str">
            <v xml:space="preserve">GPS SP         </v>
          </cell>
        </row>
        <row r="277293">
          <cell r="A277293" t="str">
            <v xml:space="preserve">GPS SP         </v>
          </cell>
        </row>
        <row r="277294">
          <cell r="A277294" t="str">
            <v xml:space="preserve">GPS SP         </v>
          </cell>
        </row>
        <row r="277295">
          <cell r="A277295" t="str">
            <v xml:space="preserve">GPS SP         </v>
          </cell>
        </row>
        <row r="277296">
          <cell r="A277296" t="str">
            <v xml:space="preserve">GPS SP         </v>
          </cell>
        </row>
        <row r="277297">
          <cell r="A277297" t="str">
            <v xml:space="preserve">GPS SP         </v>
          </cell>
        </row>
        <row r="277298">
          <cell r="A277298" t="str">
            <v xml:space="preserve">GPS SP         </v>
          </cell>
        </row>
        <row r="277299">
          <cell r="A277299" t="str">
            <v xml:space="preserve">GPS SP         </v>
          </cell>
        </row>
        <row r="277300">
          <cell r="A277300" t="str">
            <v xml:space="preserve">GPS SP         </v>
          </cell>
        </row>
        <row r="277301">
          <cell r="A277301" t="str">
            <v xml:space="preserve">GPS SP         </v>
          </cell>
        </row>
        <row r="277302">
          <cell r="A277302" t="str">
            <v xml:space="preserve">GPS SP         </v>
          </cell>
        </row>
        <row r="277303">
          <cell r="A277303" t="str">
            <v xml:space="preserve">GPS SP         </v>
          </cell>
        </row>
        <row r="277304">
          <cell r="A277304" t="str">
            <v xml:space="preserve">GPS SP         </v>
          </cell>
        </row>
        <row r="277305">
          <cell r="A277305" t="str">
            <v xml:space="preserve">GPS SP         </v>
          </cell>
        </row>
        <row r="277306">
          <cell r="A277306" t="str">
            <v xml:space="preserve">GPS SP         </v>
          </cell>
        </row>
        <row r="277307">
          <cell r="A277307" t="str">
            <v xml:space="preserve">GPS SP         </v>
          </cell>
        </row>
        <row r="277308">
          <cell r="A277308" t="str">
            <v xml:space="preserve">GPS SP         </v>
          </cell>
        </row>
        <row r="277309">
          <cell r="A277309" t="str">
            <v xml:space="preserve">GPS SP         </v>
          </cell>
        </row>
        <row r="277310">
          <cell r="A277310" t="str">
            <v>TOP PDL BA \ SP</v>
          </cell>
        </row>
        <row r="277311">
          <cell r="A277311" t="str">
            <v>TOP PDL BA \ SP</v>
          </cell>
        </row>
        <row r="277312">
          <cell r="A277312" t="str">
            <v>TOP PDL BA \ SP</v>
          </cell>
        </row>
        <row r="277313">
          <cell r="A277313" t="str">
            <v>TOP PDL BA \ SP</v>
          </cell>
        </row>
        <row r="277314">
          <cell r="A277314" t="str">
            <v>TOP PDL BA \ SP</v>
          </cell>
        </row>
        <row r="277315">
          <cell r="A277315" t="str">
            <v>TOP PDL BA \ SP</v>
          </cell>
        </row>
        <row r="277316">
          <cell r="A277316" t="str">
            <v>TOP PDL BA \ SP</v>
          </cell>
        </row>
        <row r="277317">
          <cell r="A277317" t="str">
            <v>TOP PDL BA \ SP</v>
          </cell>
        </row>
        <row r="277318">
          <cell r="A277318" t="str">
            <v>TOP PDL BA \ SP</v>
          </cell>
        </row>
        <row r="277319">
          <cell r="A277319" t="str">
            <v>TOP PDL BA \ SP</v>
          </cell>
        </row>
        <row r="277320">
          <cell r="A277320" t="str">
            <v>TOP PDL BA \ SP</v>
          </cell>
        </row>
        <row r="277321">
          <cell r="A277321" t="str">
            <v>TOP PDL BA \ SP</v>
          </cell>
        </row>
        <row r="277322">
          <cell r="A277322" t="str">
            <v>TOP PDL BA \ SP</v>
          </cell>
        </row>
        <row r="277323">
          <cell r="A277323" t="str">
            <v>TOP PDL BA \ SP</v>
          </cell>
        </row>
        <row r="277324">
          <cell r="A277324" t="str">
            <v>TOP PDL BA \ SP</v>
          </cell>
        </row>
        <row r="277325">
          <cell r="A277325" t="str">
            <v>TOP PDL BA \ SP</v>
          </cell>
        </row>
        <row r="277326">
          <cell r="A277326" t="str">
            <v>TOP PDL BA \ SP</v>
          </cell>
        </row>
        <row r="277327">
          <cell r="A277327" t="str">
            <v>TOP PDL BA \ SP</v>
          </cell>
        </row>
        <row r="277328">
          <cell r="A277328" t="str">
            <v xml:space="preserve">GPS SP         </v>
          </cell>
        </row>
        <row r="277329">
          <cell r="A277329" t="str">
            <v xml:space="preserve">GPS SP         </v>
          </cell>
        </row>
        <row r="277330">
          <cell r="A277330" t="str">
            <v xml:space="preserve">GPS SP         </v>
          </cell>
        </row>
        <row r="277331">
          <cell r="A277331" t="str">
            <v xml:space="preserve">GPS SP         </v>
          </cell>
        </row>
        <row r="277332">
          <cell r="A277332" t="str">
            <v xml:space="preserve">GPS SP         </v>
          </cell>
        </row>
        <row r="277333">
          <cell r="A277333" t="str">
            <v xml:space="preserve">GPS SP         </v>
          </cell>
        </row>
        <row r="277334">
          <cell r="A277334" t="str">
            <v xml:space="preserve">GPS SP         </v>
          </cell>
        </row>
        <row r="277335">
          <cell r="A277335" t="str">
            <v xml:space="preserve">GPS SP         </v>
          </cell>
        </row>
        <row r="277336">
          <cell r="A277336" t="str">
            <v xml:space="preserve">GPS SP         </v>
          </cell>
        </row>
        <row r="277337">
          <cell r="A277337" t="str">
            <v xml:space="preserve">GPS SP         </v>
          </cell>
        </row>
        <row r="277338">
          <cell r="A277338" t="str">
            <v xml:space="preserve">GPS SP         </v>
          </cell>
        </row>
        <row r="277339">
          <cell r="A277339" t="str">
            <v xml:space="preserve">GPS SP         </v>
          </cell>
        </row>
        <row r="277340">
          <cell r="A277340" t="str">
            <v xml:space="preserve">GPS SP         </v>
          </cell>
        </row>
        <row r="277341">
          <cell r="A277341" t="str">
            <v xml:space="preserve">GPS SP         </v>
          </cell>
        </row>
        <row r="277342">
          <cell r="A277342" t="str">
            <v xml:space="preserve">GPS SP         </v>
          </cell>
        </row>
        <row r="277343">
          <cell r="A277343" t="str">
            <v xml:space="preserve">GPS SP         </v>
          </cell>
        </row>
        <row r="277344">
          <cell r="A277344" t="str">
            <v xml:space="preserve">GPS SP         </v>
          </cell>
        </row>
        <row r="277345">
          <cell r="A277345" t="str">
            <v xml:space="preserve">GPS SP         </v>
          </cell>
        </row>
        <row r="277346">
          <cell r="A277346" t="str">
            <v xml:space="preserve">GPS SP         </v>
          </cell>
        </row>
        <row r="277347">
          <cell r="A277347" t="str">
            <v xml:space="preserve">GPS SP         </v>
          </cell>
        </row>
        <row r="277348">
          <cell r="A277348" t="str">
            <v xml:space="preserve">GPS SP         </v>
          </cell>
        </row>
        <row r="277349">
          <cell r="A277349" t="str">
            <v xml:space="preserve">GPS SP         </v>
          </cell>
        </row>
        <row r="277350">
          <cell r="A277350" t="str">
            <v xml:space="preserve">GPS SP         </v>
          </cell>
        </row>
        <row r="277351">
          <cell r="A277351" t="str">
            <v xml:space="preserve">GPS SP         </v>
          </cell>
        </row>
        <row r="277352">
          <cell r="A277352" t="str">
            <v xml:space="preserve">GPS SP         </v>
          </cell>
        </row>
        <row r="277353">
          <cell r="A277353" t="str">
            <v xml:space="preserve">GPS SP         </v>
          </cell>
        </row>
        <row r="277354">
          <cell r="A277354" t="str">
            <v xml:space="preserve">GPS SP         </v>
          </cell>
        </row>
        <row r="277355">
          <cell r="A277355" t="str">
            <v>TOP PDL BA \ SP</v>
          </cell>
        </row>
        <row r="277356">
          <cell r="A277356" t="str">
            <v>TOP PDL BA \ SP</v>
          </cell>
        </row>
        <row r="277357">
          <cell r="A277357" t="str">
            <v>TOP PDL BA \ SP</v>
          </cell>
        </row>
        <row r="277358">
          <cell r="A277358" t="str">
            <v>TOP PDL BA \ SP</v>
          </cell>
        </row>
        <row r="277359">
          <cell r="A277359" t="str">
            <v>TOP PDL BA \ SP</v>
          </cell>
        </row>
        <row r="277360">
          <cell r="A277360" t="str">
            <v>TOP PDL BA \ SP</v>
          </cell>
        </row>
        <row r="277361">
          <cell r="A277361" t="str">
            <v>TOP PDL BA \ SP</v>
          </cell>
        </row>
        <row r="277362">
          <cell r="A277362" t="str">
            <v>TOP PDL BA \ SP</v>
          </cell>
        </row>
        <row r="277363">
          <cell r="A277363" t="str">
            <v>TOP PDL BA \ SP</v>
          </cell>
        </row>
        <row r="277364">
          <cell r="A277364" t="str">
            <v>TOP PDL BA \ SP</v>
          </cell>
        </row>
        <row r="277365">
          <cell r="A277365" t="str">
            <v>TOP PDL BA \ SP</v>
          </cell>
        </row>
        <row r="277366">
          <cell r="A277366" t="str">
            <v>TOP PDL BA \ SP</v>
          </cell>
        </row>
        <row r="277367">
          <cell r="A277367" t="str">
            <v>TOP PDL BA \ SP</v>
          </cell>
        </row>
        <row r="277368">
          <cell r="A277368" t="str">
            <v>TOP PDL BA \ SP</v>
          </cell>
        </row>
        <row r="277369">
          <cell r="A277369" t="str">
            <v>TOP PDL BA \ SP</v>
          </cell>
        </row>
        <row r="277370">
          <cell r="A277370" t="str">
            <v>TOP PDL BA \ SP</v>
          </cell>
        </row>
        <row r="277371">
          <cell r="A277371" t="str">
            <v>TOP PDL BA \ SP</v>
          </cell>
        </row>
        <row r="277372">
          <cell r="A277372" t="str">
            <v>TOP PDL BA \ SP</v>
          </cell>
        </row>
        <row r="277373">
          <cell r="A277373" t="str">
            <v>TOP PDL BA \ SP</v>
          </cell>
        </row>
        <row r="277374">
          <cell r="A277374" t="str">
            <v>TOP PDL BA \ SP</v>
          </cell>
        </row>
        <row r="277375">
          <cell r="A277375" t="str">
            <v>TOP PDL BA \ SP</v>
          </cell>
        </row>
        <row r="277376">
          <cell r="A277376" t="str">
            <v>TOP PDL BA \ SP</v>
          </cell>
        </row>
        <row r="277377">
          <cell r="A277377" t="str">
            <v>TOP PDL BA \ SP</v>
          </cell>
        </row>
        <row r="277378">
          <cell r="A277378" t="str">
            <v>TOP PDL BA \ SP</v>
          </cell>
        </row>
        <row r="277379">
          <cell r="A277379" t="str">
            <v>TOP PDL BA \ SP</v>
          </cell>
        </row>
        <row r="277380">
          <cell r="A277380" t="str">
            <v>TOP PDL BA \ SP</v>
          </cell>
        </row>
        <row r="277381">
          <cell r="A277381" t="str">
            <v>TOP PDL BA \ SP</v>
          </cell>
        </row>
        <row r="277382">
          <cell r="A277382" t="str">
            <v xml:space="preserve">TOP MATRIZ     </v>
          </cell>
        </row>
        <row r="277383">
          <cell r="A277383" t="str">
            <v xml:space="preserve">TOP MATRIZ     </v>
          </cell>
        </row>
        <row r="277384">
          <cell r="A277384" t="str">
            <v xml:space="preserve">TOP MATRIZ     </v>
          </cell>
        </row>
        <row r="277385">
          <cell r="A277385" t="str">
            <v xml:space="preserve">TOP MATRIZ     </v>
          </cell>
        </row>
        <row r="277386">
          <cell r="A277386" t="str">
            <v xml:space="preserve">TOP MATRIZ     </v>
          </cell>
        </row>
        <row r="277387">
          <cell r="A277387" t="str">
            <v xml:space="preserve">TOP MATRIZ     </v>
          </cell>
        </row>
        <row r="277388">
          <cell r="A277388" t="str">
            <v xml:space="preserve">TOP MATRIZ     </v>
          </cell>
        </row>
        <row r="277389">
          <cell r="A277389" t="str">
            <v xml:space="preserve">TOP MATRIZ     </v>
          </cell>
        </row>
        <row r="277390">
          <cell r="A277390" t="str">
            <v xml:space="preserve">TOP MATRIZ     </v>
          </cell>
        </row>
        <row r="277391">
          <cell r="A277391" t="str">
            <v>TOP PDL BA \ SP</v>
          </cell>
        </row>
        <row r="277392">
          <cell r="A277392" t="str">
            <v>TOP PDL BA \ SP</v>
          </cell>
        </row>
        <row r="277393">
          <cell r="A277393" t="str">
            <v>TOP PDL BA \ SP</v>
          </cell>
        </row>
        <row r="277394">
          <cell r="A277394" t="str">
            <v>TOP PDL BA \ SP</v>
          </cell>
        </row>
        <row r="277395">
          <cell r="A277395" t="str">
            <v>TOP PDL BA \ SP</v>
          </cell>
        </row>
        <row r="277396">
          <cell r="A277396" t="str">
            <v>TOP PDL BA \ SP</v>
          </cell>
        </row>
        <row r="277397">
          <cell r="A277397" t="str">
            <v>TOP PDL BA \ SP</v>
          </cell>
        </row>
        <row r="277398">
          <cell r="A277398" t="str">
            <v>TOP PDL BA \ SP</v>
          </cell>
        </row>
        <row r="277399">
          <cell r="A277399" t="str">
            <v>TOP PDL BA \ SP</v>
          </cell>
        </row>
        <row r="277400">
          <cell r="A277400" t="str">
            <v xml:space="preserve">GPS SP         </v>
          </cell>
        </row>
        <row r="277401">
          <cell r="A277401" t="str">
            <v xml:space="preserve">GPS SP         </v>
          </cell>
        </row>
        <row r="277402">
          <cell r="A277402" t="str">
            <v xml:space="preserve">GPS SP         </v>
          </cell>
        </row>
        <row r="277403">
          <cell r="A277403" t="str">
            <v xml:space="preserve">GPS SP         </v>
          </cell>
        </row>
        <row r="277404">
          <cell r="A277404" t="str">
            <v xml:space="preserve">GPS SP         </v>
          </cell>
        </row>
        <row r="277405">
          <cell r="A277405" t="str">
            <v xml:space="preserve">GPS SP         </v>
          </cell>
        </row>
        <row r="277406">
          <cell r="A277406" t="str">
            <v xml:space="preserve">GPS SP         </v>
          </cell>
        </row>
        <row r="277407">
          <cell r="A277407" t="str">
            <v xml:space="preserve">GPS SP         </v>
          </cell>
        </row>
        <row r="277408">
          <cell r="A277408" t="str">
            <v xml:space="preserve">GPS SP         </v>
          </cell>
        </row>
        <row r="277409">
          <cell r="A277409" t="str">
            <v xml:space="preserve">TOP MATRIZ     </v>
          </cell>
        </row>
        <row r="277410">
          <cell r="A277410" t="str">
            <v xml:space="preserve">TOP MATRIZ     </v>
          </cell>
        </row>
        <row r="277411">
          <cell r="A277411" t="str">
            <v xml:space="preserve">TOP MATRIZ     </v>
          </cell>
        </row>
        <row r="277412">
          <cell r="A277412" t="str">
            <v xml:space="preserve">TOP MATRIZ     </v>
          </cell>
        </row>
        <row r="277413">
          <cell r="A277413" t="str">
            <v xml:space="preserve">TOP MATRIZ     </v>
          </cell>
        </row>
        <row r="277414">
          <cell r="A277414" t="str">
            <v xml:space="preserve">TOP MATRIZ     </v>
          </cell>
        </row>
        <row r="277415">
          <cell r="A277415" t="str">
            <v xml:space="preserve">TOP MATRIZ     </v>
          </cell>
        </row>
        <row r="277416">
          <cell r="A277416" t="str">
            <v xml:space="preserve">TOP MATRIZ     </v>
          </cell>
        </row>
        <row r="277417">
          <cell r="A277417" t="str">
            <v xml:space="preserve">TOP MATRIZ     </v>
          </cell>
        </row>
        <row r="277418">
          <cell r="A277418" t="str">
            <v xml:space="preserve">TOP MATRIZ     </v>
          </cell>
        </row>
        <row r="277419">
          <cell r="A277419" t="str">
            <v xml:space="preserve">TOP MATRIZ     </v>
          </cell>
        </row>
        <row r="277420">
          <cell r="A277420" t="str">
            <v xml:space="preserve">TOP MATRIZ     </v>
          </cell>
        </row>
        <row r="277421">
          <cell r="A277421" t="str">
            <v xml:space="preserve">TOP MATRIZ     </v>
          </cell>
        </row>
        <row r="277422">
          <cell r="A277422" t="str">
            <v xml:space="preserve">TOP MATRIZ     </v>
          </cell>
        </row>
        <row r="277423">
          <cell r="A277423" t="str">
            <v xml:space="preserve">TOP MATRIZ     </v>
          </cell>
        </row>
        <row r="277424">
          <cell r="A277424" t="str">
            <v xml:space="preserve">TOP MATRIZ     </v>
          </cell>
        </row>
        <row r="277425">
          <cell r="A277425" t="str">
            <v xml:space="preserve">TOP MATRIZ     </v>
          </cell>
        </row>
        <row r="277426">
          <cell r="A277426" t="str">
            <v xml:space="preserve">TOP MATRIZ     </v>
          </cell>
        </row>
        <row r="277427">
          <cell r="A277427" t="str">
            <v>TOP PDL BA \ SP</v>
          </cell>
        </row>
        <row r="277428">
          <cell r="A277428" t="str">
            <v>TOP PDL BA \ SP</v>
          </cell>
        </row>
        <row r="277429">
          <cell r="A277429" t="str">
            <v>TOP PDL BA \ SP</v>
          </cell>
        </row>
        <row r="277430">
          <cell r="A277430" t="str">
            <v>TOP PDL BA \ SP</v>
          </cell>
        </row>
        <row r="277431">
          <cell r="A277431" t="str">
            <v>TOP PDL BA \ SP</v>
          </cell>
        </row>
        <row r="277432">
          <cell r="A277432" t="str">
            <v>TOP PDL BA \ SP</v>
          </cell>
        </row>
        <row r="277433">
          <cell r="A277433" t="str">
            <v>TOP PDL BA \ SP</v>
          </cell>
        </row>
        <row r="277434">
          <cell r="A277434" t="str">
            <v>TOP PDL BA \ SP</v>
          </cell>
        </row>
        <row r="277435">
          <cell r="A277435" t="str">
            <v>TOP PDL BA \ SP</v>
          </cell>
        </row>
        <row r="277436">
          <cell r="A277436" t="str">
            <v xml:space="preserve">TOP MATRIZ     </v>
          </cell>
        </row>
        <row r="277437">
          <cell r="A277437" t="str">
            <v xml:space="preserve">TOP MATRIZ     </v>
          </cell>
        </row>
        <row r="277438">
          <cell r="A277438" t="str">
            <v xml:space="preserve">TOP MATRIZ     </v>
          </cell>
        </row>
        <row r="277439">
          <cell r="A277439" t="str">
            <v xml:space="preserve">TOP MATRIZ     </v>
          </cell>
        </row>
        <row r="277440">
          <cell r="A277440" t="str">
            <v xml:space="preserve">TOP MATRIZ     </v>
          </cell>
        </row>
        <row r="277441">
          <cell r="A277441" t="str">
            <v xml:space="preserve">TOP MATRIZ     </v>
          </cell>
        </row>
        <row r="277442">
          <cell r="A277442" t="str">
            <v xml:space="preserve">TOP MATRIZ     </v>
          </cell>
        </row>
        <row r="277443">
          <cell r="A277443" t="str">
            <v xml:space="preserve">TOP MATRIZ     </v>
          </cell>
        </row>
        <row r="277444">
          <cell r="A277444" t="str">
            <v xml:space="preserve">TOP MATRIZ     </v>
          </cell>
        </row>
        <row r="277445">
          <cell r="A277445" t="str">
            <v xml:space="preserve">TOP MATRIZ     </v>
          </cell>
        </row>
        <row r="277446">
          <cell r="A277446" t="str">
            <v xml:space="preserve">TOP MATRIZ     </v>
          </cell>
        </row>
        <row r="277447">
          <cell r="A277447" t="str">
            <v xml:space="preserve">TOP MATRIZ     </v>
          </cell>
        </row>
        <row r="277448">
          <cell r="A277448" t="str">
            <v xml:space="preserve">TOP MATRIZ     </v>
          </cell>
        </row>
        <row r="277449">
          <cell r="A277449" t="str">
            <v xml:space="preserve">TOP MATRIZ     </v>
          </cell>
        </row>
        <row r="277450">
          <cell r="A277450" t="str">
            <v xml:space="preserve">TOP MATRIZ     </v>
          </cell>
        </row>
        <row r="277451">
          <cell r="A277451" t="str">
            <v xml:space="preserve">TOP MATRIZ     </v>
          </cell>
        </row>
        <row r="277452">
          <cell r="A277452" t="str">
            <v xml:space="preserve">TOP MATRIZ     </v>
          </cell>
        </row>
        <row r="277453">
          <cell r="A277453" t="str">
            <v xml:space="preserve">TOP MATRIZ     </v>
          </cell>
        </row>
        <row r="277454">
          <cell r="A277454" t="str">
            <v>TOP PDL BA \ SP</v>
          </cell>
        </row>
        <row r="277455">
          <cell r="A277455" t="str">
            <v>TOP PDL BA \ SP</v>
          </cell>
        </row>
        <row r="277456">
          <cell r="A277456" t="str">
            <v>TOP PDL BA \ SP</v>
          </cell>
        </row>
        <row r="277457">
          <cell r="A277457" t="str">
            <v>TOP PDL BA \ SP</v>
          </cell>
        </row>
        <row r="277458">
          <cell r="A277458" t="str">
            <v>TOP PDL BA \ SP</v>
          </cell>
        </row>
        <row r="277459">
          <cell r="A277459" t="str">
            <v>TOP PDL BA \ SP</v>
          </cell>
        </row>
        <row r="277460">
          <cell r="A277460" t="str">
            <v>TOP PDL BA \ SP</v>
          </cell>
        </row>
        <row r="277461">
          <cell r="A277461" t="str">
            <v>TOP PDL BA \ SP</v>
          </cell>
        </row>
        <row r="277462">
          <cell r="A277462" t="str">
            <v>TOP PDL BA \ SP</v>
          </cell>
        </row>
        <row r="277463">
          <cell r="A277463" t="str">
            <v xml:space="preserve">TOP MATRIZ     </v>
          </cell>
        </row>
        <row r="277464">
          <cell r="A277464" t="str">
            <v xml:space="preserve">TOP MATRIZ     </v>
          </cell>
        </row>
        <row r="277465">
          <cell r="A277465" t="str">
            <v xml:space="preserve">TOP MATRIZ     </v>
          </cell>
        </row>
        <row r="277466">
          <cell r="A277466" t="str">
            <v xml:space="preserve">TOP MATRIZ     </v>
          </cell>
        </row>
        <row r="277467">
          <cell r="A277467" t="str">
            <v xml:space="preserve">TOP MATRIZ     </v>
          </cell>
        </row>
        <row r="277468">
          <cell r="A277468" t="str">
            <v xml:space="preserve">TOP MATRIZ     </v>
          </cell>
        </row>
        <row r="277469">
          <cell r="A277469" t="str">
            <v xml:space="preserve">TOP MATRIZ     </v>
          </cell>
        </row>
        <row r="277470">
          <cell r="A277470" t="str">
            <v xml:space="preserve">TOP MATRIZ     </v>
          </cell>
        </row>
        <row r="277471">
          <cell r="A277471" t="str">
            <v xml:space="preserve">TOP MATRIZ     </v>
          </cell>
        </row>
        <row r="277472">
          <cell r="A277472" t="str">
            <v>TOP PDL BA \ SP</v>
          </cell>
        </row>
        <row r="277473">
          <cell r="A277473" t="str">
            <v>TOP PDL BA \ SP</v>
          </cell>
        </row>
        <row r="277474">
          <cell r="A277474" t="str">
            <v>TOP PDL BA \ SP</v>
          </cell>
        </row>
        <row r="277475">
          <cell r="A277475" t="str">
            <v>TOP PDL BA \ SP</v>
          </cell>
        </row>
        <row r="277476">
          <cell r="A277476" t="str">
            <v>TOP PDL BA \ SP</v>
          </cell>
        </row>
        <row r="277477">
          <cell r="A277477" t="str">
            <v>TOP PDL BA \ SP</v>
          </cell>
        </row>
        <row r="277478">
          <cell r="A277478" t="str">
            <v>TOP PDL BA \ SP</v>
          </cell>
        </row>
        <row r="277479">
          <cell r="A277479" t="str">
            <v>TOP PDL BA \ SP</v>
          </cell>
        </row>
        <row r="277480">
          <cell r="A277480" t="str">
            <v>TOP PDL BA \ SP</v>
          </cell>
        </row>
        <row r="277481">
          <cell r="A277481" t="str">
            <v xml:space="preserve">TOP MATRIZ     </v>
          </cell>
        </row>
        <row r="277482">
          <cell r="A277482" t="str">
            <v xml:space="preserve">TOP MATRIZ     </v>
          </cell>
        </row>
        <row r="277483">
          <cell r="A277483" t="str">
            <v xml:space="preserve">TOP MATRIZ     </v>
          </cell>
        </row>
        <row r="277484">
          <cell r="A277484" t="str">
            <v xml:space="preserve">TOP MATRIZ     </v>
          </cell>
        </row>
        <row r="277485">
          <cell r="A277485" t="str">
            <v xml:space="preserve">TOP MATRIZ     </v>
          </cell>
        </row>
        <row r="277486">
          <cell r="A277486" t="str">
            <v xml:space="preserve">TOP MATRIZ     </v>
          </cell>
        </row>
        <row r="277487">
          <cell r="A277487" t="str">
            <v xml:space="preserve">TOP MATRIZ     </v>
          </cell>
        </row>
        <row r="277488">
          <cell r="A277488" t="str">
            <v xml:space="preserve">TOP MATRIZ     </v>
          </cell>
        </row>
        <row r="277489">
          <cell r="A277489" t="str">
            <v xml:space="preserve">TOP MATRIZ     </v>
          </cell>
        </row>
        <row r="277490">
          <cell r="A277490" t="str">
            <v>TOP PDL BA \ SP</v>
          </cell>
        </row>
        <row r="277491">
          <cell r="A277491" t="str">
            <v>TOP PDL BA \ SP</v>
          </cell>
        </row>
        <row r="277492">
          <cell r="A277492" t="str">
            <v>TOP PDL BA \ SP</v>
          </cell>
        </row>
        <row r="277493">
          <cell r="A277493" t="str">
            <v>TOP PDL BA \ SP</v>
          </cell>
        </row>
        <row r="277494">
          <cell r="A277494" t="str">
            <v>TOP PDL BA \ SP</v>
          </cell>
        </row>
        <row r="277495">
          <cell r="A277495" t="str">
            <v>TOP PDL BA \ SP</v>
          </cell>
        </row>
        <row r="277496">
          <cell r="A277496" t="str">
            <v>TOP PDL BA \ SP</v>
          </cell>
        </row>
        <row r="277497">
          <cell r="A277497" t="str">
            <v>TOP PDL BA \ SP</v>
          </cell>
        </row>
        <row r="277498">
          <cell r="A277498" t="str">
            <v>TOP PDL BA \ SP</v>
          </cell>
        </row>
        <row r="277499">
          <cell r="A277499" t="str">
            <v>TOP PDL BA \ SP</v>
          </cell>
        </row>
        <row r="277500">
          <cell r="A277500" t="str">
            <v>TOP PDL BA \ SP</v>
          </cell>
        </row>
        <row r="277501">
          <cell r="A277501" t="str">
            <v>TOP PDL BA \ SP</v>
          </cell>
        </row>
        <row r="277502">
          <cell r="A277502" t="str">
            <v>TOP PDL BA \ SP</v>
          </cell>
        </row>
        <row r="277503">
          <cell r="A277503" t="str">
            <v>TOP PDL BA \ SP</v>
          </cell>
        </row>
        <row r="277504">
          <cell r="A277504" t="str">
            <v>TOP PDL BA \ SP</v>
          </cell>
        </row>
        <row r="277505">
          <cell r="A277505" t="str">
            <v>TOP PDL BA \ SP</v>
          </cell>
        </row>
        <row r="277506">
          <cell r="A277506" t="str">
            <v>TOP PDL BA \ SP</v>
          </cell>
        </row>
        <row r="277507">
          <cell r="A277507" t="str">
            <v>TOP PDL BA \ SP</v>
          </cell>
        </row>
        <row r="277508">
          <cell r="A277508" t="str">
            <v>TOP PDL BA \ SP</v>
          </cell>
        </row>
        <row r="277509">
          <cell r="A277509" t="str">
            <v>TOP PDL BA \ SP</v>
          </cell>
        </row>
        <row r="277510">
          <cell r="A277510" t="str">
            <v>TOP PDL BA \ SP</v>
          </cell>
        </row>
        <row r="277511">
          <cell r="A277511" t="str">
            <v>TOP PDL BA \ SP</v>
          </cell>
        </row>
        <row r="277512">
          <cell r="A277512" t="str">
            <v>TOP PDL BA \ SP</v>
          </cell>
        </row>
        <row r="277513">
          <cell r="A277513" t="str">
            <v>TOP PDL BA \ SP</v>
          </cell>
        </row>
        <row r="277514">
          <cell r="A277514" t="str">
            <v>TOP PDL BA \ SP</v>
          </cell>
        </row>
        <row r="277515">
          <cell r="A277515" t="str">
            <v>TOP PDL BA \ SP</v>
          </cell>
        </row>
        <row r="277516">
          <cell r="A277516" t="str">
            <v>TOP PDL BA \ SP</v>
          </cell>
        </row>
        <row r="277517">
          <cell r="A277517" t="str">
            <v xml:space="preserve">TOP MATRIZ     </v>
          </cell>
        </row>
        <row r="277518">
          <cell r="A277518" t="str">
            <v xml:space="preserve">TOP MATRIZ     </v>
          </cell>
        </row>
        <row r="277519">
          <cell r="A277519" t="str">
            <v xml:space="preserve">TOP MATRIZ     </v>
          </cell>
        </row>
        <row r="277520">
          <cell r="A277520" t="str">
            <v xml:space="preserve">TOP MATRIZ     </v>
          </cell>
        </row>
        <row r="277521">
          <cell r="A277521" t="str">
            <v xml:space="preserve">TOP MATRIZ     </v>
          </cell>
        </row>
        <row r="277522">
          <cell r="A277522" t="str">
            <v xml:space="preserve">TOP MATRIZ     </v>
          </cell>
        </row>
        <row r="277523">
          <cell r="A277523" t="str">
            <v xml:space="preserve">TOP MATRIZ     </v>
          </cell>
        </row>
        <row r="277524">
          <cell r="A277524" t="str">
            <v xml:space="preserve">TOP MATRIZ     </v>
          </cell>
        </row>
        <row r="277525">
          <cell r="A277525" t="str">
            <v xml:space="preserve">TOP MATRIZ     </v>
          </cell>
        </row>
        <row r="277526">
          <cell r="A277526" t="str">
            <v>TOP PDL BA \ SP</v>
          </cell>
        </row>
        <row r="277527">
          <cell r="A277527" t="str">
            <v>TOP PDL BA \ SP</v>
          </cell>
        </row>
        <row r="277528">
          <cell r="A277528" t="str">
            <v>TOP PDL BA \ SP</v>
          </cell>
        </row>
        <row r="277529">
          <cell r="A277529" t="str">
            <v>TOP PDL BA \ SP</v>
          </cell>
        </row>
        <row r="277530">
          <cell r="A277530" t="str">
            <v>TOP PDL BA \ SP</v>
          </cell>
        </row>
        <row r="277531">
          <cell r="A277531" t="str">
            <v>TOP PDL BA \ SP</v>
          </cell>
        </row>
        <row r="277532">
          <cell r="A277532" t="str">
            <v>TOP PDL BA \ SP</v>
          </cell>
        </row>
        <row r="277533">
          <cell r="A277533" t="str">
            <v>TOP PDL BA \ SP</v>
          </cell>
        </row>
        <row r="277534">
          <cell r="A277534" t="str">
            <v>TOP PDL BA \ SP</v>
          </cell>
        </row>
        <row r="277535">
          <cell r="A277535" t="str">
            <v>TOP PDL BA \ SP</v>
          </cell>
        </row>
        <row r="277536">
          <cell r="A277536" t="str">
            <v>TOP PDL BA \ SP</v>
          </cell>
        </row>
        <row r="277537">
          <cell r="A277537" t="str">
            <v>TOP PDL BA \ SP</v>
          </cell>
        </row>
        <row r="277538">
          <cell r="A277538" t="str">
            <v>TOP PDL BA \ SP</v>
          </cell>
        </row>
        <row r="277539">
          <cell r="A277539" t="str">
            <v>TOP PDL BA \ SP</v>
          </cell>
        </row>
        <row r="277540">
          <cell r="A277540" t="str">
            <v>TOP PDL BA \ SP</v>
          </cell>
        </row>
        <row r="277541">
          <cell r="A277541" t="str">
            <v>TOP PDL BA \ SP</v>
          </cell>
        </row>
        <row r="277542">
          <cell r="A277542" t="str">
            <v>TOP PDL BA \ SP</v>
          </cell>
        </row>
        <row r="277543">
          <cell r="A277543" t="str">
            <v>TOP PDL BA \ SP</v>
          </cell>
        </row>
        <row r="277544">
          <cell r="A277544" t="str">
            <v xml:space="preserve">TOP MATRIZ     </v>
          </cell>
        </row>
        <row r="277545">
          <cell r="A277545" t="str">
            <v xml:space="preserve">TOP MATRIZ     </v>
          </cell>
        </row>
        <row r="277546">
          <cell r="A277546" t="str">
            <v xml:space="preserve">TOP MATRIZ     </v>
          </cell>
        </row>
        <row r="277547">
          <cell r="A277547" t="str">
            <v xml:space="preserve">TOP MATRIZ     </v>
          </cell>
        </row>
        <row r="277548">
          <cell r="A277548" t="str">
            <v xml:space="preserve">TOP MATRIZ     </v>
          </cell>
        </row>
        <row r="277549">
          <cell r="A277549" t="str">
            <v xml:space="preserve">TOP MATRIZ     </v>
          </cell>
        </row>
        <row r="277550">
          <cell r="A277550" t="str">
            <v xml:space="preserve">TOP MATRIZ     </v>
          </cell>
        </row>
        <row r="277551">
          <cell r="A277551" t="str">
            <v xml:space="preserve">TOP MATRIZ     </v>
          </cell>
        </row>
        <row r="277552">
          <cell r="A277552" t="str">
            <v xml:space="preserve">TOP MATRIZ     </v>
          </cell>
        </row>
        <row r="277553">
          <cell r="A277553" t="str">
            <v>TOP PDL BA \ SP</v>
          </cell>
        </row>
        <row r="277554">
          <cell r="A277554" t="str">
            <v>TOP PDL BA \ SP</v>
          </cell>
        </row>
        <row r="277555">
          <cell r="A277555" t="str">
            <v>TOP PDL BA \ SP</v>
          </cell>
        </row>
        <row r="277556">
          <cell r="A277556" t="str">
            <v>TOP PDL BA \ SP</v>
          </cell>
        </row>
        <row r="277557">
          <cell r="A277557" t="str">
            <v>TOP PDL BA \ SP</v>
          </cell>
        </row>
        <row r="277558">
          <cell r="A277558" t="str">
            <v>TOP PDL BA \ SP</v>
          </cell>
        </row>
        <row r="277559">
          <cell r="A277559" t="str">
            <v>TOP PDL BA \ SP</v>
          </cell>
        </row>
        <row r="277560">
          <cell r="A277560" t="str">
            <v>TOP PDL BA \ SP</v>
          </cell>
        </row>
        <row r="277561">
          <cell r="A277561" t="str">
            <v>TOP PDL BA \ SP</v>
          </cell>
        </row>
        <row r="277562">
          <cell r="A277562" t="str">
            <v>TOP PDL BA \ SP</v>
          </cell>
        </row>
        <row r="277563">
          <cell r="A277563" t="str">
            <v>TOP PDL BA \ SP</v>
          </cell>
        </row>
        <row r="277564">
          <cell r="A277564" t="str">
            <v>TOP PDL BA \ SP</v>
          </cell>
        </row>
        <row r="277565">
          <cell r="A277565" t="str">
            <v>TOP PDL BA \ SP</v>
          </cell>
        </row>
        <row r="277566">
          <cell r="A277566" t="str">
            <v>TOP PDL BA \ SP</v>
          </cell>
        </row>
        <row r="277567">
          <cell r="A277567" t="str">
            <v>TOP PDL BA \ SP</v>
          </cell>
        </row>
        <row r="277568">
          <cell r="A277568" t="str">
            <v>TOP PDL BA \ SP</v>
          </cell>
        </row>
        <row r="277569">
          <cell r="A277569" t="str">
            <v>TOP PDL BA \ SP</v>
          </cell>
        </row>
        <row r="277570">
          <cell r="A277570" t="str">
            <v>TOP PDL BA \ SP</v>
          </cell>
        </row>
        <row r="277571">
          <cell r="A277571" t="str">
            <v xml:space="preserve">TOP MATRIZ     </v>
          </cell>
        </row>
        <row r="277572">
          <cell r="A277572" t="str">
            <v xml:space="preserve">TOP MATRIZ     </v>
          </cell>
        </row>
        <row r="277573">
          <cell r="A277573" t="str">
            <v xml:space="preserve">TOP MATRIZ     </v>
          </cell>
        </row>
        <row r="277574">
          <cell r="A277574" t="str">
            <v xml:space="preserve">TOP MATRIZ     </v>
          </cell>
        </row>
        <row r="277575">
          <cell r="A277575" t="str">
            <v xml:space="preserve">TOP MATRIZ     </v>
          </cell>
        </row>
        <row r="277576">
          <cell r="A277576" t="str">
            <v xml:space="preserve">TOP MATRIZ     </v>
          </cell>
        </row>
        <row r="277577">
          <cell r="A277577" t="str">
            <v xml:space="preserve">TOP MATRIZ     </v>
          </cell>
        </row>
        <row r="277578">
          <cell r="A277578" t="str">
            <v xml:space="preserve">TOP MATRIZ     </v>
          </cell>
        </row>
        <row r="277579">
          <cell r="A277579" t="str">
            <v xml:space="preserve">TOP MATRIZ     </v>
          </cell>
        </row>
        <row r="277580">
          <cell r="A277580" t="str">
            <v>TOP PDL BA \ SP</v>
          </cell>
        </row>
        <row r="277581">
          <cell r="A277581" t="str">
            <v>TOP PDL BA \ SP</v>
          </cell>
        </row>
        <row r="277582">
          <cell r="A277582" t="str">
            <v>TOP PDL BA \ SP</v>
          </cell>
        </row>
        <row r="277583">
          <cell r="A277583" t="str">
            <v>TOP PDL BA \ SP</v>
          </cell>
        </row>
        <row r="277584">
          <cell r="A277584" t="str">
            <v>TOP PDL BA \ SP</v>
          </cell>
        </row>
        <row r="277585">
          <cell r="A277585" t="str">
            <v>TOP PDL BA \ SP</v>
          </cell>
        </row>
        <row r="277586">
          <cell r="A277586" t="str">
            <v>TOP PDL BA \ SP</v>
          </cell>
        </row>
        <row r="277587">
          <cell r="A277587" t="str">
            <v>TOP PDL BA \ SP</v>
          </cell>
        </row>
        <row r="277588">
          <cell r="A277588" t="str">
            <v>TOP PDL BA \ SP</v>
          </cell>
        </row>
        <row r="277589">
          <cell r="A277589" t="str">
            <v xml:space="preserve">TOP MATRIZ     </v>
          </cell>
        </row>
        <row r="277590">
          <cell r="A277590" t="str">
            <v xml:space="preserve">TOP MATRIZ     </v>
          </cell>
        </row>
        <row r="277591">
          <cell r="A277591" t="str">
            <v xml:space="preserve">TOP MATRIZ     </v>
          </cell>
        </row>
        <row r="277592">
          <cell r="A277592" t="str">
            <v xml:space="preserve">TOP MATRIZ     </v>
          </cell>
        </row>
        <row r="277593">
          <cell r="A277593" t="str">
            <v xml:space="preserve">TOP MATRIZ     </v>
          </cell>
        </row>
        <row r="277594">
          <cell r="A277594" t="str">
            <v xml:space="preserve">TOP MATRIZ     </v>
          </cell>
        </row>
        <row r="277595">
          <cell r="A277595" t="str">
            <v xml:space="preserve">TOP MATRIZ     </v>
          </cell>
        </row>
        <row r="277596">
          <cell r="A277596" t="str">
            <v xml:space="preserve">TOP MATRIZ     </v>
          </cell>
        </row>
        <row r="277597">
          <cell r="A277597" t="str">
            <v xml:space="preserve">TOP MATRIZ     </v>
          </cell>
        </row>
        <row r="277598">
          <cell r="A277598" t="str">
            <v>TOP PDL BA \ SP</v>
          </cell>
        </row>
        <row r="277599">
          <cell r="A277599" t="str">
            <v>TOP PDL BA \ SP</v>
          </cell>
        </row>
        <row r="277600">
          <cell r="A277600" t="str">
            <v>TOP PDL BA \ SP</v>
          </cell>
        </row>
        <row r="277601">
          <cell r="A277601" t="str">
            <v>TOP PDL BA \ SP</v>
          </cell>
        </row>
        <row r="277602">
          <cell r="A277602" t="str">
            <v>TOP PDL BA \ SP</v>
          </cell>
        </row>
        <row r="277603">
          <cell r="A277603" t="str">
            <v>TOP PDL BA \ SP</v>
          </cell>
        </row>
        <row r="277604">
          <cell r="A277604" t="str">
            <v>TOP PDL BA \ SP</v>
          </cell>
        </row>
        <row r="277605">
          <cell r="A277605" t="str">
            <v>TOP PDL BA \ SP</v>
          </cell>
        </row>
        <row r="277606">
          <cell r="A277606" t="str">
            <v>TOP PDL BA \ SP</v>
          </cell>
        </row>
        <row r="277607">
          <cell r="A277607" t="str">
            <v xml:space="preserve">TOP MATRIZ     </v>
          </cell>
        </row>
        <row r="277608">
          <cell r="A277608" t="str">
            <v xml:space="preserve">TOP MATRIZ     </v>
          </cell>
        </row>
        <row r="277609">
          <cell r="A277609" t="str">
            <v xml:space="preserve">TOP MATRIZ     </v>
          </cell>
        </row>
        <row r="277610">
          <cell r="A277610" t="str">
            <v xml:space="preserve">TOP MATRIZ     </v>
          </cell>
        </row>
        <row r="277611">
          <cell r="A277611" t="str">
            <v xml:space="preserve">TOP MATRIZ     </v>
          </cell>
        </row>
        <row r="277612">
          <cell r="A277612" t="str">
            <v xml:space="preserve">TOP MATRIZ     </v>
          </cell>
        </row>
        <row r="277613">
          <cell r="A277613" t="str">
            <v xml:space="preserve">TOP MATRIZ     </v>
          </cell>
        </row>
        <row r="277614">
          <cell r="A277614" t="str">
            <v xml:space="preserve">TOP MATRIZ     </v>
          </cell>
        </row>
        <row r="277615">
          <cell r="A277615" t="str">
            <v xml:space="preserve">TOP MATRIZ     </v>
          </cell>
        </row>
        <row r="277616">
          <cell r="A277616" t="str">
            <v>TOP PDL BA \ SP</v>
          </cell>
        </row>
        <row r="277617">
          <cell r="A277617" t="str">
            <v>TOP PDL BA \ SP</v>
          </cell>
        </row>
        <row r="277618">
          <cell r="A277618" t="str">
            <v>TOP PDL BA \ SP</v>
          </cell>
        </row>
        <row r="277619">
          <cell r="A277619" t="str">
            <v>TOP PDL BA \ SP</v>
          </cell>
        </row>
        <row r="277620">
          <cell r="A277620" t="str">
            <v>TOP PDL BA \ SP</v>
          </cell>
        </row>
        <row r="277621">
          <cell r="A277621" t="str">
            <v>TOP PDL BA \ SP</v>
          </cell>
        </row>
        <row r="277622">
          <cell r="A277622" t="str">
            <v>TOP PDL BA \ SP</v>
          </cell>
        </row>
        <row r="277623">
          <cell r="A277623" t="str">
            <v>TOP PDL BA \ SP</v>
          </cell>
        </row>
        <row r="277624">
          <cell r="A277624" t="str">
            <v>TOP PDL BA \ SP</v>
          </cell>
        </row>
        <row r="277625">
          <cell r="A277625" t="str">
            <v xml:space="preserve">TOP MATRIZ     </v>
          </cell>
        </row>
        <row r="277626">
          <cell r="A277626" t="str">
            <v xml:space="preserve">TOP MATRIZ     </v>
          </cell>
        </row>
        <row r="277627">
          <cell r="A277627" t="str">
            <v xml:space="preserve">TOP MATRIZ     </v>
          </cell>
        </row>
        <row r="277628">
          <cell r="A277628" t="str">
            <v xml:space="preserve">TOP MATRIZ     </v>
          </cell>
        </row>
        <row r="277629">
          <cell r="A277629" t="str">
            <v xml:space="preserve">TOP MATRIZ     </v>
          </cell>
        </row>
        <row r="277630">
          <cell r="A277630" t="str">
            <v xml:space="preserve">TOP MATRIZ     </v>
          </cell>
        </row>
        <row r="277631">
          <cell r="A277631" t="str">
            <v xml:space="preserve">TOP MATRIZ     </v>
          </cell>
        </row>
        <row r="277632">
          <cell r="A277632" t="str">
            <v xml:space="preserve">TOP MATRIZ     </v>
          </cell>
        </row>
        <row r="277633">
          <cell r="A277633" t="str">
            <v xml:space="preserve">TOP MATRIZ     </v>
          </cell>
        </row>
        <row r="277634">
          <cell r="A277634" t="str">
            <v>TOP PDL BA \ SP</v>
          </cell>
        </row>
        <row r="277635">
          <cell r="A277635" t="str">
            <v>TOP PDL BA \ SP</v>
          </cell>
        </row>
        <row r="277636">
          <cell r="A277636" t="str">
            <v>TOP PDL BA \ SP</v>
          </cell>
        </row>
        <row r="277637">
          <cell r="A277637" t="str">
            <v>TOP PDL BA \ SP</v>
          </cell>
        </row>
        <row r="277638">
          <cell r="A277638" t="str">
            <v>TOP PDL BA \ SP</v>
          </cell>
        </row>
        <row r="277639">
          <cell r="A277639" t="str">
            <v>TOP PDL BA \ SP</v>
          </cell>
        </row>
        <row r="277640">
          <cell r="A277640" t="str">
            <v>TOP PDL BA \ SP</v>
          </cell>
        </row>
        <row r="277641">
          <cell r="A277641" t="str">
            <v>TOP PDL BA \ SP</v>
          </cell>
        </row>
        <row r="277642">
          <cell r="A277642" t="str">
            <v>TOP PDL BA \ SP</v>
          </cell>
        </row>
        <row r="277643">
          <cell r="A277643" t="str">
            <v xml:space="preserve">GPS BA         </v>
          </cell>
        </row>
        <row r="277644">
          <cell r="A277644" t="str">
            <v xml:space="preserve">GPS BA         </v>
          </cell>
        </row>
        <row r="277645">
          <cell r="A277645" t="str">
            <v xml:space="preserve">GPS BA         </v>
          </cell>
        </row>
        <row r="277646">
          <cell r="A277646" t="str">
            <v xml:space="preserve">GPS BA         </v>
          </cell>
        </row>
        <row r="277647">
          <cell r="A277647" t="str">
            <v xml:space="preserve">GPS BA         </v>
          </cell>
        </row>
        <row r="277648">
          <cell r="A277648" t="str">
            <v xml:space="preserve">GPS BA         </v>
          </cell>
        </row>
        <row r="277649">
          <cell r="A277649" t="str">
            <v xml:space="preserve">GPS BA         </v>
          </cell>
        </row>
        <row r="277650">
          <cell r="A277650" t="str">
            <v xml:space="preserve">GPS BA         </v>
          </cell>
        </row>
        <row r="277651">
          <cell r="A277651" t="str">
            <v xml:space="preserve">GPS BA         </v>
          </cell>
        </row>
        <row r="277652">
          <cell r="A277652" t="str">
            <v>TOP PDL BA \ SP</v>
          </cell>
        </row>
        <row r="277653">
          <cell r="A277653" t="str">
            <v>TOP PDL BA \ SP</v>
          </cell>
        </row>
        <row r="277654">
          <cell r="A277654" t="str">
            <v>TOP PDL BA \ SP</v>
          </cell>
        </row>
        <row r="277655">
          <cell r="A277655" t="str">
            <v>TOP PDL BA \ SP</v>
          </cell>
        </row>
        <row r="277656">
          <cell r="A277656" t="str">
            <v>TOP PDL BA \ SP</v>
          </cell>
        </row>
        <row r="277657">
          <cell r="A277657" t="str">
            <v>TOP PDL BA \ SP</v>
          </cell>
        </row>
        <row r="277658">
          <cell r="A277658" t="str">
            <v>TOP PDL BA \ SP</v>
          </cell>
        </row>
        <row r="277659">
          <cell r="A277659" t="str">
            <v>TOP PDL BA \ SP</v>
          </cell>
        </row>
        <row r="277660">
          <cell r="A277660" t="str">
            <v>TOP PDL BA \ SP</v>
          </cell>
        </row>
        <row r="277661">
          <cell r="A277661" t="str">
            <v xml:space="preserve">TOP MATRIZ     </v>
          </cell>
        </row>
        <row r="277662">
          <cell r="A277662" t="str">
            <v xml:space="preserve">TOP MATRIZ     </v>
          </cell>
        </row>
        <row r="277663">
          <cell r="A277663" t="str">
            <v xml:space="preserve">TOP MATRIZ     </v>
          </cell>
        </row>
        <row r="277664">
          <cell r="A277664" t="str">
            <v xml:space="preserve">TOP MATRIZ     </v>
          </cell>
        </row>
        <row r="277665">
          <cell r="A277665" t="str">
            <v xml:space="preserve">TOP MATRIZ     </v>
          </cell>
        </row>
        <row r="277666">
          <cell r="A277666" t="str">
            <v xml:space="preserve">TOP MATRIZ     </v>
          </cell>
        </row>
        <row r="277667">
          <cell r="A277667" t="str">
            <v xml:space="preserve">TOP MATRIZ     </v>
          </cell>
        </row>
        <row r="277668">
          <cell r="A277668" t="str">
            <v xml:space="preserve">TOP MATRIZ     </v>
          </cell>
        </row>
        <row r="277669">
          <cell r="A277669" t="str">
            <v xml:space="preserve">TOP MATRIZ     </v>
          </cell>
        </row>
        <row r="277670">
          <cell r="A277670" t="str">
            <v>TOP PDL BA \ SP</v>
          </cell>
        </row>
        <row r="277671">
          <cell r="A277671" t="str">
            <v>TOP PDL BA \ SP</v>
          </cell>
        </row>
        <row r="277672">
          <cell r="A277672" t="str">
            <v>TOP PDL BA \ SP</v>
          </cell>
        </row>
        <row r="277673">
          <cell r="A277673" t="str">
            <v>TOP PDL BA \ SP</v>
          </cell>
        </row>
        <row r="277674">
          <cell r="A277674" t="str">
            <v>TOP PDL BA \ SP</v>
          </cell>
        </row>
        <row r="277675">
          <cell r="A277675" t="str">
            <v>TOP PDL BA \ SP</v>
          </cell>
        </row>
        <row r="277676">
          <cell r="A277676" t="str">
            <v>TOP PDL BA \ SP</v>
          </cell>
        </row>
        <row r="277677">
          <cell r="A277677" t="str">
            <v>TOP PDL BA \ SP</v>
          </cell>
        </row>
        <row r="277678">
          <cell r="A277678" t="str">
            <v>TOP PDL BA \ SP</v>
          </cell>
        </row>
        <row r="277679">
          <cell r="A277679" t="str">
            <v>TOP PDL BA \ SP</v>
          </cell>
        </row>
        <row r="277680">
          <cell r="A277680" t="str">
            <v>TOP PDL BA \ SP</v>
          </cell>
        </row>
        <row r="277681">
          <cell r="A277681" t="str">
            <v>TOP PDL BA \ SP</v>
          </cell>
        </row>
        <row r="277682">
          <cell r="A277682" t="str">
            <v>TOP PDL BA \ SP</v>
          </cell>
        </row>
        <row r="277683">
          <cell r="A277683" t="str">
            <v>TOP PDL BA \ SP</v>
          </cell>
        </row>
        <row r="277684">
          <cell r="A277684" t="str">
            <v>TOP PDL BA \ SP</v>
          </cell>
        </row>
        <row r="277685">
          <cell r="A277685" t="str">
            <v>TOP PDL BA \ SP</v>
          </cell>
        </row>
        <row r="277686">
          <cell r="A277686" t="str">
            <v>TOP PDL BA \ SP</v>
          </cell>
        </row>
        <row r="277687">
          <cell r="A277687" t="str">
            <v>TOP PDL BA \ SP</v>
          </cell>
        </row>
        <row r="277688">
          <cell r="A277688" t="str">
            <v>TOP PDL BA \ SP</v>
          </cell>
        </row>
        <row r="277689">
          <cell r="A277689" t="str">
            <v>TOP PDL BA \ SP</v>
          </cell>
        </row>
        <row r="277690">
          <cell r="A277690" t="str">
            <v>TOP PDL BA \ SP</v>
          </cell>
        </row>
        <row r="277691">
          <cell r="A277691" t="str">
            <v>TOP PDL BA \ SP</v>
          </cell>
        </row>
        <row r="277692">
          <cell r="A277692" t="str">
            <v>TOP PDL BA \ SP</v>
          </cell>
        </row>
        <row r="277693">
          <cell r="A277693" t="str">
            <v>TOP PDL BA \ SP</v>
          </cell>
        </row>
        <row r="277694">
          <cell r="A277694" t="str">
            <v>TOP PDL BA \ SP</v>
          </cell>
        </row>
        <row r="277695">
          <cell r="A277695" t="str">
            <v>TOP PDL BA \ SP</v>
          </cell>
        </row>
        <row r="277696">
          <cell r="A277696" t="str">
            <v>TOP PDL BA \ SP</v>
          </cell>
        </row>
        <row r="277697">
          <cell r="A277697" t="str">
            <v xml:space="preserve">GPS SP         </v>
          </cell>
        </row>
        <row r="277698">
          <cell r="A277698" t="str">
            <v xml:space="preserve">GPS SP         </v>
          </cell>
        </row>
        <row r="277699">
          <cell r="A277699" t="str">
            <v xml:space="preserve">GPS SP         </v>
          </cell>
        </row>
        <row r="277700">
          <cell r="A277700" t="str">
            <v xml:space="preserve">GPS SP         </v>
          </cell>
        </row>
        <row r="277701">
          <cell r="A277701" t="str">
            <v xml:space="preserve">GPS SP         </v>
          </cell>
        </row>
        <row r="277702">
          <cell r="A277702" t="str">
            <v xml:space="preserve">GPS SP         </v>
          </cell>
        </row>
        <row r="277703">
          <cell r="A277703" t="str">
            <v xml:space="preserve">GPS SP         </v>
          </cell>
        </row>
        <row r="277704">
          <cell r="A277704" t="str">
            <v xml:space="preserve">GPS SP         </v>
          </cell>
        </row>
        <row r="277705">
          <cell r="A277705" t="str">
            <v xml:space="preserve">GPS SP         </v>
          </cell>
        </row>
        <row r="277706">
          <cell r="A277706" t="str">
            <v xml:space="preserve">GPS SP         </v>
          </cell>
        </row>
        <row r="277707">
          <cell r="A277707" t="str">
            <v xml:space="preserve">GPS SP         </v>
          </cell>
        </row>
        <row r="277708">
          <cell r="A277708" t="str">
            <v xml:space="preserve">GPS SP         </v>
          </cell>
        </row>
        <row r="277709">
          <cell r="A277709" t="str">
            <v xml:space="preserve">GPS SP         </v>
          </cell>
        </row>
        <row r="277710">
          <cell r="A277710" t="str">
            <v xml:space="preserve">GPS SP         </v>
          </cell>
        </row>
        <row r="277711">
          <cell r="A277711" t="str">
            <v xml:space="preserve">GPS SP         </v>
          </cell>
        </row>
        <row r="277712">
          <cell r="A277712" t="str">
            <v xml:space="preserve">GPS SP         </v>
          </cell>
        </row>
        <row r="277713">
          <cell r="A277713" t="str">
            <v xml:space="preserve">GPS SP         </v>
          </cell>
        </row>
        <row r="277714">
          <cell r="A277714" t="str">
            <v xml:space="preserve">GPS SP         </v>
          </cell>
        </row>
        <row r="277715">
          <cell r="A277715" t="str">
            <v xml:space="preserve">TOP MATRIZ     </v>
          </cell>
        </row>
        <row r="277716">
          <cell r="A277716" t="str">
            <v xml:space="preserve">TOP MATRIZ     </v>
          </cell>
        </row>
        <row r="277717">
          <cell r="A277717" t="str">
            <v xml:space="preserve">TOP MATRIZ     </v>
          </cell>
        </row>
        <row r="277718">
          <cell r="A277718" t="str">
            <v xml:space="preserve">TOP MATRIZ     </v>
          </cell>
        </row>
        <row r="277719">
          <cell r="A277719" t="str">
            <v xml:space="preserve">TOP MATRIZ     </v>
          </cell>
        </row>
        <row r="277720">
          <cell r="A277720" t="str">
            <v xml:space="preserve">TOP MATRIZ     </v>
          </cell>
        </row>
        <row r="277721">
          <cell r="A277721" t="str">
            <v xml:space="preserve">TOP MATRIZ     </v>
          </cell>
        </row>
        <row r="277722">
          <cell r="A277722" t="str">
            <v xml:space="preserve">TOP MATRIZ     </v>
          </cell>
        </row>
        <row r="277723">
          <cell r="A277723" t="str">
            <v xml:space="preserve">TOP MATRIZ     </v>
          </cell>
        </row>
        <row r="277724">
          <cell r="A277724" t="str">
            <v>TOP PDL BA \ SP</v>
          </cell>
        </row>
        <row r="277725">
          <cell r="A277725" t="str">
            <v>TOP PDL BA \ SP</v>
          </cell>
        </row>
        <row r="277726">
          <cell r="A277726" t="str">
            <v>TOP PDL BA \ SP</v>
          </cell>
        </row>
        <row r="277727">
          <cell r="A277727" t="str">
            <v>TOP PDL BA \ SP</v>
          </cell>
        </row>
        <row r="277728">
          <cell r="A277728" t="str">
            <v>TOP PDL BA \ SP</v>
          </cell>
        </row>
        <row r="277729">
          <cell r="A277729" t="str">
            <v>TOP PDL BA \ SP</v>
          </cell>
        </row>
        <row r="277730">
          <cell r="A277730" t="str">
            <v>TOP PDL BA \ SP</v>
          </cell>
        </row>
        <row r="277731">
          <cell r="A277731" t="str">
            <v>TOP PDL BA \ SP</v>
          </cell>
        </row>
        <row r="277732">
          <cell r="A277732" t="str">
            <v>TOP PDL BA \ SP</v>
          </cell>
        </row>
        <row r="277733">
          <cell r="A277733" t="str">
            <v>TOP PDL BA \ SP</v>
          </cell>
        </row>
        <row r="277734">
          <cell r="A277734" t="str">
            <v>TOP PDL BA \ SP</v>
          </cell>
        </row>
        <row r="277735">
          <cell r="A277735" t="str">
            <v>TOP PDL BA \ SP</v>
          </cell>
        </row>
        <row r="277736">
          <cell r="A277736" t="str">
            <v>TOP PDL BA \ SP</v>
          </cell>
        </row>
        <row r="277737">
          <cell r="A277737" t="str">
            <v>TOP PDL BA \ SP</v>
          </cell>
        </row>
        <row r="277738">
          <cell r="A277738" t="str">
            <v>TOP PDL BA \ SP</v>
          </cell>
        </row>
        <row r="277739">
          <cell r="A277739" t="str">
            <v>TOP PDL BA \ SP</v>
          </cell>
        </row>
        <row r="277740">
          <cell r="A277740" t="str">
            <v>TOP PDL BA \ SP</v>
          </cell>
        </row>
        <row r="277741">
          <cell r="A277741" t="str">
            <v>TOP PDL BA \ SP</v>
          </cell>
        </row>
        <row r="277742">
          <cell r="A277742" t="str">
            <v>TOP PDL BA \ SP</v>
          </cell>
        </row>
        <row r="277743">
          <cell r="A277743" t="str">
            <v>TOP PDL BA \ SP</v>
          </cell>
        </row>
        <row r="277744">
          <cell r="A277744" t="str">
            <v>TOP PDL BA \ SP</v>
          </cell>
        </row>
        <row r="277745">
          <cell r="A277745" t="str">
            <v>TOP PDL BA \ SP</v>
          </cell>
        </row>
        <row r="277746">
          <cell r="A277746" t="str">
            <v>TOP PDL BA \ SP</v>
          </cell>
        </row>
        <row r="277747">
          <cell r="A277747" t="str">
            <v>TOP PDL BA \ SP</v>
          </cell>
        </row>
        <row r="277748">
          <cell r="A277748" t="str">
            <v>TOP PDL BA \ SP</v>
          </cell>
        </row>
        <row r="277749">
          <cell r="A277749" t="str">
            <v>TOP PDL BA \ SP</v>
          </cell>
        </row>
        <row r="277750">
          <cell r="A277750" t="str">
            <v xml:space="preserve">GPS SP         </v>
          </cell>
        </row>
        <row r="277751">
          <cell r="A277751" t="str">
            <v xml:space="preserve">GPS SP         </v>
          </cell>
        </row>
        <row r="277752">
          <cell r="A277752" t="str">
            <v xml:space="preserve">GPS SP         </v>
          </cell>
        </row>
        <row r="277753">
          <cell r="A277753" t="str">
            <v xml:space="preserve">GPS SP         </v>
          </cell>
        </row>
        <row r="277754">
          <cell r="A277754" t="str">
            <v xml:space="preserve">GPS SP         </v>
          </cell>
        </row>
        <row r="277755">
          <cell r="A277755" t="str">
            <v xml:space="preserve">GPS SP         </v>
          </cell>
        </row>
        <row r="277756">
          <cell r="A277756" t="str">
            <v xml:space="preserve">GPS SP         </v>
          </cell>
        </row>
        <row r="277757">
          <cell r="A277757" t="str">
            <v xml:space="preserve">GPS SP         </v>
          </cell>
        </row>
        <row r="277758">
          <cell r="A277758" t="str">
            <v xml:space="preserve">GPS SP         </v>
          </cell>
        </row>
        <row r="277759">
          <cell r="A277759" t="str">
            <v>TOP PDL BA \ SP</v>
          </cell>
        </row>
        <row r="277760">
          <cell r="A277760" t="str">
            <v>TOP PDL BA \ SP</v>
          </cell>
        </row>
        <row r="277761">
          <cell r="A277761" t="str">
            <v>TOP PDL BA \ SP</v>
          </cell>
        </row>
        <row r="277762">
          <cell r="A277762" t="str">
            <v>TOP PDL BA \ SP</v>
          </cell>
        </row>
        <row r="277763">
          <cell r="A277763" t="str">
            <v>TOP PDL BA \ SP</v>
          </cell>
        </row>
        <row r="277764">
          <cell r="A277764" t="str">
            <v>TOP PDL BA \ SP</v>
          </cell>
        </row>
        <row r="277765">
          <cell r="A277765" t="str">
            <v>TOP PDL BA \ SP</v>
          </cell>
        </row>
        <row r="277766">
          <cell r="A277766" t="str">
            <v>TOP PDL BA \ SP</v>
          </cell>
        </row>
        <row r="277767">
          <cell r="A277767" t="str">
            <v>TOP PDL BA \ SP</v>
          </cell>
        </row>
        <row r="277768">
          <cell r="A277768" t="str">
            <v xml:space="preserve">TOP MATRIZ     </v>
          </cell>
        </row>
        <row r="277769">
          <cell r="A277769" t="str">
            <v xml:space="preserve">TOP MATRIZ     </v>
          </cell>
        </row>
        <row r="277770">
          <cell r="A277770" t="str">
            <v xml:space="preserve">TOP MATRIZ     </v>
          </cell>
        </row>
        <row r="277771">
          <cell r="A277771" t="str">
            <v xml:space="preserve">TOP MATRIZ     </v>
          </cell>
        </row>
        <row r="277772">
          <cell r="A277772" t="str">
            <v xml:space="preserve">TOP MATRIZ     </v>
          </cell>
        </row>
        <row r="277773">
          <cell r="A277773" t="str">
            <v xml:space="preserve">TOP MATRIZ     </v>
          </cell>
        </row>
        <row r="277774">
          <cell r="A277774" t="str">
            <v xml:space="preserve">TOP MATRIZ     </v>
          </cell>
        </row>
        <row r="277775">
          <cell r="A277775" t="str">
            <v xml:space="preserve">TOP MATRIZ     </v>
          </cell>
        </row>
        <row r="277776">
          <cell r="A277776" t="str">
            <v xml:space="preserve">TOP MATRIZ     </v>
          </cell>
        </row>
        <row r="277777">
          <cell r="A277777" t="str">
            <v>TOP PDL BA \ SP</v>
          </cell>
        </row>
        <row r="277778">
          <cell r="A277778" t="str">
            <v>TOP PDL BA \ SP</v>
          </cell>
        </row>
        <row r="277779">
          <cell r="A277779" t="str">
            <v>TOP PDL BA \ SP</v>
          </cell>
        </row>
        <row r="277780">
          <cell r="A277780" t="str">
            <v>TOP PDL BA \ SP</v>
          </cell>
        </row>
        <row r="277781">
          <cell r="A277781" t="str">
            <v>TOP PDL BA \ SP</v>
          </cell>
        </row>
        <row r="277782">
          <cell r="A277782" t="str">
            <v>TOP PDL BA \ SP</v>
          </cell>
        </row>
        <row r="277783">
          <cell r="A277783" t="str">
            <v>TOP PDL BA \ SP</v>
          </cell>
        </row>
        <row r="277784">
          <cell r="A277784" t="str">
            <v>TOP PDL BA \ SP</v>
          </cell>
        </row>
        <row r="277785">
          <cell r="A277785" t="str">
            <v>TOP PDL BA \ SP</v>
          </cell>
        </row>
        <row r="277786">
          <cell r="A277786" t="str">
            <v>TOP PDL BA \ SP</v>
          </cell>
        </row>
        <row r="277787">
          <cell r="A277787" t="str">
            <v>TOP PDL BA \ SP</v>
          </cell>
        </row>
        <row r="277788">
          <cell r="A277788" t="str">
            <v>TOP PDL BA \ SP</v>
          </cell>
        </row>
        <row r="277789">
          <cell r="A277789" t="str">
            <v>TOP PDL BA \ SP</v>
          </cell>
        </row>
        <row r="277790">
          <cell r="A277790" t="str">
            <v>TOP PDL BA \ SP</v>
          </cell>
        </row>
        <row r="277791">
          <cell r="A277791" t="str">
            <v>TOP PDL BA \ SP</v>
          </cell>
        </row>
        <row r="277792">
          <cell r="A277792" t="str">
            <v>TOP PDL BA \ SP</v>
          </cell>
        </row>
        <row r="277793">
          <cell r="A277793" t="str">
            <v>TOP PDL BA \ SP</v>
          </cell>
        </row>
        <row r="277794">
          <cell r="A277794" t="str">
            <v>TOP PDL BA \ SP</v>
          </cell>
        </row>
        <row r="277795">
          <cell r="A277795" t="str">
            <v>TOP PDL BA \ SP</v>
          </cell>
        </row>
        <row r="277796">
          <cell r="A277796" t="str">
            <v>TOP PDL BA \ SP</v>
          </cell>
        </row>
        <row r="277797">
          <cell r="A277797" t="str">
            <v>TOP PDL BA \ SP</v>
          </cell>
        </row>
        <row r="277798">
          <cell r="A277798" t="str">
            <v>TOP PDL BA \ SP</v>
          </cell>
        </row>
        <row r="277799">
          <cell r="A277799" t="str">
            <v>TOP PDL BA \ SP</v>
          </cell>
        </row>
        <row r="277800">
          <cell r="A277800" t="str">
            <v>TOP PDL BA \ SP</v>
          </cell>
        </row>
        <row r="277801">
          <cell r="A277801" t="str">
            <v>TOP PDL BA \ SP</v>
          </cell>
        </row>
        <row r="277802">
          <cell r="A277802" t="str">
            <v>TOP PDL BA \ SP</v>
          </cell>
        </row>
        <row r="277803">
          <cell r="A277803" t="str">
            <v>TOP PDL BA \ SP</v>
          </cell>
        </row>
        <row r="277804">
          <cell r="A277804" t="str">
            <v xml:space="preserve">GPS SP         </v>
          </cell>
        </row>
        <row r="277805">
          <cell r="A277805" t="str">
            <v xml:space="preserve">GPS SP         </v>
          </cell>
        </row>
        <row r="277806">
          <cell r="A277806" t="str">
            <v xml:space="preserve">GPS SP         </v>
          </cell>
        </row>
        <row r="277807">
          <cell r="A277807" t="str">
            <v xml:space="preserve">GPS SP         </v>
          </cell>
        </row>
        <row r="277808">
          <cell r="A277808" t="str">
            <v xml:space="preserve">GPS SP         </v>
          </cell>
        </row>
        <row r="277809">
          <cell r="A277809" t="str">
            <v xml:space="preserve">GPS SP         </v>
          </cell>
        </row>
        <row r="277810">
          <cell r="A277810" t="str">
            <v xml:space="preserve">GPS SP         </v>
          </cell>
        </row>
        <row r="277811">
          <cell r="A277811" t="str">
            <v xml:space="preserve">GPS SP         </v>
          </cell>
        </row>
        <row r="277812">
          <cell r="A277812" t="str">
            <v xml:space="preserve">GPS SP         </v>
          </cell>
        </row>
        <row r="277813">
          <cell r="A277813" t="str">
            <v>TOP PDL BA \ SP</v>
          </cell>
        </row>
        <row r="277814">
          <cell r="A277814" t="str">
            <v>TOP PDL BA \ SP</v>
          </cell>
        </row>
        <row r="277815">
          <cell r="A277815" t="str">
            <v>TOP PDL BA \ SP</v>
          </cell>
        </row>
        <row r="277816">
          <cell r="A277816" t="str">
            <v>TOP PDL BA \ SP</v>
          </cell>
        </row>
        <row r="277817">
          <cell r="A277817" t="str">
            <v>TOP PDL BA \ SP</v>
          </cell>
        </row>
        <row r="277818">
          <cell r="A277818" t="str">
            <v>TOP PDL BA \ SP</v>
          </cell>
        </row>
        <row r="277819">
          <cell r="A277819" t="str">
            <v>TOP PDL BA \ SP</v>
          </cell>
        </row>
        <row r="277820">
          <cell r="A277820" t="str">
            <v>TOP PDL BA \ SP</v>
          </cell>
        </row>
        <row r="277821">
          <cell r="A277821" t="str">
            <v>TOP PDL BA \ SP</v>
          </cell>
        </row>
        <row r="277822">
          <cell r="A277822" t="str">
            <v xml:space="preserve">TOP MATRIZ     </v>
          </cell>
        </row>
        <row r="277823">
          <cell r="A277823" t="str">
            <v xml:space="preserve">TOP MATRIZ     </v>
          </cell>
        </row>
        <row r="277824">
          <cell r="A277824" t="str">
            <v xml:space="preserve">TOP MATRIZ     </v>
          </cell>
        </row>
        <row r="277825">
          <cell r="A277825" t="str">
            <v xml:space="preserve">TOP MATRIZ     </v>
          </cell>
        </row>
        <row r="277826">
          <cell r="A277826" t="str">
            <v xml:space="preserve">TOP MATRIZ     </v>
          </cell>
        </row>
        <row r="277827">
          <cell r="A277827" t="str">
            <v xml:space="preserve">TOP MATRIZ     </v>
          </cell>
        </row>
        <row r="277828">
          <cell r="A277828" t="str">
            <v xml:space="preserve">TOP MATRIZ     </v>
          </cell>
        </row>
        <row r="277829">
          <cell r="A277829" t="str">
            <v xml:space="preserve">TOP MATRIZ     </v>
          </cell>
        </row>
        <row r="277830">
          <cell r="A277830" t="str">
            <v xml:space="preserve">TOP MATRIZ     </v>
          </cell>
        </row>
        <row r="277831">
          <cell r="A277831" t="str">
            <v xml:space="preserve">TOP MATRIZ     </v>
          </cell>
        </row>
        <row r="277832">
          <cell r="A277832" t="str">
            <v xml:space="preserve">TOP MATRIZ     </v>
          </cell>
        </row>
        <row r="277833">
          <cell r="A277833" t="str">
            <v xml:space="preserve">TOP MATRIZ     </v>
          </cell>
        </row>
        <row r="277834">
          <cell r="A277834" t="str">
            <v xml:space="preserve">TOP MATRIZ     </v>
          </cell>
        </row>
        <row r="277835">
          <cell r="A277835" t="str">
            <v xml:space="preserve">TOP MATRIZ     </v>
          </cell>
        </row>
        <row r="277836">
          <cell r="A277836" t="str">
            <v xml:space="preserve">TOP MATRIZ     </v>
          </cell>
        </row>
        <row r="277837">
          <cell r="A277837" t="str">
            <v xml:space="preserve">TOP MATRIZ     </v>
          </cell>
        </row>
        <row r="277838">
          <cell r="A277838" t="str">
            <v xml:space="preserve">TOP MATRIZ     </v>
          </cell>
        </row>
        <row r="277839">
          <cell r="A277839" t="str">
            <v xml:space="preserve">TOP MATRIZ     </v>
          </cell>
        </row>
        <row r="277840">
          <cell r="A277840" t="str">
            <v xml:space="preserve">TOP MATRIZ     </v>
          </cell>
        </row>
        <row r="277841">
          <cell r="A277841" t="str">
            <v xml:space="preserve">TOP MATRIZ     </v>
          </cell>
        </row>
        <row r="277842">
          <cell r="A277842" t="str">
            <v xml:space="preserve">TOP MATRIZ     </v>
          </cell>
        </row>
        <row r="277843">
          <cell r="A277843" t="str">
            <v xml:space="preserve">TOP MATRIZ     </v>
          </cell>
        </row>
        <row r="277844">
          <cell r="A277844" t="str">
            <v xml:space="preserve">TOP MATRIZ     </v>
          </cell>
        </row>
        <row r="277845">
          <cell r="A277845" t="str">
            <v xml:space="preserve">TOP MATRIZ     </v>
          </cell>
        </row>
        <row r="277846">
          <cell r="A277846" t="str">
            <v xml:space="preserve">TOP MATRIZ     </v>
          </cell>
        </row>
        <row r="277847">
          <cell r="A277847" t="str">
            <v xml:space="preserve">TOP MATRIZ     </v>
          </cell>
        </row>
        <row r="277848">
          <cell r="A277848" t="str">
            <v xml:space="preserve">TOP MATRIZ     </v>
          </cell>
        </row>
        <row r="277849">
          <cell r="A277849" t="str">
            <v xml:space="preserve">GPS SP         </v>
          </cell>
        </row>
        <row r="277850">
          <cell r="A277850" t="str">
            <v xml:space="preserve">GPS SP         </v>
          </cell>
        </row>
        <row r="277851">
          <cell r="A277851" t="str">
            <v xml:space="preserve">GPS SP         </v>
          </cell>
        </row>
        <row r="277852">
          <cell r="A277852" t="str">
            <v xml:space="preserve">GPS SP         </v>
          </cell>
        </row>
        <row r="277853">
          <cell r="A277853" t="str">
            <v xml:space="preserve">GPS SP         </v>
          </cell>
        </row>
        <row r="277854">
          <cell r="A277854" t="str">
            <v xml:space="preserve">GPS SP         </v>
          </cell>
        </row>
        <row r="277855">
          <cell r="A277855" t="str">
            <v xml:space="preserve">GPS SP         </v>
          </cell>
        </row>
        <row r="277856">
          <cell r="A277856" t="str">
            <v xml:space="preserve">GPS SP         </v>
          </cell>
        </row>
        <row r="277857">
          <cell r="A277857" t="str">
            <v xml:space="preserve">GPS SP         </v>
          </cell>
        </row>
        <row r="277858">
          <cell r="A277858" t="str">
            <v xml:space="preserve">TOP MATRIZ     </v>
          </cell>
        </row>
        <row r="277859">
          <cell r="A277859" t="str">
            <v xml:space="preserve">TOP MATRIZ     </v>
          </cell>
        </row>
        <row r="277860">
          <cell r="A277860" t="str">
            <v xml:space="preserve">TOP MATRIZ     </v>
          </cell>
        </row>
        <row r="277861">
          <cell r="A277861" t="str">
            <v xml:space="preserve">TOP MATRIZ     </v>
          </cell>
        </row>
        <row r="277862">
          <cell r="A277862" t="str">
            <v xml:space="preserve">TOP MATRIZ     </v>
          </cell>
        </row>
        <row r="277863">
          <cell r="A277863" t="str">
            <v xml:space="preserve">TOP MATRIZ     </v>
          </cell>
        </row>
        <row r="277864">
          <cell r="A277864" t="str">
            <v xml:space="preserve">TOP MATRIZ     </v>
          </cell>
        </row>
        <row r="277865">
          <cell r="A277865" t="str">
            <v xml:space="preserve">TOP MATRIZ     </v>
          </cell>
        </row>
        <row r="277866">
          <cell r="A277866" t="str">
            <v xml:space="preserve">TOP MATRIZ     </v>
          </cell>
        </row>
        <row r="277867">
          <cell r="A277867" t="str">
            <v xml:space="preserve">TOP MATRIZ     </v>
          </cell>
        </row>
        <row r="277868">
          <cell r="A277868" t="str">
            <v xml:space="preserve">TOP MATRIZ     </v>
          </cell>
        </row>
        <row r="277869">
          <cell r="A277869" t="str">
            <v xml:space="preserve">TOP MATRIZ     </v>
          </cell>
        </row>
        <row r="277870">
          <cell r="A277870" t="str">
            <v xml:space="preserve">TOP MATRIZ     </v>
          </cell>
        </row>
        <row r="277871">
          <cell r="A277871" t="str">
            <v xml:space="preserve">TOP MATRIZ     </v>
          </cell>
        </row>
        <row r="277872">
          <cell r="A277872" t="str">
            <v xml:space="preserve">TOP MATRIZ     </v>
          </cell>
        </row>
        <row r="277873">
          <cell r="A277873" t="str">
            <v xml:space="preserve">TOP MATRIZ     </v>
          </cell>
        </row>
        <row r="277874">
          <cell r="A277874" t="str">
            <v xml:space="preserve">TOP MATRIZ     </v>
          </cell>
        </row>
        <row r="277875">
          <cell r="A277875" t="str">
            <v xml:space="preserve">TOP MATRIZ     </v>
          </cell>
        </row>
        <row r="277876">
          <cell r="A277876" t="str">
            <v xml:space="preserve">TOP MATRIZ     </v>
          </cell>
        </row>
        <row r="277877">
          <cell r="A277877" t="str">
            <v xml:space="preserve">TOP MATRIZ     </v>
          </cell>
        </row>
        <row r="277878">
          <cell r="A277878" t="str">
            <v xml:space="preserve">TOP MATRIZ     </v>
          </cell>
        </row>
        <row r="277879">
          <cell r="A277879" t="str">
            <v xml:space="preserve">TOP MATRIZ     </v>
          </cell>
        </row>
        <row r="277880">
          <cell r="A277880" t="str">
            <v xml:space="preserve">TOP MATRIZ     </v>
          </cell>
        </row>
        <row r="277881">
          <cell r="A277881" t="str">
            <v xml:space="preserve">TOP MATRIZ     </v>
          </cell>
        </row>
        <row r="277882">
          <cell r="A277882" t="str">
            <v xml:space="preserve">TOP MATRIZ     </v>
          </cell>
        </row>
        <row r="277883">
          <cell r="A277883" t="str">
            <v xml:space="preserve">TOP MATRIZ     </v>
          </cell>
        </row>
        <row r="277884">
          <cell r="A277884" t="str">
            <v xml:space="preserve">TOP MATRIZ     </v>
          </cell>
        </row>
        <row r="277885">
          <cell r="A277885" t="str">
            <v>TOP PDL BA \ SP</v>
          </cell>
        </row>
        <row r="277886">
          <cell r="A277886" t="str">
            <v>TOP PDL BA \ SP</v>
          </cell>
        </row>
        <row r="277887">
          <cell r="A277887" t="str">
            <v>TOP PDL BA \ SP</v>
          </cell>
        </row>
        <row r="277888">
          <cell r="A277888" t="str">
            <v>TOP PDL BA \ SP</v>
          </cell>
        </row>
        <row r="277889">
          <cell r="A277889" t="str">
            <v>TOP PDL BA \ SP</v>
          </cell>
        </row>
        <row r="277890">
          <cell r="A277890" t="str">
            <v>TOP PDL BA \ SP</v>
          </cell>
        </row>
        <row r="277891">
          <cell r="A277891" t="str">
            <v>TOP PDL BA \ SP</v>
          </cell>
        </row>
        <row r="277892">
          <cell r="A277892" t="str">
            <v>TOP PDL BA \ SP</v>
          </cell>
        </row>
        <row r="277893">
          <cell r="A277893" t="str">
            <v>TOP PDL BA \ SP</v>
          </cell>
        </row>
        <row r="277894">
          <cell r="A277894" t="str">
            <v>TOP PDL BA \ SP</v>
          </cell>
        </row>
        <row r="277895">
          <cell r="A277895" t="str">
            <v>TOP PDL BA \ SP</v>
          </cell>
        </row>
        <row r="277896">
          <cell r="A277896" t="str">
            <v>TOP PDL BA \ SP</v>
          </cell>
        </row>
        <row r="277897">
          <cell r="A277897" t="str">
            <v>TOP PDL BA \ SP</v>
          </cell>
        </row>
        <row r="277898">
          <cell r="A277898" t="str">
            <v>TOP PDL BA \ SP</v>
          </cell>
        </row>
        <row r="277899">
          <cell r="A277899" t="str">
            <v>TOP PDL BA \ SP</v>
          </cell>
        </row>
        <row r="277900">
          <cell r="A277900" t="str">
            <v>TOP PDL BA \ SP</v>
          </cell>
        </row>
        <row r="277901">
          <cell r="A277901" t="str">
            <v>TOP PDL BA \ SP</v>
          </cell>
        </row>
        <row r="277902">
          <cell r="A277902" t="str">
            <v>TOP PDL BA \ SP</v>
          </cell>
        </row>
        <row r="277903">
          <cell r="A277903" t="str">
            <v xml:space="preserve">TOP MATRIZ     </v>
          </cell>
        </row>
        <row r="277904">
          <cell r="A277904" t="str">
            <v xml:space="preserve">TOP MATRIZ     </v>
          </cell>
        </row>
        <row r="277905">
          <cell r="A277905" t="str">
            <v xml:space="preserve">TOP MATRIZ     </v>
          </cell>
        </row>
        <row r="277906">
          <cell r="A277906" t="str">
            <v xml:space="preserve">TOP MATRIZ     </v>
          </cell>
        </row>
        <row r="277907">
          <cell r="A277907" t="str">
            <v xml:space="preserve">TOP MATRIZ     </v>
          </cell>
        </row>
        <row r="277908">
          <cell r="A277908" t="str">
            <v xml:space="preserve">TOP MATRIZ     </v>
          </cell>
        </row>
        <row r="277909">
          <cell r="A277909" t="str">
            <v xml:space="preserve">TOP MATRIZ     </v>
          </cell>
        </row>
        <row r="277910">
          <cell r="A277910" t="str">
            <v xml:space="preserve">TOP MATRIZ     </v>
          </cell>
        </row>
        <row r="277911">
          <cell r="A277911" t="str">
            <v xml:space="preserve">TOP MATRIZ     </v>
          </cell>
        </row>
        <row r="277912">
          <cell r="A277912" t="str">
            <v xml:space="preserve">TOP MATRIZ     </v>
          </cell>
        </row>
        <row r="277913">
          <cell r="A277913" t="str">
            <v xml:space="preserve">TOP MATRIZ     </v>
          </cell>
        </row>
        <row r="277914">
          <cell r="A277914" t="str">
            <v xml:space="preserve">TOP MATRIZ     </v>
          </cell>
        </row>
        <row r="277915">
          <cell r="A277915" t="str">
            <v xml:space="preserve">TOP MATRIZ     </v>
          </cell>
        </row>
        <row r="277916">
          <cell r="A277916" t="str">
            <v xml:space="preserve">TOP MATRIZ     </v>
          </cell>
        </row>
        <row r="277917">
          <cell r="A277917" t="str">
            <v xml:space="preserve">TOP MATRIZ     </v>
          </cell>
        </row>
        <row r="277918">
          <cell r="A277918" t="str">
            <v xml:space="preserve">TOP MATRIZ     </v>
          </cell>
        </row>
        <row r="277919">
          <cell r="A277919" t="str">
            <v xml:space="preserve">TOP MATRIZ     </v>
          </cell>
        </row>
        <row r="277920">
          <cell r="A277920" t="str">
            <v xml:space="preserve">TOP MATRIZ     </v>
          </cell>
        </row>
        <row r="277921">
          <cell r="A277921" t="str">
            <v xml:space="preserve">TOP MATRIZ     </v>
          </cell>
        </row>
        <row r="277922">
          <cell r="A277922" t="str">
            <v>TOP PDL BA \ PE</v>
          </cell>
        </row>
        <row r="277923">
          <cell r="A277923" t="str">
            <v>TOP PDL BA \ PE</v>
          </cell>
        </row>
        <row r="277924">
          <cell r="A277924" t="str">
            <v>TOP PDL BA \ PE</v>
          </cell>
        </row>
        <row r="277925">
          <cell r="A277925" t="str">
            <v>TOP PDL BA \ PE</v>
          </cell>
        </row>
        <row r="277926">
          <cell r="A277926" t="str">
            <v>TOP PDL BA \ PE</v>
          </cell>
        </row>
        <row r="277927">
          <cell r="A277927" t="str">
            <v>TOP PDL BA \ PE</v>
          </cell>
        </row>
        <row r="277928">
          <cell r="A277928" t="str">
            <v>TOP PDL BA \ PE</v>
          </cell>
        </row>
        <row r="277929">
          <cell r="A277929" t="str">
            <v>TOP PDL BA \ PE</v>
          </cell>
        </row>
        <row r="277930">
          <cell r="A277930" t="str">
            <v>TOP PDL BA \ PE</v>
          </cell>
        </row>
        <row r="277931">
          <cell r="A277931" t="str">
            <v>TOP PDL BA \ PE</v>
          </cell>
        </row>
        <row r="277932">
          <cell r="A277932" t="str">
            <v>TOP PDL BA \ PE</v>
          </cell>
        </row>
        <row r="277933">
          <cell r="A277933" t="str">
            <v>TOP PDL BA \ PE</v>
          </cell>
        </row>
        <row r="277934">
          <cell r="A277934" t="str">
            <v>TOP PDL BA \ PE</v>
          </cell>
        </row>
        <row r="277935">
          <cell r="A277935" t="str">
            <v>TOP PDL BA \ PE</v>
          </cell>
        </row>
        <row r="277936">
          <cell r="A277936" t="str">
            <v>TOP PDL BA \ PE</v>
          </cell>
        </row>
        <row r="277937">
          <cell r="A277937" t="str">
            <v>TOP PDL BA \ PE</v>
          </cell>
        </row>
        <row r="277938">
          <cell r="A277938" t="str">
            <v>TOP PDL BA \ PE</v>
          </cell>
        </row>
        <row r="277939">
          <cell r="A277939" t="str">
            <v>TOP PDL BA \ PE</v>
          </cell>
        </row>
        <row r="277940">
          <cell r="A277940" t="str">
            <v>TOP PDL BA \ SP</v>
          </cell>
        </row>
        <row r="277941">
          <cell r="A277941" t="str">
            <v>TOP PDL BA \ SP</v>
          </cell>
        </row>
        <row r="277942">
          <cell r="A277942" t="str">
            <v>TOP PDL BA \ SP</v>
          </cell>
        </row>
        <row r="277943">
          <cell r="A277943" t="str">
            <v>TOP PDL BA \ SP</v>
          </cell>
        </row>
        <row r="277944">
          <cell r="A277944" t="str">
            <v>TOP PDL BA \ SP</v>
          </cell>
        </row>
        <row r="277945">
          <cell r="A277945" t="str">
            <v>TOP PDL BA \ SP</v>
          </cell>
        </row>
        <row r="277946">
          <cell r="A277946" t="str">
            <v>TOP PDL BA \ SP</v>
          </cell>
        </row>
        <row r="277947">
          <cell r="A277947" t="str">
            <v>TOP PDL BA \ SP</v>
          </cell>
        </row>
        <row r="277948">
          <cell r="A277948" t="str">
            <v>TOP PDL BA \ SP</v>
          </cell>
        </row>
        <row r="277949">
          <cell r="A277949" t="str">
            <v>TOP PDL BA \ SP</v>
          </cell>
        </row>
        <row r="277950">
          <cell r="A277950" t="str">
            <v>TOP PDL BA \ SP</v>
          </cell>
        </row>
        <row r="277951">
          <cell r="A277951" t="str">
            <v>TOP PDL BA \ SP</v>
          </cell>
        </row>
        <row r="277952">
          <cell r="A277952" t="str">
            <v>TOP PDL BA \ SP</v>
          </cell>
        </row>
        <row r="277953">
          <cell r="A277953" t="str">
            <v>TOP PDL BA \ SP</v>
          </cell>
        </row>
        <row r="277954">
          <cell r="A277954" t="str">
            <v>TOP PDL BA \ SP</v>
          </cell>
        </row>
        <row r="277955">
          <cell r="A277955" t="str">
            <v>TOP PDL BA \ SP</v>
          </cell>
        </row>
        <row r="277956">
          <cell r="A277956" t="str">
            <v>TOP PDL BA \ SP</v>
          </cell>
        </row>
        <row r="277957">
          <cell r="A277957" t="str">
            <v>TOP PDL BA \ SP</v>
          </cell>
        </row>
        <row r="277958">
          <cell r="A277958" t="str">
            <v xml:space="preserve">TOP MATRIZ     </v>
          </cell>
        </row>
        <row r="277959">
          <cell r="A277959" t="str">
            <v xml:space="preserve">TOP MATRIZ     </v>
          </cell>
        </row>
        <row r="277960">
          <cell r="A277960" t="str">
            <v xml:space="preserve">TOP MATRIZ     </v>
          </cell>
        </row>
        <row r="277961">
          <cell r="A277961" t="str">
            <v xml:space="preserve">TOP MATRIZ     </v>
          </cell>
        </row>
        <row r="277962">
          <cell r="A277962" t="str">
            <v xml:space="preserve">TOP MATRIZ     </v>
          </cell>
        </row>
        <row r="277963">
          <cell r="A277963" t="str">
            <v xml:space="preserve">TOP MATRIZ     </v>
          </cell>
        </row>
        <row r="277964">
          <cell r="A277964" t="str">
            <v xml:space="preserve">TOP MATRIZ     </v>
          </cell>
        </row>
        <row r="277965">
          <cell r="A277965" t="str">
            <v xml:space="preserve">TOP MATRIZ     </v>
          </cell>
        </row>
        <row r="277966">
          <cell r="A277966" t="str">
            <v xml:space="preserve">TOP MATRIZ     </v>
          </cell>
        </row>
        <row r="277967">
          <cell r="A277967" t="str">
            <v>TOP PDL BA \ SP</v>
          </cell>
        </row>
        <row r="277968">
          <cell r="A277968" t="str">
            <v>TOP PDL BA \ SP</v>
          </cell>
        </row>
        <row r="277969">
          <cell r="A277969" t="str">
            <v>TOP PDL BA \ SP</v>
          </cell>
        </row>
        <row r="277970">
          <cell r="A277970" t="str">
            <v>TOP PDL BA \ SP</v>
          </cell>
        </row>
        <row r="277971">
          <cell r="A277971" t="str">
            <v>TOP PDL BA \ SP</v>
          </cell>
        </row>
        <row r="277972">
          <cell r="A277972" t="str">
            <v>TOP PDL BA \ SP</v>
          </cell>
        </row>
        <row r="277973">
          <cell r="A277973" t="str">
            <v>TOP PDL BA \ SP</v>
          </cell>
        </row>
        <row r="277974">
          <cell r="A277974" t="str">
            <v>TOP PDL BA \ SP</v>
          </cell>
        </row>
        <row r="277975">
          <cell r="A277975" t="str">
            <v>TOP PDL BA \ SP</v>
          </cell>
        </row>
        <row r="277976">
          <cell r="A277976" t="str">
            <v>TOP PDL BA \ SP</v>
          </cell>
        </row>
        <row r="277977">
          <cell r="A277977" t="str">
            <v>TOP PDL BA \ SP</v>
          </cell>
        </row>
        <row r="277978">
          <cell r="A277978" t="str">
            <v>TOP PDL BA \ SP</v>
          </cell>
        </row>
        <row r="277979">
          <cell r="A277979" t="str">
            <v>TOP PDL BA \ SP</v>
          </cell>
        </row>
        <row r="277980">
          <cell r="A277980" t="str">
            <v>TOP PDL BA \ SP</v>
          </cell>
        </row>
        <row r="277981">
          <cell r="A277981" t="str">
            <v>TOP PDL BA \ SP</v>
          </cell>
        </row>
        <row r="277982">
          <cell r="A277982" t="str">
            <v>TOP PDL BA \ SP</v>
          </cell>
        </row>
        <row r="277983">
          <cell r="A277983" t="str">
            <v>TOP PDL BA \ SP</v>
          </cell>
        </row>
        <row r="277984">
          <cell r="A277984" t="str">
            <v>TOP PDL BA \ SP</v>
          </cell>
        </row>
        <row r="277985">
          <cell r="A277985" t="str">
            <v xml:space="preserve">TOP MATRIZ     </v>
          </cell>
        </row>
        <row r="277986">
          <cell r="A277986" t="str">
            <v xml:space="preserve">TOP MATRIZ     </v>
          </cell>
        </row>
        <row r="277987">
          <cell r="A277987" t="str">
            <v xml:space="preserve">TOP MATRIZ     </v>
          </cell>
        </row>
        <row r="277988">
          <cell r="A277988" t="str">
            <v xml:space="preserve">TOP MATRIZ     </v>
          </cell>
        </row>
        <row r="277989">
          <cell r="A277989" t="str">
            <v xml:space="preserve">TOP MATRIZ     </v>
          </cell>
        </row>
        <row r="277990">
          <cell r="A277990" t="str">
            <v xml:space="preserve">TOP MATRIZ     </v>
          </cell>
        </row>
        <row r="277991">
          <cell r="A277991" t="str">
            <v xml:space="preserve">TOP MATRIZ     </v>
          </cell>
        </row>
        <row r="277992">
          <cell r="A277992" t="str">
            <v xml:space="preserve">TOP MATRIZ     </v>
          </cell>
        </row>
        <row r="277993">
          <cell r="A277993" t="str">
            <v xml:space="preserve">TOP MATRIZ     </v>
          </cell>
        </row>
        <row r="277994">
          <cell r="A277994" t="str">
            <v xml:space="preserve">TOP MATRIZ     </v>
          </cell>
        </row>
        <row r="277995">
          <cell r="A277995" t="str">
            <v xml:space="preserve">TOP MATRIZ     </v>
          </cell>
        </row>
        <row r="277996">
          <cell r="A277996" t="str">
            <v xml:space="preserve">TOP MATRIZ     </v>
          </cell>
        </row>
        <row r="277997">
          <cell r="A277997" t="str">
            <v xml:space="preserve">TOP MATRIZ     </v>
          </cell>
        </row>
        <row r="277998">
          <cell r="A277998" t="str">
            <v xml:space="preserve">TOP MATRIZ     </v>
          </cell>
        </row>
        <row r="277999">
          <cell r="A277999" t="str">
            <v xml:space="preserve">TOP MATRIZ     </v>
          </cell>
        </row>
        <row r="278000">
          <cell r="A278000" t="str">
            <v xml:space="preserve">TOP MATRIZ     </v>
          </cell>
        </row>
        <row r="278001">
          <cell r="A278001" t="str">
            <v xml:space="preserve">TOP MATRIZ     </v>
          </cell>
        </row>
        <row r="278002">
          <cell r="A278002" t="str">
            <v xml:space="preserve">TOP MATRIZ     </v>
          </cell>
        </row>
        <row r="278003">
          <cell r="A278003" t="str">
            <v>TOP PDL BA \ SP</v>
          </cell>
        </row>
        <row r="278004">
          <cell r="A278004" t="str">
            <v>TOP PDL BA \ SP</v>
          </cell>
        </row>
        <row r="278005">
          <cell r="A278005" t="str">
            <v>TOP PDL BA \ SP</v>
          </cell>
        </row>
        <row r="278006">
          <cell r="A278006" t="str">
            <v>TOP PDL BA \ SP</v>
          </cell>
        </row>
        <row r="278007">
          <cell r="A278007" t="str">
            <v>TOP PDL BA \ SP</v>
          </cell>
        </row>
        <row r="278008">
          <cell r="A278008" t="str">
            <v>TOP PDL BA \ SP</v>
          </cell>
        </row>
        <row r="278009">
          <cell r="A278009" t="str">
            <v>TOP PDL BA \ SP</v>
          </cell>
        </row>
        <row r="278010">
          <cell r="A278010" t="str">
            <v>TOP PDL BA \ SP</v>
          </cell>
        </row>
        <row r="278011">
          <cell r="A278011" t="str">
            <v>TOP PDL BA \ SP</v>
          </cell>
        </row>
        <row r="278012">
          <cell r="A278012" t="str">
            <v xml:space="preserve">GPS SP         </v>
          </cell>
        </row>
        <row r="278013">
          <cell r="A278013" t="str">
            <v xml:space="preserve">GPS SP         </v>
          </cell>
        </row>
        <row r="278014">
          <cell r="A278014" t="str">
            <v xml:space="preserve">GPS SP         </v>
          </cell>
        </row>
        <row r="278015">
          <cell r="A278015" t="str">
            <v xml:space="preserve">GPS SP         </v>
          </cell>
        </row>
        <row r="278016">
          <cell r="A278016" t="str">
            <v xml:space="preserve">GPS SP         </v>
          </cell>
        </row>
        <row r="278017">
          <cell r="A278017" t="str">
            <v xml:space="preserve">GPS SP         </v>
          </cell>
        </row>
        <row r="278018">
          <cell r="A278018" t="str">
            <v xml:space="preserve">GPS SP         </v>
          </cell>
        </row>
        <row r="278019">
          <cell r="A278019" t="str">
            <v xml:space="preserve">GPS SP         </v>
          </cell>
        </row>
        <row r="278020">
          <cell r="A278020" t="str">
            <v xml:space="preserve">GPS SP         </v>
          </cell>
        </row>
        <row r="278021">
          <cell r="A278021" t="str">
            <v>TOP PDL BA \ SP</v>
          </cell>
        </row>
        <row r="278022">
          <cell r="A278022" t="str">
            <v>TOP PDL BA \ SP</v>
          </cell>
        </row>
        <row r="278023">
          <cell r="A278023" t="str">
            <v>TOP PDL BA \ SP</v>
          </cell>
        </row>
        <row r="278024">
          <cell r="A278024" t="str">
            <v>TOP PDL BA \ SP</v>
          </cell>
        </row>
        <row r="278025">
          <cell r="A278025" t="str">
            <v>TOP PDL BA \ SP</v>
          </cell>
        </row>
        <row r="278026">
          <cell r="A278026" t="str">
            <v>TOP PDL BA \ SP</v>
          </cell>
        </row>
        <row r="278027">
          <cell r="A278027" t="str">
            <v>TOP PDL BA \ SP</v>
          </cell>
        </row>
        <row r="278028">
          <cell r="A278028" t="str">
            <v>TOP PDL BA \ SP</v>
          </cell>
        </row>
        <row r="278029">
          <cell r="A278029" t="str">
            <v>TOP PDL BA \ SP</v>
          </cell>
        </row>
        <row r="278030">
          <cell r="A278030" t="str">
            <v xml:space="preserve">TOP MATRIZ     </v>
          </cell>
        </row>
        <row r="278031">
          <cell r="A278031" t="str">
            <v xml:space="preserve">TOP MATRIZ     </v>
          </cell>
        </row>
        <row r="278032">
          <cell r="A278032" t="str">
            <v xml:space="preserve">TOP MATRIZ     </v>
          </cell>
        </row>
        <row r="278033">
          <cell r="A278033" t="str">
            <v xml:space="preserve">TOP MATRIZ     </v>
          </cell>
        </row>
        <row r="278034">
          <cell r="A278034" t="str">
            <v xml:space="preserve">TOP MATRIZ     </v>
          </cell>
        </row>
        <row r="278035">
          <cell r="A278035" t="str">
            <v xml:space="preserve">TOP MATRIZ     </v>
          </cell>
        </row>
        <row r="278036">
          <cell r="A278036" t="str">
            <v xml:space="preserve">TOP MATRIZ     </v>
          </cell>
        </row>
        <row r="278037">
          <cell r="A278037" t="str">
            <v xml:space="preserve">TOP MATRIZ     </v>
          </cell>
        </row>
        <row r="278038">
          <cell r="A278038" t="str">
            <v xml:space="preserve">TOP MATRIZ     </v>
          </cell>
        </row>
        <row r="278039">
          <cell r="A278039" t="str">
            <v>TOP PDL BA \ SP</v>
          </cell>
        </row>
        <row r="278040">
          <cell r="A278040" t="str">
            <v>TOP PDL BA \ SP</v>
          </cell>
        </row>
        <row r="278041">
          <cell r="A278041" t="str">
            <v>TOP PDL BA \ SP</v>
          </cell>
        </row>
        <row r="278042">
          <cell r="A278042" t="str">
            <v>TOP PDL BA \ SP</v>
          </cell>
        </row>
        <row r="278043">
          <cell r="A278043" t="str">
            <v>TOP PDL BA \ SP</v>
          </cell>
        </row>
        <row r="278044">
          <cell r="A278044" t="str">
            <v>TOP PDL BA \ SP</v>
          </cell>
        </row>
        <row r="278045">
          <cell r="A278045" t="str">
            <v>TOP PDL BA \ SP</v>
          </cell>
        </row>
        <row r="278046">
          <cell r="A278046" t="str">
            <v>TOP PDL BA \ SP</v>
          </cell>
        </row>
        <row r="278047">
          <cell r="A278047" t="str">
            <v>TOP PDL BA \ SP</v>
          </cell>
        </row>
        <row r="278048">
          <cell r="A278048" t="str">
            <v xml:space="preserve">TOP MATRIZ     </v>
          </cell>
        </row>
        <row r="278049">
          <cell r="A278049" t="str">
            <v xml:space="preserve">TOP MATRIZ     </v>
          </cell>
        </row>
        <row r="278050">
          <cell r="A278050" t="str">
            <v xml:space="preserve">TOP MATRIZ     </v>
          </cell>
        </row>
        <row r="278051">
          <cell r="A278051" t="str">
            <v xml:space="preserve">TOP MATRIZ     </v>
          </cell>
        </row>
        <row r="278052">
          <cell r="A278052" t="str">
            <v xml:space="preserve">TOP MATRIZ     </v>
          </cell>
        </row>
        <row r="278053">
          <cell r="A278053" t="str">
            <v xml:space="preserve">TOP MATRIZ     </v>
          </cell>
        </row>
        <row r="278054">
          <cell r="A278054" t="str">
            <v xml:space="preserve">TOP MATRIZ     </v>
          </cell>
        </row>
        <row r="278055">
          <cell r="A278055" t="str">
            <v xml:space="preserve">TOP MATRIZ     </v>
          </cell>
        </row>
        <row r="278056">
          <cell r="A278056" t="str">
            <v xml:space="preserve">TOP MATRIZ     </v>
          </cell>
        </row>
        <row r="278057">
          <cell r="A278057" t="str">
            <v xml:space="preserve">TOP MATRIZ     </v>
          </cell>
        </row>
        <row r="278058">
          <cell r="A278058" t="str">
            <v xml:space="preserve">TOP MATRIZ     </v>
          </cell>
        </row>
        <row r="278059">
          <cell r="A278059" t="str">
            <v xml:space="preserve">TOP MATRIZ     </v>
          </cell>
        </row>
        <row r="278060">
          <cell r="A278060" t="str">
            <v xml:space="preserve">TOP MATRIZ     </v>
          </cell>
        </row>
        <row r="278061">
          <cell r="A278061" t="str">
            <v xml:space="preserve">TOP MATRIZ     </v>
          </cell>
        </row>
        <row r="278062">
          <cell r="A278062" t="str">
            <v xml:space="preserve">TOP MATRIZ     </v>
          </cell>
        </row>
        <row r="278063">
          <cell r="A278063" t="str">
            <v xml:space="preserve">TOP MATRIZ     </v>
          </cell>
        </row>
        <row r="278064">
          <cell r="A278064" t="str">
            <v xml:space="preserve">TOP MATRIZ     </v>
          </cell>
        </row>
        <row r="278065">
          <cell r="A278065" t="str">
            <v xml:space="preserve">TOP MATRIZ     </v>
          </cell>
        </row>
        <row r="278066">
          <cell r="A278066" t="str">
            <v>TOP PDL BA \ SP</v>
          </cell>
        </row>
        <row r="278067">
          <cell r="A278067" t="str">
            <v>TOP PDL BA \ SP</v>
          </cell>
        </row>
        <row r="278068">
          <cell r="A278068" t="str">
            <v>TOP PDL BA \ SP</v>
          </cell>
        </row>
        <row r="278069">
          <cell r="A278069" t="str">
            <v>TOP PDL BA \ SP</v>
          </cell>
        </row>
        <row r="278070">
          <cell r="A278070" t="str">
            <v>TOP PDL BA \ SP</v>
          </cell>
        </row>
        <row r="278071">
          <cell r="A278071" t="str">
            <v>TOP PDL BA \ SP</v>
          </cell>
        </row>
        <row r="278072">
          <cell r="A278072" t="str">
            <v>TOP PDL BA \ SP</v>
          </cell>
        </row>
        <row r="278073">
          <cell r="A278073" t="str">
            <v>TOP PDL BA \ SP</v>
          </cell>
        </row>
        <row r="278074">
          <cell r="A278074" t="str">
            <v>TOP PDL BA \ SP</v>
          </cell>
        </row>
        <row r="278075">
          <cell r="A278075" t="str">
            <v>TOP PDL BA \ SP</v>
          </cell>
        </row>
        <row r="278076">
          <cell r="A278076" t="str">
            <v>TOP PDL BA \ SP</v>
          </cell>
        </row>
        <row r="278077">
          <cell r="A278077" t="str">
            <v>TOP PDL BA \ SP</v>
          </cell>
        </row>
        <row r="278078">
          <cell r="A278078" t="str">
            <v>TOP PDL BA \ SP</v>
          </cell>
        </row>
        <row r="278079">
          <cell r="A278079" t="str">
            <v>TOP PDL BA \ SP</v>
          </cell>
        </row>
        <row r="278080">
          <cell r="A278080" t="str">
            <v>TOP PDL BA \ SP</v>
          </cell>
        </row>
        <row r="278081">
          <cell r="A278081" t="str">
            <v>TOP PDL BA \ SP</v>
          </cell>
        </row>
        <row r="278082">
          <cell r="A278082" t="str">
            <v>TOP PDL BA \ SP</v>
          </cell>
        </row>
        <row r="278083">
          <cell r="A278083" t="str">
            <v>TOP PDL BA \ SP</v>
          </cell>
        </row>
        <row r="278084">
          <cell r="A278084" t="str">
            <v xml:space="preserve">TOP MATRIZ     </v>
          </cell>
        </row>
        <row r="278085">
          <cell r="A278085" t="str">
            <v xml:space="preserve">TOP MATRIZ     </v>
          </cell>
        </row>
        <row r="278086">
          <cell r="A278086" t="str">
            <v xml:space="preserve">TOP MATRIZ     </v>
          </cell>
        </row>
        <row r="278087">
          <cell r="A278087" t="str">
            <v xml:space="preserve">TOP MATRIZ     </v>
          </cell>
        </row>
        <row r="278088">
          <cell r="A278088" t="str">
            <v xml:space="preserve">TOP MATRIZ     </v>
          </cell>
        </row>
        <row r="278089">
          <cell r="A278089" t="str">
            <v xml:space="preserve">TOP MATRIZ     </v>
          </cell>
        </row>
        <row r="278090">
          <cell r="A278090" t="str">
            <v xml:space="preserve">TOP MATRIZ     </v>
          </cell>
        </row>
        <row r="278091">
          <cell r="A278091" t="str">
            <v xml:space="preserve">TOP MATRIZ     </v>
          </cell>
        </row>
        <row r="278092">
          <cell r="A278092" t="str">
            <v xml:space="preserve">TOP MATRIZ     </v>
          </cell>
        </row>
        <row r="278093">
          <cell r="A278093" t="str">
            <v>TOP PDL BA \ SP</v>
          </cell>
        </row>
        <row r="278094">
          <cell r="A278094" t="str">
            <v>TOP PDL BA \ SP</v>
          </cell>
        </row>
        <row r="278095">
          <cell r="A278095" t="str">
            <v>TOP PDL BA \ SP</v>
          </cell>
        </row>
        <row r="278096">
          <cell r="A278096" t="str">
            <v>TOP PDL BA \ SP</v>
          </cell>
        </row>
        <row r="278097">
          <cell r="A278097" t="str">
            <v>TOP PDL BA \ SP</v>
          </cell>
        </row>
        <row r="278098">
          <cell r="A278098" t="str">
            <v>TOP PDL BA \ SP</v>
          </cell>
        </row>
        <row r="278099">
          <cell r="A278099" t="str">
            <v>TOP PDL BA \ SP</v>
          </cell>
        </row>
        <row r="278100">
          <cell r="A278100" t="str">
            <v>TOP PDL BA \ SP</v>
          </cell>
        </row>
        <row r="278101">
          <cell r="A278101" t="str">
            <v>TOP PDL BA \ SP</v>
          </cell>
        </row>
        <row r="278102">
          <cell r="A278102" t="str">
            <v xml:space="preserve">TOP MATRIZ     </v>
          </cell>
        </row>
        <row r="278103">
          <cell r="A278103" t="str">
            <v xml:space="preserve">TOP MATRIZ     </v>
          </cell>
        </row>
        <row r="278104">
          <cell r="A278104" t="str">
            <v xml:space="preserve">TOP MATRIZ     </v>
          </cell>
        </row>
        <row r="278105">
          <cell r="A278105" t="str">
            <v xml:space="preserve">TOP MATRIZ     </v>
          </cell>
        </row>
        <row r="278106">
          <cell r="A278106" t="str">
            <v xml:space="preserve">TOP MATRIZ     </v>
          </cell>
        </row>
        <row r="278107">
          <cell r="A278107" t="str">
            <v xml:space="preserve">TOP MATRIZ     </v>
          </cell>
        </row>
        <row r="278108">
          <cell r="A278108" t="str">
            <v xml:space="preserve">TOP MATRIZ     </v>
          </cell>
        </row>
        <row r="278109">
          <cell r="A278109" t="str">
            <v xml:space="preserve">TOP MATRIZ     </v>
          </cell>
        </row>
        <row r="278110">
          <cell r="A278110" t="str">
            <v xml:space="preserve">TOP MATRIZ     </v>
          </cell>
        </row>
        <row r="278111">
          <cell r="A278111" t="str">
            <v>TOP PDL BA \ SP</v>
          </cell>
        </row>
        <row r="278112">
          <cell r="A278112" t="str">
            <v>TOP PDL BA \ SP</v>
          </cell>
        </row>
        <row r="278113">
          <cell r="A278113" t="str">
            <v>TOP PDL BA \ SP</v>
          </cell>
        </row>
        <row r="278114">
          <cell r="A278114" t="str">
            <v>TOP PDL BA \ SP</v>
          </cell>
        </row>
        <row r="278115">
          <cell r="A278115" t="str">
            <v>TOP PDL BA \ SP</v>
          </cell>
        </row>
        <row r="278116">
          <cell r="A278116" t="str">
            <v>TOP PDL BA \ SP</v>
          </cell>
        </row>
        <row r="278117">
          <cell r="A278117" t="str">
            <v>TOP PDL BA \ SP</v>
          </cell>
        </row>
        <row r="278118">
          <cell r="A278118" t="str">
            <v>TOP PDL BA \ SP</v>
          </cell>
        </row>
        <row r="278119">
          <cell r="A278119" t="str">
            <v>TOP PDL BA \ SP</v>
          </cell>
        </row>
        <row r="278120">
          <cell r="A278120" t="str">
            <v xml:space="preserve">TOP MATRIZ     </v>
          </cell>
        </row>
        <row r="278121">
          <cell r="A278121" t="str">
            <v xml:space="preserve">TOP MATRIZ     </v>
          </cell>
        </row>
        <row r="278122">
          <cell r="A278122" t="str">
            <v xml:space="preserve">TOP MATRIZ     </v>
          </cell>
        </row>
        <row r="278123">
          <cell r="A278123" t="str">
            <v xml:space="preserve">TOP MATRIZ     </v>
          </cell>
        </row>
        <row r="278124">
          <cell r="A278124" t="str">
            <v xml:space="preserve">TOP MATRIZ     </v>
          </cell>
        </row>
        <row r="278125">
          <cell r="A278125" t="str">
            <v xml:space="preserve">TOP MATRIZ     </v>
          </cell>
        </row>
        <row r="278126">
          <cell r="A278126" t="str">
            <v xml:space="preserve">TOP MATRIZ     </v>
          </cell>
        </row>
        <row r="278127">
          <cell r="A278127" t="str">
            <v xml:space="preserve">TOP MATRIZ     </v>
          </cell>
        </row>
        <row r="278128">
          <cell r="A278128" t="str">
            <v xml:space="preserve">TOP MATRIZ     </v>
          </cell>
        </row>
        <row r="278129">
          <cell r="A278129" t="str">
            <v>TOP PDL BA \ SP</v>
          </cell>
        </row>
        <row r="278130">
          <cell r="A278130" t="str">
            <v>TOP PDL BA \ SP</v>
          </cell>
        </row>
        <row r="278131">
          <cell r="A278131" t="str">
            <v>TOP PDL BA \ SP</v>
          </cell>
        </row>
        <row r="278132">
          <cell r="A278132" t="str">
            <v>TOP PDL BA \ SP</v>
          </cell>
        </row>
        <row r="278133">
          <cell r="A278133" t="str">
            <v>TOP PDL BA \ SP</v>
          </cell>
        </row>
        <row r="278134">
          <cell r="A278134" t="str">
            <v>TOP PDL BA \ SP</v>
          </cell>
        </row>
        <row r="278135">
          <cell r="A278135" t="str">
            <v>TOP PDL BA \ SP</v>
          </cell>
        </row>
        <row r="278136">
          <cell r="A278136" t="str">
            <v>TOP PDL BA \ SP</v>
          </cell>
        </row>
        <row r="278137">
          <cell r="A278137" t="str">
            <v>TOP PDL BA \ SP</v>
          </cell>
        </row>
        <row r="278138">
          <cell r="A278138" t="str">
            <v xml:space="preserve">GPS SP         </v>
          </cell>
        </row>
        <row r="278139">
          <cell r="A278139" t="str">
            <v xml:space="preserve">GPS SP         </v>
          </cell>
        </row>
        <row r="278140">
          <cell r="A278140" t="str">
            <v xml:space="preserve">GPS SP         </v>
          </cell>
        </row>
        <row r="278141">
          <cell r="A278141" t="str">
            <v xml:space="preserve">GPS SP         </v>
          </cell>
        </row>
        <row r="278142">
          <cell r="A278142" t="str">
            <v xml:space="preserve">GPS SP         </v>
          </cell>
        </row>
        <row r="278143">
          <cell r="A278143" t="str">
            <v xml:space="preserve">GPS SP         </v>
          </cell>
        </row>
        <row r="278144">
          <cell r="A278144" t="str">
            <v xml:space="preserve">GPS SP         </v>
          </cell>
        </row>
        <row r="278145">
          <cell r="A278145" t="str">
            <v xml:space="preserve">GPS SP         </v>
          </cell>
        </row>
        <row r="278146">
          <cell r="A278146" t="str">
            <v xml:space="preserve">GPS SP         </v>
          </cell>
        </row>
        <row r="278147">
          <cell r="A278147" t="str">
            <v xml:space="preserve">GPS SP         </v>
          </cell>
        </row>
        <row r="278148">
          <cell r="A278148" t="str">
            <v xml:space="preserve">GPS SP         </v>
          </cell>
        </row>
        <row r="278149">
          <cell r="A278149" t="str">
            <v xml:space="preserve">GPS SP         </v>
          </cell>
        </row>
        <row r="278150">
          <cell r="A278150" t="str">
            <v xml:space="preserve">GPS SP         </v>
          </cell>
        </row>
        <row r="278151">
          <cell r="A278151" t="str">
            <v xml:space="preserve">GPS SP         </v>
          </cell>
        </row>
        <row r="278152">
          <cell r="A278152" t="str">
            <v xml:space="preserve">GPS SP         </v>
          </cell>
        </row>
        <row r="278153">
          <cell r="A278153" t="str">
            <v xml:space="preserve">GPS SP         </v>
          </cell>
        </row>
        <row r="278154">
          <cell r="A278154" t="str">
            <v xml:space="preserve">GPS SP         </v>
          </cell>
        </row>
        <row r="278155">
          <cell r="A278155" t="str">
            <v xml:space="preserve">GPS SP         </v>
          </cell>
        </row>
        <row r="278156">
          <cell r="A278156" t="str">
            <v xml:space="preserve">GPS SP         </v>
          </cell>
        </row>
        <row r="278157">
          <cell r="A278157" t="str">
            <v xml:space="preserve">GPS SP         </v>
          </cell>
        </row>
        <row r="278158">
          <cell r="A278158" t="str">
            <v xml:space="preserve">GPS SP         </v>
          </cell>
        </row>
        <row r="278159">
          <cell r="A278159" t="str">
            <v xml:space="preserve">GPS SP         </v>
          </cell>
        </row>
        <row r="278160">
          <cell r="A278160" t="str">
            <v xml:space="preserve">GPS SP         </v>
          </cell>
        </row>
        <row r="278161">
          <cell r="A278161" t="str">
            <v xml:space="preserve">GPS SP         </v>
          </cell>
        </row>
        <row r="278162">
          <cell r="A278162" t="str">
            <v xml:space="preserve">GPS SP         </v>
          </cell>
        </row>
        <row r="278163">
          <cell r="A278163" t="str">
            <v xml:space="preserve">GPS SP         </v>
          </cell>
        </row>
        <row r="278164">
          <cell r="A278164" t="str">
            <v xml:space="preserve">GPS SP         </v>
          </cell>
        </row>
        <row r="278165">
          <cell r="A278165" t="str">
            <v xml:space="preserve">ENGESEG MATRIZ </v>
          </cell>
        </row>
        <row r="278166">
          <cell r="A278166" t="str">
            <v xml:space="preserve">ENGESEG MATRIZ </v>
          </cell>
        </row>
        <row r="278167">
          <cell r="A278167" t="str">
            <v xml:space="preserve">ENGESEG MATRIZ </v>
          </cell>
        </row>
        <row r="278168">
          <cell r="A278168" t="str">
            <v xml:space="preserve">ENGESEG MATRIZ </v>
          </cell>
        </row>
        <row r="278169">
          <cell r="A278169" t="str">
            <v xml:space="preserve">ENGESEG MATRIZ </v>
          </cell>
        </row>
        <row r="278170">
          <cell r="A278170" t="str">
            <v xml:space="preserve">ENGESEG MATRIZ </v>
          </cell>
        </row>
        <row r="278171">
          <cell r="A278171" t="str">
            <v xml:space="preserve">ENGESEG MATRIZ </v>
          </cell>
        </row>
        <row r="278172">
          <cell r="A278172" t="str">
            <v xml:space="preserve">ENGESEG MATRIZ </v>
          </cell>
        </row>
        <row r="278173">
          <cell r="A278173" t="str">
            <v xml:space="preserve">ENGESEG MATRIZ </v>
          </cell>
        </row>
        <row r="278174">
          <cell r="A278174" t="str">
            <v>TOP PDL BA \ SP</v>
          </cell>
        </row>
        <row r="278175">
          <cell r="A278175" t="str">
            <v>TOP PDL BA \ SP</v>
          </cell>
        </row>
        <row r="278176">
          <cell r="A278176" t="str">
            <v>TOP PDL BA \ SP</v>
          </cell>
        </row>
        <row r="278177">
          <cell r="A278177" t="str">
            <v>TOP PDL BA \ SP</v>
          </cell>
        </row>
        <row r="278178">
          <cell r="A278178" t="str">
            <v>TOP PDL BA \ SP</v>
          </cell>
        </row>
        <row r="278179">
          <cell r="A278179" t="str">
            <v>TOP PDL BA \ SP</v>
          </cell>
        </row>
        <row r="278180">
          <cell r="A278180" t="str">
            <v>TOP PDL BA \ SP</v>
          </cell>
        </row>
        <row r="278181">
          <cell r="A278181" t="str">
            <v>TOP PDL BA \ SP</v>
          </cell>
        </row>
        <row r="278182">
          <cell r="A278182" t="str">
            <v>TOP PDL BA \ SP</v>
          </cell>
        </row>
        <row r="278183">
          <cell r="A278183" t="str">
            <v xml:space="preserve">TOP MATRIZ     </v>
          </cell>
        </row>
        <row r="278184">
          <cell r="A278184" t="str">
            <v xml:space="preserve">TOP MATRIZ     </v>
          </cell>
        </row>
        <row r="278185">
          <cell r="A278185" t="str">
            <v xml:space="preserve">TOP MATRIZ     </v>
          </cell>
        </row>
        <row r="278186">
          <cell r="A278186" t="str">
            <v xml:space="preserve">TOP MATRIZ     </v>
          </cell>
        </row>
        <row r="278187">
          <cell r="A278187" t="str">
            <v xml:space="preserve">TOP MATRIZ     </v>
          </cell>
        </row>
        <row r="278188">
          <cell r="A278188" t="str">
            <v xml:space="preserve">TOP MATRIZ     </v>
          </cell>
        </row>
        <row r="278189">
          <cell r="A278189" t="str">
            <v xml:space="preserve">TOP MATRIZ     </v>
          </cell>
        </row>
        <row r="278190">
          <cell r="A278190" t="str">
            <v xml:space="preserve">TOP MATRIZ     </v>
          </cell>
        </row>
        <row r="278191">
          <cell r="A278191" t="str">
            <v xml:space="preserve">TOP MATRIZ     </v>
          </cell>
        </row>
        <row r="278192">
          <cell r="A278192" t="str">
            <v>TOP PDL BA \ SP</v>
          </cell>
        </row>
        <row r="278193">
          <cell r="A278193" t="str">
            <v>TOP PDL BA \ SP</v>
          </cell>
        </row>
        <row r="278194">
          <cell r="A278194" t="str">
            <v>TOP PDL BA \ SP</v>
          </cell>
        </row>
        <row r="278195">
          <cell r="A278195" t="str">
            <v>TOP PDL BA \ SP</v>
          </cell>
        </row>
        <row r="278196">
          <cell r="A278196" t="str">
            <v>TOP PDL BA \ SP</v>
          </cell>
        </row>
        <row r="278197">
          <cell r="A278197" t="str">
            <v>TOP PDL BA \ SP</v>
          </cell>
        </row>
        <row r="278198">
          <cell r="A278198" t="str">
            <v>TOP PDL BA \ SP</v>
          </cell>
        </row>
        <row r="278199">
          <cell r="A278199" t="str">
            <v>TOP PDL BA \ SP</v>
          </cell>
        </row>
        <row r="278200">
          <cell r="A278200" t="str">
            <v>TOP PDL BA \ SP</v>
          </cell>
        </row>
        <row r="278201">
          <cell r="A278201" t="str">
            <v>TOP PDL BA \ SP</v>
          </cell>
        </row>
        <row r="278202">
          <cell r="A278202" t="str">
            <v>TOP PDL BA \ SP</v>
          </cell>
        </row>
        <row r="278203">
          <cell r="A278203" t="str">
            <v>TOP PDL BA \ SP</v>
          </cell>
        </row>
        <row r="278204">
          <cell r="A278204" t="str">
            <v>TOP PDL BA \ SP</v>
          </cell>
        </row>
        <row r="278205">
          <cell r="A278205" t="str">
            <v>TOP PDL BA \ SP</v>
          </cell>
        </row>
        <row r="278206">
          <cell r="A278206" t="str">
            <v>TOP PDL BA \ SP</v>
          </cell>
        </row>
        <row r="278207">
          <cell r="A278207" t="str">
            <v>TOP PDL BA \ SP</v>
          </cell>
        </row>
        <row r="278208">
          <cell r="A278208" t="str">
            <v>TOP PDL BA \ SP</v>
          </cell>
        </row>
        <row r="278209">
          <cell r="A278209" t="str">
            <v>TOP PDL BA \ SP</v>
          </cell>
        </row>
        <row r="278210">
          <cell r="A278210" t="str">
            <v>TOP PDL BA \ SP</v>
          </cell>
        </row>
        <row r="278211">
          <cell r="A278211" t="str">
            <v>TOP PDL BA \ SP</v>
          </cell>
        </row>
        <row r="278212">
          <cell r="A278212" t="str">
            <v>TOP PDL BA \ SP</v>
          </cell>
        </row>
        <row r="278213">
          <cell r="A278213" t="str">
            <v>TOP PDL BA \ SP</v>
          </cell>
        </row>
        <row r="278214">
          <cell r="A278214" t="str">
            <v>TOP PDL BA \ SP</v>
          </cell>
        </row>
        <row r="278215">
          <cell r="A278215" t="str">
            <v>TOP PDL BA \ SP</v>
          </cell>
        </row>
        <row r="278216">
          <cell r="A278216" t="str">
            <v>TOP PDL BA \ SP</v>
          </cell>
        </row>
        <row r="278217">
          <cell r="A278217" t="str">
            <v>TOP PDL BA \ SP</v>
          </cell>
        </row>
        <row r="278218">
          <cell r="A278218" t="str">
            <v>TOP PDL BA \ SP</v>
          </cell>
        </row>
        <row r="278219">
          <cell r="A278219" t="str">
            <v xml:space="preserve">TOP MATRIZ     </v>
          </cell>
        </row>
        <row r="278220">
          <cell r="A278220" t="str">
            <v xml:space="preserve">TOP MATRIZ     </v>
          </cell>
        </row>
        <row r="278221">
          <cell r="A278221" t="str">
            <v xml:space="preserve">TOP MATRIZ     </v>
          </cell>
        </row>
        <row r="278222">
          <cell r="A278222" t="str">
            <v xml:space="preserve">TOP MATRIZ     </v>
          </cell>
        </row>
        <row r="278223">
          <cell r="A278223" t="str">
            <v xml:space="preserve">TOP MATRIZ     </v>
          </cell>
        </row>
        <row r="278224">
          <cell r="A278224" t="str">
            <v xml:space="preserve">TOP MATRIZ     </v>
          </cell>
        </row>
        <row r="278225">
          <cell r="A278225" t="str">
            <v xml:space="preserve">TOP MATRIZ     </v>
          </cell>
        </row>
        <row r="278226">
          <cell r="A278226" t="str">
            <v xml:space="preserve">TOP MATRIZ     </v>
          </cell>
        </row>
        <row r="278227">
          <cell r="A278227" t="str">
            <v xml:space="preserve">TOP MATRIZ     </v>
          </cell>
        </row>
        <row r="278228">
          <cell r="A278228" t="str">
            <v xml:space="preserve">TOP MATRIZ     </v>
          </cell>
        </row>
        <row r="278229">
          <cell r="A278229" t="str">
            <v xml:space="preserve">TOP MATRIZ     </v>
          </cell>
        </row>
        <row r="278230">
          <cell r="A278230" t="str">
            <v xml:space="preserve">TOP MATRIZ     </v>
          </cell>
        </row>
        <row r="278231">
          <cell r="A278231" t="str">
            <v xml:space="preserve">TOP MATRIZ     </v>
          </cell>
        </row>
        <row r="278232">
          <cell r="A278232" t="str">
            <v xml:space="preserve">TOP MATRIZ     </v>
          </cell>
        </row>
        <row r="278233">
          <cell r="A278233" t="str">
            <v xml:space="preserve">TOP MATRIZ     </v>
          </cell>
        </row>
        <row r="278234">
          <cell r="A278234" t="str">
            <v xml:space="preserve">TOP MATRIZ     </v>
          </cell>
        </row>
        <row r="278235">
          <cell r="A278235" t="str">
            <v xml:space="preserve">TOP MATRIZ     </v>
          </cell>
        </row>
        <row r="278236">
          <cell r="A278236" t="str">
            <v xml:space="preserve">TOP MATRIZ     </v>
          </cell>
        </row>
        <row r="278237">
          <cell r="A278237" t="str">
            <v>TOP PDL BA \ SP</v>
          </cell>
        </row>
        <row r="278238">
          <cell r="A278238" t="str">
            <v>TOP PDL BA \ SP</v>
          </cell>
        </row>
        <row r="278239">
          <cell r="A278239" t="str">
            <v>TOP PDL BA \ SP</v>
          </cell>
        </row>
        <row r="278240">
          <cell r="A278240" t="str">
            <v>TOP PDL BA \ SP</v>
          </cell>
        </row>
        <row r="278241">
          <cell r="A278241" t="str">
            <v>TOP PDL BA \ SP</v>
          </cell>
        </row>
        <row r="278242">
          <cell r="A278242" t="str">
            <v>TOP PDL BA \ SP</v>
          </cell>
        </row>
        <row r="278243">
          <cell r="A278243" t="str">
            <v>TOP PDL BA \ SP</v>
          </cell>
        </row>
        <row r="278244">
          <cell r="A278244" t="str">
            <v>TOP PDL BA \ SP</v>
          </cell>
        </row>
        <row r="278245">
          <cell r="A278245" t="str">
            <v>TOP PDL BA \ SP</v>
          </cell>
        </row>
        <row r="278246">
          <cell r="A278246" t="str">
            <v xml:space="preserve">TOP MATRIZ     </v>
          </cell>
        </row>
        <row r="278247">
          <cell r="A278247" t="str">
            <v xml:space="preserve">TOP MATRIZ     </v>
          </cell>
        </row>
        <row r="278248">
          <cell r="A278248" t="str">
            <v xml:space="preserve">TOP MATRIZ     </v>
          </cell>
        </row>
        <row r="278249">
          <cell r="A278249" t="str">
            <v xml:space="preserve">TOP MATRIZ     </v>
          </cell>
        </row>
        <row r="278250">
          <cell r="A278250" t="str">
            <v xml:space="preserve">TOP MATRIZ     </v>
          </cell>
        </row>
        <row r="278251">
          <cell r="A278251" t="str">
            <v xml:space="preserve">TOP MATRIZ     </v>
          </cell>
        </row>
        <row r="278252">
          <cell r="A278252" t="str">
            <v xml:space="preserve">TOP MATRIZ     </v>
          </cell>
        </row>
        <row r="278253">
          <cell r="A278253" t="str">
            <v xml:space="preserve">TOP MATRIZ     </v>
          </cell>
        </row>
        <row r="278254">
          <cell r="A278254" t="str">
            <v xml:space="preserve">TOP MATRIZ     </v>
          </cell>
        </row>
        <row r="278255">
          <cell r="A278255" t="str">
            <v xml:space="preserve">TOP MATRIZ     </v>
          </cell>
        </row>
        <row r="278256">
          <cell r="A278256" t="str">
            <v xml:space="preserve">TOP MATRIZ     </v>
          </cell>
        </row>
        <row r="278257">
          <cell r="A278257" t="str">
            <v xml:space="preserve">TOP MATRIZ     </v>
          </cell>
        </row>
        <row r="278258">
          <cell r="A278258" t="str">
            <v xml:space="preserve">TOP MATRIZ     </v>
          </cell>
        </row>
        <row r="278259">
          <cell r="A278259" t="str">
            <v xml:space="preserve">TOP MATRIZ     </v>
          </cell>
        </row>
        <row r="278260">
          <cell r="A278260" t="str">
            <v xml:space="preserve">TOP MATRIZ     </v>
          </cell>
        </row>
        <row r="278261">
          <cell r="A278261" t="str">
            <v xml:space="preserve">TOP MATRIZ     </v>
          </cell>
        </row>
        <row r="278262">
          <cell r="A278262" t="str">
            <v xml:space="preserve">TOP MATRIZ     </v>
          </cell>
        </row>
        <row r="278263">
          <cell r="A278263" t="str">
            <v xml:space="preserve">TOP MATRIZ     </v>
          </cell>
        </row>
        <row r="278264">
          <cell r="A278264" t="str">
            <v xml:space="preserve">TOP MATRIZ     </v>
          </cell>
        </row>
        <row r="278265">
          <cell r="A278265" t="str">
            <v>TOP PDL BA \ SP</v>
          </cell>
        </row>
        <row r="278266">
          <cell r="A278266" t="str">
            <v>TOP PDL BA \ SP</v>
          </cell>
        </row>
        <row r="278267">
          <cell r="A278267" t="str">
            <v>TOP PDL BA \ SP</v>
          </cell>
        </row>
        <row r="278268">
          <cell r="A278268" t="str">
            <v>TOP PDL BA \ SP</v>
          </cell>
        </row>
        <row r="278269">
          <cell r="A278269" t="str">
            <v>TOP PDL BA \ SP</v>
          </cell>
        </row>
        <row r="278270">
          <cell r="A278270" t="str">
            <v>TOP PDL BA \ SP</v>
          </cell>
        </row>
        <row r="278271">
          <cell r="A278271" t="str">
            <v>TOP PDL BA \ SP</v>
          </cell>
        </row>
        <row r="278272">
          <cell r="A278272" t="str">
            <v>TOP PDL BA \ SP</v>
          </cell>
        </row>
        <row r="278273">
          <cell r="A278273" t="str">
            <v>TOP PDL BA \ SP</v>
          </cell>
        </row>
        <row r="278274">
          <cell r="A278274" t="str">
            <v>TOP PDL BA \ SP</v>
          </cell>
        </row>
        <row r="278275">
          <cell r="A278275" t="str">
            <v>TOP PDL BA \ SP</v>
          </cell>
        </row>
        <row r="278276">
          <cell r="A278276" t="str">
            <v>TOP PDL BA \ SP</v>
          </cell>
        </row>
        <row r="278277">
          <cell r="A278277" t="str">
            <v>TOP PDL BA \ SP</v>
          </cell>
        </row>
        <row r="278278">
          <cell r="A278278" t="str">
            <v>TOP PDL BA \ SP</v>
          </cell>
        </row>
        <row r="278279">
          <cell r="A278279" t="str">
            <v>TOP PDL BA \ SP</v>
          </cell>
        </row>
        <row r="278280">
          <cell r="A278280" t="str">
            <v>TOP PDL BA \ SP</v>
          </cell>
        </row>
        <row r="278281">
          <cell r="A278281" t="str">
            <v>TOP PDL BA \ SP</v>
          </cell>
        </row>
        <row r="278282">
          <cell r="A278282" t="str">
            <v>TOP PDL BA \ SP</v>
          </cell>
        </row>
        <row r="278283">
          <cell r="A278283" t="str">
            <v>TOP PDL BA \ SP</v>
          </cell>
        </row>
        <row r="278284">
          <cell r="A278284" t="str">
            <v>TOP PDL BA \ SP</v>
          </cell>
        </row>
        <row r="278285">
          <cell r="A278285" t="str">
            <v>TOP PDL BA \ SP</v>
          </cell>
        </row>
        <row r="278286">
          <cell r="A278286" t="str">
            <v>TOP PDL BA \ SP</v>
          </cell>
        </row>
        <row r="278287">
          <cell r="A278287" t="str">
            <v>TOP PDL BA \ SP</v>
          </cell>
        </row>
        <row r="278288">
          <cell r="A278288" t="str">
            <v>TOP PDL BA \ SP</v>
          </cell>
        </row>
        <row r="278289">
          <cell r="A278289" t="str">
            <v>TOP PDL BA \ SP</v>
          </cell>
        </row>
        <row r="278290">
          <cell r="A278290" t="str">
            <v>TOP PDL BA \ SP</v>
          </cell>
        </row>
        <row r="278291">
          <cell r="A278291" t="str">
            <v>TOP PDL BA \ SP</v>
          </cell>
        </row>
        <row r="278292">
          <cell r="A278292" t="str">
            <v xml:space="preserve">TOP MATRIZ     </v>
          </cell>
        </row>
        <row r="278293">
          <cell r="A278293" t="str">
            <v xml:space="preserve">TOP MATRIZ     </v>
          </cell>
        </row>
        <row r="278294">
          <cell r="A278294" t="str">
            <v xml:space="preserve">TOP MATRIZ     </v>
          </cell>
        </row>
        <row r="278295">
          <cell r="A278295" t="str">
            <v xml:space="preserve">TOP MATRIZ     </v>
          </cell>
        </row>
        <row r="278296">
          <cell r="A278296" t="str">
            <v xml:space="preserve">TOP MATRIZ     </v>
          </cell>
        </row>
        <row r="278297">
          <cell r="A278297" t="str">
            <v xml:space="preserve">TOP MATRIZ     </v>
          </cell>
        </row>
        <row r="278298">
          <cell r="A278298" t="str">
            <v xml:space="preserve">TOP MATRIZ     </v>
          </cell>
        </row>
        <row r="278299">
          <cell r="A278299" t="str">
            <v xml:space="preserve">TOP MATRIZ     </v>
          </cell>
        </row>
        <row r="278300">
          <cell r="A278300" t="str">
            <v xml:space="preserve">TOP MATRIZ     </v>
          </cell>
        </row>
        <row r="278301">
          <cell r="A278301" t="str">
            <v>TOP PDL BA \ SP</v>
          </cell>
        </row>
        <row r="278302">
          <cell r="A278302" t="str">
            <v>TOP PDL BA \ SP</v>
          </cell>
        </row>
        <row r="278303">
          <cell r="A278303" t="str">
            <v>TOP PDL BA \ SP</v>
          </cell>
        </row>
        <row r="278304">
          <cell r="A278304" t="str">
            <v>TOP PDL BA \ SP</v>
          </cell>
        </row>
        <row r="278305">
          <cell r="A278305" t="str">
            <v>TOP PDL BA \ SP</v>
          </cell>
        </row>
        <row r="278306">
          <cell r="A278306" t="str">
            <v>TOP PDL BA \ SP</v>
          </cell>
        </row>
        <row r="278307">
          <cell r="A278307" t="str">
            <v>TOP PDL BA \ SP</v>
          </cell>
        </row>
        <row r="278308">
          <cell r="A278308" t="str">
            <v>TOP PDL BA \ SP</v>
          </cell>
        </row>
        <row r="278309">
          <cell r="A278309" t="str">
            <v>TOP PDL BA \ SP</v>
          </cell>
        </row>
        <row r="278310">
          <cell r="A278310" t="str">
            <v xml:space="preserve">TOP MATRIZ     </v>
          </cell>
        </row>
        <row r="278311">
          <cell r="A278311" t="str">
            <v xml:space="preserve">TOP MATRIZ     </v>
          </cell>
        </row>
        <row r="278312">
          <cell r="A278312" t="str">
            <v xml:space="preserve">TOP MATRIZ     </v>
          </cell>
        </row>
        <row r="278313">
          <cell r="A278313" t="str">
            <v xml:space="preserve">TOP MATRIZ     </v>
          </cell>
        </row>
        <row r="278314">
          <cell r="A278314" t="str">
            <v xml:space="preserve">TOP MATRIZ     </v>
          </cell>
        </row>
        <row r="278315">
          <cell r="A278315" t="str">
            <v xml:space="preserve">TOP MATRIZ     </v>
          </cell>
        </row>
        <row r="278316">
          <cell r="A278316" t="str">
            <v xml:space="preserve">TOP MATRIZ     </v>
          </cell>
        </row>
        <row r="278317">
          <cell r="A278317" t="str">
            <v xml:space="preserve">TOP MATRIZ     </v>
          </cell>
        </row>
        <row r="278318">
          <cell r="A278318" t="str">
            <v xml:space="preserve">TOP MATRIZ     </v>
          </cell>
        </row>
        <row r="278319">
          <cell r="A278319" t="str">
            <v xml:space="preserve">GPS SP         </v>
          </cell>
        </row>
        <row r="278320">
          <cell r="A278320" t="str">
            <v xml:space="preserve">GPS SP         </v>
          </cell>
        </row>
        <row r="278321">
          <cell r="A278321" t="str">
            <v xml:space="preserve">GPS SP         </v>
          </cell>
        </row>
        <row r="278322">
          <cell r="A278322" t="str">
            <v xml:space="preserve">GPS SP         </v>
          </cell>
        </row>
        <row r="278323">
          <cell r="A278323" t="str">
            <v xml:space="preserve">GPS SP         </v>
          </cell>
        </row>
        <row r="278324">
          <cell r="A278324" t="str">
            <v xml:space="preserve">GPS SP         </v>
          </cell>
        </row>
        <row r="278325">
          <cell r="A278325" t="str">
            <v xml:space="preserve">GPS SP         </v>
          </cell>
        </row>
        <row r="278326">
          <cell r="A278326" t="str">
            <v xml:space="preserve">GPS SP         </v>
          </cell>
        </row>
        <row r="278327">
          <cell r="A278327" t="str">
            <v xml:space="preserve">GPS SP         </v>
          </cell>
        </row>
        <row r="278328">
          <cell r="A278328" t="str">
            <v>TOP PDL BA \ SP</v>
          </cell>
        </row>
        <row r="278329">
          <cell r="A278329" t="str">
            <v>TOP PDL BA \ SP</v>
          </cell>
        </row>
        <row r="278330">
          <cell r="A278330" t="str">
            <v>TOP PDL BA \ SP</v>
          </cell>
        </row>
        <row r="278331">
          <cell r="A278331" t="str">
            <v>TOP PDL BA \ SP</v>
          </cell>
        </row>
        <row r="278332">
          <cell r="A278332" t="str">
            <v>TOP PDL BA \ SP</v>
          </cell>
        </row>
        <row r="278333">
          <cell r="A278333" t="str">
            <v>TOP PDL BA \ SP</v>
          </cell>
        </row>
        <row r="278334">
          <cell r="A278334" t="str">
            <v>TOP PDL BA \ SP</v>
          </cell>
        </row>
        <row r="278335">
          <cell r="A278335" t="str">
            <v>TOP PDL BA \ SP</v>
          </cell>
        </row>
        <row r="278336">
          <cell r="A278336" t="str">
            <v>TOP PDL BA \ SP</v>
          </cell>
        </row>
        <row r="278337">
          <cell r="A278337" t="str">
            <v xml:space="preserve">TOP MATRIZ     </v>
          </cell>
        </row>
        <row r="278338">
          <cell r="A278338" t="str">
            <v xml:space="preserve">TOP MATRIZ     </v>
          </cell>
        </row>
        <row r="278339">
          <cell r="A278339" t="str">
            <v xml:space="preserve">TOP MATRIZ     </v>
          </cell>
        </row>
        <row r="278340">
          <cell r="A278340" t="str">
            <v xml:space="preserve">TOP MATRIZ     </v>
          </cell>
        </row>
        <row r="278341">
          <cell r="A278341" t="str">
            <v xml:space="preserve">TOP MATRIZ     </v>
          </cell>
        </row>
        <row r="278342">
          <cell r="A278342" t="str">
            <v xml:space="preserve">TOP MATRIZ     </v>
          </cell>
        </row>
        <row r="278343">
          <cell r="A278343" t="str">
            <v xml:space="preserve">TOP MATRIZ     </v>
          </cell>
        </row>
        <row r="278344">
          <cell r="A278344" t="str">
            <v xml:space="preserve">TOP MATRIZ     </v>
          </cell>
        </row>
        <row r="278345">
          <cell r="A278345" t="str">
            <v xml:space="preserve">TOP MATRIZ     </v>
          </cell>
        </row>
        <row r="278346">
          <cell r="A278346" t="str">
            <v xml:space="preserve">GPS SP         </v>
          </cell>
        </row>
        <row r="278347">
          <cell r="A278347" t="str">
            <v xml:space="preserve">GPS SP         </v>
          </cell>
        </row>
        <row r="278348">
          <cell r="A278348" t="str">
            <v xml:space="preserve">GPS SP         </v>
          </cell>
        </row>
        <row r="278349">
          <cell r="A278349" t="str">
            <v xml:space="preserve">GPS SP         </v>
          </cell>
        </row>
        <row r="278350">
          <cell r="A278350" t="str">
            <v xml:space="preserve">GPS SP         </v>
          </cell>
        </row>
        <row r="278351">
          <cell r="A278351" t="str">
            <v xml:space="preserve">GPS SP         </v>
          </cell>
        </row>
        <row r="278352">
          <cell r="A278352" t="str">
            <v xml:space="preserve">GPS SP         </v>
          </cell>
        </row>
        <row r="278353">
          <cell r="A278353" t="str">
            <v xml:space="preserve">GPS SP         </v>
          </cell>
        </row>
        <row r="278354">
          <cell r="A278354" t="str">
            <v xml:space="preserve">GPS SP         </v>
          </cell>
        </row>
        <row r="278355">
          <cell r="A278355" t="str">
            <v>TOP PDL BA \ SP</v>
          </cell>
        </row>
        <row r="278356">
          <cell r="A278356" t="str">
            <v>TOP PDL BA \ SP</v>
          </cell>
        </row>
        <row r="278357">
          <cell r="A278357" t="str">
            <v>TOP PDL BA \ SP</v>
          </cell>
        </row>
        <row r="278358">
          <cell r="A278358" t="str">
            <v>TOP PDL BA \ SP</v>
          </cell>
        </row>
        <row r="278359">
          <cell r="A278359" t="str">
            <v>TOP PDL BA \ SP</v>
          </cell>
        </row>
        <row r="278360">
          <cell r="A278360" t="str">
            <v>TOP PDL BA \ SP</v>
          </cell>
        </row>
        <row r="278361">
          <cell r="A278361" t="str">
            <v>TOP PDL BA \ SP</v>
          </cell>
        </row>
        <row r="278362">
          <cell r="A278362" t="str">
            <v>TOP PDL BA \ SP</v>
          </cell>
        </row>
        <row r="278363">
          <cell r="A278363" t="str">
            <v>TOP PDL BA \ SP</v>
          </cell>
        </row>
        <row r="278364">
          <cell r="A278364" t="str">
            <v xml:space="preserve">TOP MATRIZ     </v>
          </cell>
        </row>
        <row r="278365">
          <cell r="A278365" t="str">
            <v xml:space="preserve">TOP MATRIZ     </v>
          </cell>
        </row>
        <row r="278366">
          <cell r="A278366" t="str">
            <v xml:space="preserve">TOP MATRIZ     </v>
          </cell>
        </row>
        <row r="278367">
          <cell r="A278367" t="str">
            <v xml:space="preserve">TOP MATRIZ     </v>
          </cell>
        </row>
        <row r="278368">
          <cell r="A278368" t="str">
            <v xml:space="preserve">TOP MATRIZ     </v>
          </cell>
        </row>
        <row r="278369">
          <cell r="A278369" t="str">
            <v xml:space="preserve">TOP MATRIZ     </v>
          </cell>
        </row>
        <row r="278370">
          <cell r="A278370" t="str">
            <v xml:space="preserve">TOP MATRIZ     </v>
          </cell>
        </row>
        <row r="278371">
          <cell r="A278371" t="str">
            <v xml:space="preserve">TOP MATRIZ     </v>
          </cell>
        </row>
        <row r="278372">
          <cell r="A278372" t="str">
            <v xml:space="preserve">TOP MATRIZ     </v>
          </cell>
        </row>
        <row r="278373">
          <cell r="A278373" t="str">
            <v>TOP PDL BA \ SP</v>
          </cell>
        </row>
        <row r="278374">
          <cell r="A278374" t="str">
            <v>TOP PDL BA \ SP</v>
          </cell>
        </row>
        <row r="278375">
          <cell r="A278375" t="str">
            <v>TOP PDL BA \ SP</v>
          </cell>
        </row>
        <row r="278376">
          <cell r="A278376" t="str">
            <v>TOP PDL BA \ SP</v>
          </cell>
        </row>
        <row r="278377">
          <cell r="A278377" t="str">
            <v>TOP PDL BA \ SP</v>
          </cell>
        </row>
        <row r="278378">
          <cell r="A278378" t="str">
            <v>TOP PDL BA \ SP</v>
          </cell>
        </row>
        <row r="278379">
          <cell r="A278379" t="str">
            <v>TOP PDL BA \ SP</v>
          </cell>
        </row>
        <row r="278380">
          <cell r="A278380" t="str">
            <v>TOP PDL BA \ SP</v>
          </cell>
        </row>
        <row r="278381">
          <cell r="A278381" t="str">
            <v>TOP PDL BA \ SP</v>
          </cell>
        </row>
        <row r="278382">
          <cell r="A278382" t="str">
            <v xml:space="preserve">TOP MATRIZ     </v>
          </cell>
        </row>
        <row r="278383">
          <cell r="A278383" t="str">
            <v xml:space="preserve">TOP MATRIZ     </v>
          </cell>
        </row>
        <row r="278384">
          <cell r="A278384" t="str">
            <v xml:space="preserve">TOP MATRIZ     </v>
          </cell>
        </row>
        <row r="278385">
          <cell r="A278385" t="str">
            <v xml:space="preserve">TOP MATRIZ     </v>
          </cell>
        </row>
        <row r="278386">
          <cell r="A278386" t="str">
            <v xml:space="preserve">TOP MATRIZ     </v>
          </cell>
        </row>
        <row r="278387">
          <cell r="A278387" t="str">
            <v xml:space="preserve">TOP MATRIZ     </v>
          </cell>
        </row>
        <row r="278388">
          <cell r="A278388" t="str">
            <v xml:space="preserve">TOP MATRIZ     </v>
          </cell>
        </row>
        <row r="278389">
          <cell r="A278389" t="str">
            <v xml:space="preserve">TOP MATRIZ     </v>
          </cell>
        </row>
        <row r="278390">
          <cell r="A278390" t="str">
            <v xml:space="preserve">TOP MATRIZ     </v>
          </cell>
        </row>
        <row r="278391">
          <cell r="A278391" t="str">
            <v xml:space="preserve">TOP MATRIZ     </v>
          </cell>
        </row>
        <row r="278392">
          <cell r="A278392" t="str">
            <v xml:space="preserve">TOP MATRIZ     </v>
          </cell>
        </row>
        <row r="278393">
          <cell r="A278393" t="str">
            <v xml:space="preserve">TOP MATRIZ     </v>
          </cell>
        </row>
        <row r="278394">
          <cell r="A278394" t="str">
            <v xml:space="preserve">TOP MATRIZ     </v>
          </cell>
        </row>
        <row r="278395">
          <cell r="A278395" t="str">
            <v xml:space="preserve">TOP MATRIZ     </v>
          </cell>
        </row>
        <row r="278396">
          <cell r="A278396" t="str">
            <v xml:space="preserve">TOP MATRIZ     </v>
          </cell>
        </row>
        <row r="278397">
          <cell r="A278397" t="str">
            <v xml:space="preserve">TOP MATRIZ     </v>
          </cell>
        </row>
        <row r="278398">
          <cell r="A278398" t="str">
            <v xml:space="preserve">TOP MATRIZ     </v>
          </cell>
        </row>
        <row r="278399">
          <cell r="A278399" t="str">
            <v xml:space="preserve">TOP MATRIZ     </v>
          </cell>
        </row>
        <row r="278400">
          <cell r="A278400" t="str">
            <v xml:space="preserve">TOP MATRIZ     </v>
          </cell>
        </row>
        <row r="278401">
          <cell r="A278401" t="str">
            <v xml:space="preserve">TOP MATRIZ     </v>
          </cell>
        </row>
        <row r="278402">
          <cell r="A278402" t="str">
            <v xml:space="preserve">TOP MATRIZ     </v>
          </cell>
        </row>
        <row r="278403">
          <cell r="A278403" t="str">
            <v xml:space="preserve">TOP MATRIZ     </v>
          </cell>
        </row>
        <row r="278404">
          <cell r="A278404" t="str">
            <v xml:space="preserve">TOP MATRIZ     </v>
          </cell>
        </row>
        <row r="278405">
          <cell r="A278405" t="str">
            <v xml:space="preserve">TOP MATRIZ     </v>
          </cell>
        </row>
        <row r="278406">
          <cell r="A278406" t="str">
            <v xml:space="preserve">TOP MATRIZ     </v>
          </cell>
        </row>
        <row r="278407">
          <cell r="A278407" t="str">
            <v xml:space="preserve">TOP MATRIZ     </v>
          </cell>
        </row>
        <row r="278408">
          <cell r="A278408" t="str">
            <v xml:space="preserve">TOP MATRIZ     </v>
          </cell>
        </row>
        <row r="278409">
          <cell r="A278409" t="str">
            <v>TOP PDL BA \ SP</v>
          </cell>
        </row>
        <row r="278410">
          <cell r="A278410" t="str">
            <v>TOP PDL BA \ SP</v>
          </cell>
        </row>
        <row r="278411">
          <cell r="A278411" t="str">
            <v>TOP PDL BA \ SP</v>
          </cell>
        </row>
        <row r="278412">
          <cell r="A278412" t="str">
            <v>TOP PDL BA \ SP</v>
          </cell>
        </row>
        <row r="278413">
          <cell r="A278413" t="str">
            <v>TOP PDL BA \ SP</v>
          </cell>
        </row>
        <row r="278414">
          <cell r="A278414" t="str">
            <v>TOP PDL BA \ SP</v>
          </cell>
        </row>
        <row r="278415">
          <cell r="A278415" t="str">
            <v>TOP PDL BA \ SP</v>
          </cell>
        </row>
        <row r="278416">
          <cell r="A278416" t="str">
            <v>TOP PDL BA \ SP</v>
          </cell>
        </row>
        <row r="278417">
          <cell r="A278417" t="str">
            <v>TOP PDL BA \ SP</v>
          </cell>
        </row>
        <row r="278418">
          <cell r="A278418" t="str">
            <v xml:space="preserve">TOP MATRIZ     </v>
          </cell>
        </row>
        <row r="278419">
          <cell r="A278419" t="str">
            <v xml:space="preserve">TOP MATRIZ     </v>
          </cell>
        </row>
        <row r="278420">
          <cell r="A278420" t="str">
            <v xml:space="preserve">TOP MATRIZ     </v>
          </cell>
        </row>
        <row r="278421">
          <cell r="A278421" t="str">
            <v xml:space="preserve">TOP MATRIZ     </v>
          </cell>
        </row>
        <row r="278422">
          <cell r="A278422" t="str">
            <v xml:space="preserve">TOP MATRIZ     </v>
          </cell>
        </row>
        <row r="278423">
          <cell r="A278423" t="str">
            <v xml:space="preserve">TOP MATRIZ     </v>
          </cell>
        </row>
        <row r="278424">
          <cell r="A278424" t="str">
            <v xml:space="preserve">TOP MATRIZ     </v>
          </cell>
        </row>
        <row r="278425">
          <cell r="A278425" t="str">
            <v xml:space="preserve">TOP MATRIZ     </v>
          </cell>
        </row>
        <row r="278426">
          <cell r="A278426" t="str">
            <v xml:space="preserve">TOP MATRIZ     </v>
          </cell>
        </row>
        <row r="278427">
          <cell r="A278427" t="str">
            <v>TOP PDL BA \ SP</v>
          </cell>
        </row>
        <row r="278428">
          <cell r="A278428" t="str">
            <v>TOP PDL BA \ SP</v>
          </cell>
        </row>
        <row r="278429">
          <cell r="A278429" t="str">
            <v>TOP PDL BA \ SP</v>
          </cell>
        </row>
        <row r="278430">
          <cell r="A278430" t="str">
            <v>TOP PDL BA \ SP</v>
          </cell>
        </row>
        <row r="278431">
          <cell r="A278431" t="str">
            <v>TOP PDL BA \ SP</v>
          </cell>
        </row>
        <row r="278432">
          <cell r="A278432" t="str">
            <v>TOP PDL BA \ SP</v>
          </cell>
        </row>
        <row r="278433">
          <cell r="A278433" t="str">
            <v>TOP PDL BA \ SP</v>
          </cell>
        </row>
        <row r="278434">
          <cell r="A278434" t="str">
            <v>TOP PDL BA \ SP</v>
          </cell>
        </row>
        <row r="278435">
          <cell r="A278435" t="str">
            <v>TOP PDL BA \ SP</v>
          </cell>
        </row>
        <row r="278436">
          <cell r="A278436" t="str">
            <v xml:space="preserve">TOP MATRIZ     </v>
          </cell>
        </row>
        <row r="278437">
          <cell r="A278437" t="str">
            <v xml:space="preserve">TOP MATRIZ     </v>
          </cell>
        </row>
        <row r="278438">
          <cell r="A278438" t="str">
            <v xml:space="preserve">TOP MATRIZ     </v>
          </cell>
        </row>
        <row r="278439">
          <cell r="A278439" t="str">
            <v xml:space="preserve">TOP MATRIZ     </v>
          </cell>
        </row>
        <row r="278440">
          <cell r="A278440" t="str">
            <v xml:space="preserve">TOP MATRIZ     </v>
          </cell>
        </row>
        <row r="278441">
          <cell r="A278441" t="str">
            <v xml:space="preserve">TOP MATRIZ     </v>
          </cell>
        </row>
        <row r="278442">
          <cell r="A278442" t="str">
            <v xml:space="preserve">TOP MATRIZ     </v>
          </cell>
        </row>
        <row r="278443">
          <cell r="A278443" t="str">
            <v xml:space="preserve">TOP MATRIZ     </v>
          </cell>
        </row>
        <row r="278444">
          <cell r="A278444" t="str">
            <v xml:space="preserve">TOP MATRIZ     </v>
          </cell>
        </row>
        <row r="278445">
          <cell r="A278445" t="str">
            <v>TOP PDL BA \ SP</v>
          </cell>
        </row>
        <row r="278446">
          <cell r="A278446" t="str">
            <v>TOP PDL BA \ SP</v>
          </cell>
        </row>
        <row r="278447">
          <cell r="A278447" t="str">
            <v>TOP PDL BA \ SP</v>
          </cell>
        </row>
        <row r="278448">
          <cell r="A278448" t="str">
            <v>TOP PDL BA \ SP</v>
          </cell>
        </row>
        <row r="278449">
          <cell r="A278449" t="str">
            <v>TOP PDL BA \ SP</v>
          </cell>
        </row>
        <row r="278450">
          <cell r="A278450" t="str">
            <v>TOP PDL BA \ SP</v>
          </cell>
        </row>
        <row r="278451">
          <cell r="A278451" t="str">
            <v>TOP PDL BA \ SP</v>
          </cell>
        </row>
        <row r="278452">
          <cell r="A278452" t="str">
            <v>TOP PDL BA \ SP</v>
          </cell>
        </row>
        <row r="278453">
          <cell r="A278453" t="str">
            <v>TOP PDL BA \ SP</v>
          </cell>
        </row>
        <row r="278454">
          <cell r="A278454" t="str">
            <v>TOP PDL BA \ SP</v>
          </cell>
        </row>
        <row r="278455">
          <cell r="A278455" t="str">
            <v>TOP PDL BA \ SP</v>
          </cell>
        </row>
        <row r="278456">
          <cell r="A278456" t="str">
            <v>TOP PDL BA \ SP</v>
          </cell>
        </row>
        <row r="278457">
          <cell r="A278457" t="str">
            <v>TOP PDL BA \ SP</v>
          </cell>
        </row>
        <row r="278458">
          <cell r="A278458" t="str">
            <v>TOP PDL BA \ SP</v>
          </cell>
        </row>
        <row r="278459">
          <cell r="A278459" t="str">
            <v>TOP PDL BA \ SP</v>
          </cell>
        </row>
        <row r="278460">
          <cell r="A278460" t="str">
            <v>TOP PDL BA \ SP</v>
          </cell>
        </row>
        <row r="278461">
          <cell r="A278461" t="str">
            <v>TOP PDL BA \ SP</v>
          </cell>
        </row>
        <row r="278462">
          <cell r="A278462" t="str">
            <v>TOP PDL BA \ SP</v>
          </cell>
        </row>
        <row r="278463">
          <cell r="A278463" t="str">
            <v xml:space="preserve">TOP MATRIZ     </v>
          </cell>
        </row>
        <row r="278464">
          <cell r="A278464" t="str">
            <v xml:space="preserve">TOP MATRIZ     </v>
          </cell>
        </row>
        <row r="278465">
          <cell r="A278465" t="str">
            <v xml:space="preserve">TOP MATRIZ     </v>
          </cell>
        </row>
        <row r="278466">
          <cell r="A278466" t="str">
            <v xml:space="preserve">TOP MATRIZ     </v>
          </cell>
        </row>
        <row r="278467">
          <cell r="A278467" t="str">
            <v xml:space="preserve">TOP MATRIZ     </v>
          </cell>
        </row>
        <row r="278468">
          <cell r="A278468" t="str">
            <v xml:space="preserve">TOP MATRIZ     </v>
          </cell>
        </row>
        <row r="278469">
          <cell r="A278469" t="str">
            <v xml:space="preserve">TOP MATRIZ     </v>
          </cell>
        </row>
        <row r="278470">
          <cell r="A278470" t="str">
            <v xml:space="preserve">TOP MATRIZ     </v>
          </cell>
        </row>
        <row r="278471">
          <cell r="A278471" t="str">
            <v xml:space="preserve">TOP MATRIZ     </v>
          </cell>
        </row>
        <row r="278472">
          <cell r="A278472" t="str">
            <v xml:space="preserve">TOP MATRIZ     </v>
          </cell>
        </row>
        <row r="278473">
          <cell r="A278473" t="str">
            <v xml:space="preserve">TOP MATRIZ     </v>
          </cell>
        </row>
        <row r="278474">
          <cell r="A278474" t="str">
            <v xml:space="preserve">TOP MATRIZ     </v>
          </cell>
        </row>
        <row r="278475">
          <cell r="A278475" t="str">
            <v xml:space="preserve">TOP MATRIZ     </v>
          </cell>
        </row>
        <row r="278476">
          <cell r="A278476" t="str">
            <v xml:space="preserve">TOP MATRIZ     </v>
          </cell>
        </row>
        <row r="278477">
          <cell r="A278477" t="str">
            <v xml:space="preserve">TOP MATRIZ     </v>
          </cell>
        </row>
        <row r="278478">
          <cell r="A278478" t="str">
            <v xml:space="preserve">TOP MATRIZ     </v>
          </cell>
        </row>
        <row r="278479">
          <cell r="A278479" t="str">
            <v xml:space="preserve">TOP MATRIZ     </v>
          </cell>
        </row>
        <row r="278480">
          <cell r="A278480" t="str">
            <v xml:space="preserve">TOP MATRIZ     </v>
          </cell>
        </row>
        <row r="278481">
          <cell r="A278481" t="str">
            <v xml:space="preserve">IN HAUS        </v>
          </cell>
        </row>
        <row r="278482">
          <cell r="A278482" t="str">
            <v xml:space="preserve">IN HAUS        </v>
          </cell>
        </row>
        <row r="278483">
          <cell r="A278483" t="str">
            <v xml:space="preserve">IN HAUS        </v>
          </cell>
        </row>
        <row r="278484">
          <cell r="A278484" t="str">
            <v xml:space="preserve">IN HAUS        </v>
          </cell>
        </row>
        <row r="278485">
          <cell r="A278485" t="str">
            <v xml:space="preserve">IN HAUS        </v>
          </cell>
        </row>
        <row r="278486">
          <cell r="A278486" t="str">
            <v xml:space="preserve">IN HAUS        </v>
          </cell>
        </row>
        <row r="278487">
          <cell r="A278487" t="str">
            <v xml:space="preserve">IN HAUS        </v>
          </cell>
        </row>
        <row r="278488">
          <cell r="A278488" t="str">
            <v xml:space="preserve">IN HAUS        </v>
          </cell>
        </row>
        <row r="278489">
          <cell r="A278489" t="str">
            <v xml:space="preserve">IN HAUS        </v>
          </cell>
        </row>
        <row r="278490">
          <cell r="A278490" t="str">
            <v xml:space="preserve">IN HAUS        </v>
          </cell>
        </row>
        <row r="278491">
          <cell r="A278491" t="str">
            <v xml:space="preserve">IN HAUS        </v>
          </cell>
        </row>
        <row r="278492">
          <cell r="A278492" t="str">
            <v xml:space="preserve">IN HAUS        </v>
          </cell>
        </row>
        <row r="278493">
          <cell r="A278493" t="str">
            <v xml:space="preserve">IN HAUS        </v>
          </cell>
        </row>
        <row r="278494">
          <cell r="A278494" t="str">
            <v xml:space="preserve">IN HAUS        </v>
          </cell>
        </row>
        <row r="278495">
          <cell r="A278495" t="str">
            <v xml:space="preserve">IN HAUS        </v>
          </cell>
        </row>
        <row r="278496">
          <cell r="A278496" t="str">
            <v xml:space="preserve">IN HAUS        </v>
          </cell>
        </row>
        <row r="278497">
          <cell r="A278497" t="str">
            <v xml:space="preserve">IN HAUS        </v>
          </cell>
        </row>
        <row r="278498">
          <cell r="A278498" t="str">
            <v xml:space="preserve">IN HAUS        </v>
          </cell>
        </row>
        <row r="278499">
          <cell r="A278499" t="str">
            <v xml:space="preserve">TOP MATRIZ     </v>
          </cell>
        </row>
        <row r="278500">
          <cell r="A278500" t="str">
            <v xml:space="preserve">TOP MATRIZ     </v>
          </cell>
        </row>
        <row r="278501">
          <cell r="A278501" t="str">
            <v xml:space="preserve">TOP MATRIZ     </v>
          </cell>
        </row>
        <row r="278502">
          <cell r="A278502" t="str">
            <v xml:space="preserve">TOP MATRIZ     </v>
          </cell>
        </row>
        <row r="278503">
          <cell r="A278503" t="str">
            <v xml:space="preserve">TOP MATRIZ     </v>
          </cell>
        </row>
        <row r="278504">
          <cell r="A278504" t="str">
            <v xml:space="preserve">TOP MATRIZ     </v>
          </cell>
        </row>
        <row r="278505">
          <cell r="A278505" t="str">
            <v xml:space="preserve">TOP MATRIZ     </v>
          </cell>
        </row>
        <row r="278506">
          <cell r="A278506" t="str">
            <v xml:space="preserve">TOP MATRIZ     </v>
          </cell>
        </row>
        <row r="278507">
          <cell r="A278507" t="str">
            <v xml:space="preserve">TOP MATRIZ     </v>
          </cell>
        </row>
        <row r="278508">
          <cell r="A278508" t="str">
            <v xml:space="preserve">TOP MATRIZ     </v>
          </cell>
        </row>
        <row r="278509">
          <cell r="A278509" t="str">
            <v xml:space="preserve">TOP MATRIZ     </v>
          </cell>
        </row>
        <row r="278510">
          <cell r="A278510" t="str">
            <v xml:space="preserve">TOP MATRIZ     </v>
          </cell>
        </row>
        <row r="278511">
          <cell r="A278511" t="str">
            <v xml:space="preserve">TOP MATRIZ     </v>
          </cell>
        </row>
        <row r="278512">
          <cell r="A278512" t="str">
            <v xml:space="preserve">TOP MATRIZ     </v>
          </cell>
        </row>
        <row r="278513">
          <cell r="A278513" t="str">
            <v xml:space="preserve">TOP MATRIZ     </v>
          </cell>
        </row>
        <row r="278514">
          <cell r="A278514" t="str">
            <v xml:space="preserve">TOP MATRIZ     </v>
          </cell>
        </row>
        <row r="278515">
          <cell r="A278515" t="str">
            <v xml:space="preserve">TOP MATRIZ     </v>
          </cell>
        </row>
        <row r="278516">
          <cell r="A278516" t="str">
            <v xml:space="preserve">TOP MATRIZ     </v>
          </cell>
        </row>
        <row r="278517">
          <cell r="A278517" t="str">
            <v>TOP PDL BA \ SP</v>
          </cell>
        </row>
        <row r="278518">
          <cell r="A278518" t="str">
            <v>TOP PDL BA \ SP</v>
          </cell>
        </row>
        <row r="278519">
          <cell r="A278519" t="str">
            <v>TOP PDL BA \ SP</v>
          </cell>
        </row>
        <row r="278520">
          <cell r="A278520" t="str">
            <v>TOP PDL BA \ SP</v>
          </cell>
        </row>
        <row r="278521">
          <cell r="A278521" t="str">
            <v>TOP PDL BA \ SP</v>
          </cell>
        </row>
        <row r="278522">
          <cell r="A278522" t="str">
            <v>TOP PDL BA \ SP</v>
          </cell>
        </row>
        <row r="278523">
          <cell r="A278523" t="str">
            <v>TOP PDL BA \ SP</v>
          </cell>
        </row>
        <row r="278524">
          <cell r="A278524" t="str">
            <v>TOP PDL BA \ SP</v>
          </cell>
        </row>
        <row r="278525">
          <cell r="A278525" t="str">
            <v>TOP PDL BA \ SP</v>
          </cell>
        </row>
        <row r="278526">
          <cell r="A278526" t="str">
            <v>TOP PDL BA \ SP</v>
          </cell>
        </row>
        <row r="278527">
          <cell r="A278527" t="str">
            <v>TOP PDL BA \ SP</v>
          </cell>
        </row>
        <row r="278528">
          <cell r="A278528" t="str">
            <v>TOP PDL BA \ SP</v>
          </cell>
        </row>
        <row r="278529">
          <cell r="A278529" t="str">
            <v>TOP PDL BA \ SP</v>
          </cell>
        </row>
        <row r="278530">
          <cell r="A278530" t="str">
            <v>TOP PDL BA \ SP</v>
          </cell>
        </row>
        <row r="278531">
          <cell r="A278531" t="str">
            <v>TOP PDL BA \ SP</v>
          </cell>
        </row>
        <row r="278532">
          <cell r="A278532" t="str">
            <v>TOP PDL BA \ SP</v>
          </cell>
        </row>
        <row r="278533">
          <cell r="A278533" t="str">
            <v>TOP PDL BA \ SP</v>
          </cell>
        </row>
        <row r="278534">
          <cell r="A278534" t="str">
            <v>TOP PDL BA \ SP</v>
          </cell>
        </row>
        <row r="278535">
          <cell r="A278535" t="str">
            <v>TOP PDL BA \ SP</v>
          </cell>
        </row>
        <row r="278536">
          <cell r="A278536" t="str">
            <v>TOP PDL BA \ SP</v>
          </cell>
        </row>
        <row r="278537">
          <cell r="A278537" t="str">
            <v>TOP PDL BA \ SP</v>
          </cell>
        </row>
        <row r="278538">
          <cell r="A278538" t="str">
            <v>TOP PDL BA \ SP</v>
          </cell>
        </row>
        <row r="278539">
          <cell r="A278539" t="str">
            <v>TOP PDL BA \ SP</v>
          </cell>
        </row>
        <row r="278540">
          <cell r="A278540" t="str">
            <v>TOP PDL BA \ SP</v>
          </cell>
        </row>
        <row r="278541">
          <cell r="A278541" t="str">
            <v>TOP PDL BA \ SP</v>
          </cell>
        </row>
        <row r="278542">
          <cell r="A278542" t="str">
            <v>TOP PDL BA \ SP</v>
          </cell>
        </row>
        <row r="278543">
          <cell r="A278543" t="str">
            <v>TOP PDL BA \ SP</v>
          </cell>
        </row>
        <row r="278544">
          <cell r="A278544" t="str">
            <v xml:space="preserve">TOP MATRIZ     </v>
          </cell>
        </row>
        <row r="278545">
          <cell r="A278545" t="str">
            <v xml:space="preserve">TOP MATRIZ     </v>
          </cell>
        </row>
        <row r="278546">
          <cell r="A278546" t="str">
            <v xml:space="preserve">TOP MATRIZ     </v>
          </cell>
        </row>
        <row r="278547">
          <cell r="A278547" t="str">
            <v xml:space="preserve">TOP MATRIZ     </v>
          </cell>
        </row>
        <row r="278548">
          <cell r="A278548" t="str">
            <v xml:space="preserve">TOP MATRIZ     </v>
          </cell>
        </row>
        <row r="278549">
          <cell r="A278549" t="str">
            <v xml:space="preserve">TOP MATRIZ     </v>
          </cell>
        </row>
        <row r="278550">
          <cell r="A278550" t="str">
            <v xml:space="preserve">TOP MATRIZ     </v>
          </cell>
        </row>
        <row r="278551">
          <cell r="A278551" t="str">
            <v xml:space="preserve">TOP MATRIZ     </v>
          </cell>
        </row>
        <row r="278552">
          <cell r="A278552" t="str">
            <v xml:space="preserve">TOP MATRIZ     </v>
          </cell>
        </row>
        <row r="278553">
          <cell r="A278553" t="str">
            <v>TOP PDL BA \ SP</v>
          </cell>
        </row>
        <row r="278554">
          <cell r="A278554" t="str">
            <v>TOP PDL BA \ SP</v>
          </cell>
        </row>
        <row r="278555">
          <cell r="A278555" t="str">
            <v>TOP PDL BA \ SP</v>
          </cell>
        </row>
        <row r="278556">
          <cell r="A278556" t="str">
            <v>TOP PDL BA \ SP</v>
          </cell>
        </row>
        <row r="278557">
          <cell r="A278557" t="str">
            <v>TOP PDL BA \ SP</v>
          </cell>
        </row>
        <row r="278558">
          <cell r="A278558" t="str">
            <v>TOP PDL BA \ SP</v>
          </cell>
        </row>
        <row r="278559">
          <cell r="A278559" t="str">
            <v>TOP PDL BA \ SP</v>
          </cell>
        </row>
        <row r="278560">
          <cell r="A278560" t="str">
            <v>TOP PDL BA \ SP</v>
          </cell>
        </row>
        <row r="278561">
          <cell r="A278561" t="str">
            <v>TOP PDL BA \ SP</v>
          </cell>
        </row>
        <row r="278562">
          <cell r="A278562" t="str">
            <v>TOP PDL BA \ PE</v>
          </cell>
        </row>
        <row r="278563">
          <cell r="A278563" t="str">
            <v>TOP PDL BA \ PE</v>
          </cell>
        </row>
        <row r="278564">
          <cell r="A278564" t="str">
            <v>TOP PDL BA \ PE</v>
          </cell>
        </row>
        <row r="278565">
          <cell r="A278565" t="str">
            <v>TOP PDL BA \ PE</v>
          </cell>
        </row>
        <row r="278566">
          <cell r="A278566" t="str">
            <v>TOP PDL BA \ PE</v>
          </cell>
        </row>
        <row r="278567">
          <cell r="A278567" t="str">
            <v>TOP PDL BA \ PE</v>
          </cell>
        </row>
        <row r="278568">
          <cell r="A278568" t="str">
            <v>TOP PDL BA \ PE</v>
          </cell>
        </row>
        <row r="278569">
          <cell r="A278569" t="str">
            <v>TOP PDL BA \ PE</v>
          </cell>
        </row>
        <row r="278570">
          <cell r="A278570" t="str">
            <v xml:space="preserve">TOP MATRIZ     </v>
          </cell>
        </row>
        <row r="278571">
          <cell r="A278571" t="str">
            <v xml:space="preserve">TOP MATRIZ     </v>
          </cell>
        </row>
        <row r="278572">
          <cell r="A278572" t="str">
            <v xml:space="preserve">TOP MATRIZ     </v>
          </cell>
        </row>
        <row r="278573">
          <cell r="A278573" t="str">
            <v xml:space="preserve">TOP MATRIZ     </v>
          </cell>
        </row>
        <row r="278574">
          <cell r="A278574" t="str">
            <v xml:space="preserve">TOP MATRIZ     </v>
          </cell>
        </row>
        <row r="278575">
          <cell r="A278575" t="str">
            <v xml:space="preserve">TOP MATRIZ     </v>
          </cell>
        </row>
        <row r="278576">
          <cell r="A278576" t="str">
            <v xml:space="preserve">TOP MATRIZ     </v>
          </cell>
        </row>
        <row r="278577">
          <cell r="A278577" t="str">
            <v xml:space="preserve">TOP MATRIZ     </v>
          </cell>
        </row>
        <row r="278578">
          <cell r="A278578" t="str">
            <v xml:space="preserve">TOP MATRIZ     </v>
          </cell>
        </row>
        <row r="278579">
          <cell r="A278579" t="str">
            <v>TOP PDL BA \ SP</v>
          </cell>
        </row>
        <row r="278580">
          <cell r="A278580" t="str">
            <v>TOP PDL BA \ SP</v>
          </cell>
        </row>
        <row r="278581">
          <cell r="A278581" t="str">
            <v>TOP PDL BA \ SP</v>
          </cell>
        </row>
        <row r="278582">
          <cell r="A278582" t="str">
            <v>TOP PDL BA \ SP</v>
          </cell>
        </row>
        <row r="278583">
          <cell r="A278583" t="str">
            <v>TOP PDL BA \ SP</v>
          </cell>
        </row>
        <row r="278584">
          <cell r="A278584" t="str">
            <v>TOP PDL BA \ SP</v>
          </cell>
        </row>
        <row r="278585">
          <cell r="A278585" t="str">
            <v>TOP PDL BA \ SP</v>
          </cell>
        </row>
        <row r="278586">
          <cell r="A278586" t="str">
            <v>TOP PDL BA \ SP</v>
          </cell>
        </row>
        <row r="278587">
          <cell r="A278587" t="str">
            <v>TOP PDL BA \ SP</v>
          </cell>
        </row>
        <row r="278588">
          <cell r="A278588" t="str">
            <v xml:space="preserve">TOP MATRIZ     </v>
          </cell>
        </row>
        <row r="278589">
          <cell r="A278589" t="str">
            <v xml:space="preserve">TOP MATRIZ     </v>
          </cell>
        </row>
        <row r="278590">
          <cell r="A278590" t="str">
            <v xml:space="preserve">TOP MATRIZ     </v>
          </cell>
        </row>
        <row r="278591">
          <cell r="A278591" t="str">
            <v xml:space="preserve">TOP MATRIZ     </v>
          </cell>
        </row>
        <row r="278592">
          <cell r="A278592" t="str">
            <v xml:space="preserve">TOP MATRIZ     </v>
          </cell>
        </row>
        <row r="278593">
          <cell r="A278593" t="str">
            <v xml:space="preserve">TOP MATRIZ     </v>
          </cell>
        </row>
        <row r="278594">
          <cell r="A278594" t="str">
            <v xml:space="preserve">TOP MATRIZ     </v>
          </cell>
        </row>
        <row r="278595">
          <cell r="A278595" t="str">
            <v xml:space="preserve">TOP MATRIZ     </v>
          </cell>
        </row>
        <row r="278596">
          <cell r="A278596" t="str">
            <v xml:space="preserve">TOP MATRIZ     </v>
          </cell>
        </row>
        <row r="278597">
          <cell r="A278597" t="str">
            <v>TOP PDL BA \ PE</v>
          </cell>
        </row>
        <row r="278598">
          <cell r="A278598" t="str">
            <v>TOP PDL BA \ PE</v>
          </cell>
        </row>
        <row r="278599">
          <cell r="A278599" t="str">
            <v>TOP PDL BA \ PE</v>
          </cell>
        </row>
        <row r="278600">
          <cell r="A278600" t="str">
            <v>TOP PDL BA \ PE</v>
          </cell>
        </row>
        <row r="278601">
          <cell r="A278601" t="str">
            <v>TOP PDL BA \ PE</v>
          </cell>
        </row>
        <row r="278602">
          <cell r="A278602" t="str">
            <v>TOP PDL BA \ PE</v>
          </cell>
        </row>
        <row r="278603">
          <cell r="A278603" t="str">
            <v>TOP PDL BA \ PE</v>
          </cell>
        </row>
        <row r="278604">
          <cell r="A278604" t="str">
            <v>TOP PDL BA \ PE</v>
          </cell>
        </row>
        <row r="278605">
          <cell r="A278605" t="str">
            <v>TOP PDL BA \ PE</v>
          </cell>
        </row>
        <row r="278606">
          <cell r="A278606" t="str">
            <v>TOP PDL BA \ SP</v>
          </cell>
        </row>
        <row r="278607">
          <cell r="A278607" t="str">
            <v>TOP PDL BA \ SP</v>
          </cell>
        </row>
        <row r="278608">
          <cell r="A278608" t="str">
            <v>TOP PDL BA \ SP</v>
          </cell>
        </row>
        <row r="278609">
          <cell r="A278609" t="str">
            <v>TOP PDL BA \ SP</v>
          </cell>
        </row>
        <row r="278610">
          <cell r="A278610" t="str">
            <v>TOP PDL BA \ SP</v>
          </cell>
        </row>
        <row r="278611">
          <cell r="A278611" t="str">
            <v>TOP PDL BA \ SP</v>
          </cell>
        </row>
        <row r="278612">
          <cell r="A278612" t="str">
            <v>TOP PDL BA \ SP</v>
          </cell>
        </row>
        <row r="278613">
          <cell r="A278613" t="str">
            <v>TOP PDL BA \ SP</v>
          </cell>
        </row>
        <row r="278614">
          <cell r="A278614" t="str">
            <v>TOP PDL BA \ SP</v>
          </cell>
        </row>
        <row r="278615">
          <cell r="A278615" t="str">
            <v>TOP PDL BA \ SP</v>
          </cell>
        </row>
        <row r="278616">
          <cell r="A278616" t="str">
            <v>TOP PDL BA \ SP</v>
          </cell>
        </row>
        <row r="278617">
          <cell r="A278617" t="str">
            <v>TOP PDL BA \ SP</v>
          </cell>
        </row>
        <row r="278618">
          <cell r="A278618" t="str">
            <v>TOP PDL BA \ SP</v>
          </cell>
        </row>
        <row r="278619">
          <cell r="A278619" t="str">
            <v>TOP PDL BA \ SP</v>
          </cell>
        </row>
        <row r="278620">
          <cell r="A278620" t="str">
            <v>TOP PDL BA \ SP</v>
          </cell>
        </row>
        <row r="278621">
          <cell r="A278621" t="str">
            <v>TOP PDL BA \ SP</v>
          </cell>
        </row>
        <row r="278622">
          <cell r="A278622" t="str">
            <v>TOP PDL BA \ SP</v>
          </cell>
        </row>
        <row r="278623">
          <cell r="A278623" t="str">
            <v xml:space="preserve">TOP MATRIZ     </v>
          </cell>
        </row>
        <row r="278624">
          <cell r="A278624" t="str">
            <v xml:space="preserve">TOP MATRIZ     </v>
          </cell>
        </row>
        <row r="278625">
          <cell r="A278625" t="str">
            <v xml:space="preserve">TOP MATRIZ     </v>
          </cell>
        </row>
        <row r="278626">
          <cell r="A278626" t="str">
            <v xml:space="preserve">TOP MATRIZ     </v>
          </cell>
        </row>
        <row r="278627">
          <cell r="A278627" t="str">
            <v xml:space="preserve">TOP MATRIZ     </v>
          </cell>
        </row>
        <row r="278628">
          <cell r="A278628" t="str">
            <v xml:space="preserve">TOP MATRIZ     </v>
          </cell>
        </row>
        <row r="278629">
          <cell r="A278629" t="str">
            <v xml:space="preserve">TOP MATRIZ     </v>
          </cell>
        </row>
        <row r="278630">
          <cell r="A278630" t="str">
            <v xml:space="preserve">TOP MATRIZ     </v>
          </cell>
        </row>
        <row r="278631">
          <cell r="A278631" t="str">
            <v xml:space="preserve">TOP MATRIZ     </v>
          </cell>
        </row>
        <row r="278632">
          <cell r="A278632" t="str">
            <v xml:space="preserve">TOP MATRIZ     </v>
          </cell>
        </row>
        <row r="278633">
          <cell r="A278633" t="str">
            <v xml:space="preserve">TOP MATRIZ     </v>
          </cell>
        </row>
        <row r="278634">
          <cell r="A278634" t="str">
            <v xml:space="preserve">TOP MATRIZ     </v>
          </cell>
        </row>
        <row r="278635">
          <cell r="A278635" t="str">
            <v xml:space="preserve">TOP MATRIZ     </v>
          </cell>
        </row>
        <row r="278636">
          <cell r="A278636" t="str">
            <v xml:space="preserve">TOP MATRIZ     </v>
          </cell>
        </row>
        <row r="278637">
          <cell r="A278637" t="str">
            <v xml:space="preserve">TOP MATRIZ     </v>
          </cell>
        </row>
        <row r="278638">
          <cell r="A278638" t="str">
            <v xml:space="preserve">TOP MATRIZ     </v>
          </cell>
        </row>
        <row r="278639">
          <cell r="A278639" t="str">
            <v xml:space="preserve">TOP MATRIZ     </v>
          </cell>
        </row>
        <row r="278640">
          <cell r="A278640" t="str">
            <v xml:space="preserve">TOP MATRIZ     </v>
          </cell>
        </row>
        <row r="278641">
          <cell r="A278641" t="str">
            <v xml:space="preserve">TOP MATRIZ     </v>
          </cell>
        </row>
        <row r="278642">
          <cell r="A278642" t="str">
            <v xml:space="preserve">TOP MATRIZ     </v>
          </cell>
        </row>
        <row r="278643">
          <cell r="A278643" t="str">
            <v xml:space="preserve">TOP MATRIZ     </v>
          </cell>
        </row>
        <row r="278644">
          <cell r="A278644" t="str">
            <v xml:space="preserve">TOP MATRIZ     </v>
          </cell>
        </row>
        <row r="278645">
          <cell r="A278645" t="str">
            <v xml:space="preserve">TOP MATRIZ     </v>
          </cell>
        </row>
        <row r="278646">
          <cell r="A278646" t="str">
            <v xml:space="preserve">TOP MATRIZ     </v>
          </cell>
        </row>
        <row r="278647">
          <cell r="A278647" t="str">
            <v xml:space="preserve">TOP MATRIZ     </v>
          </cell>
        </row>
        <row r="278648">
          <cell r="A278648" t="str">
            <v xml:space="preserve">TOP MATRIZ     </v>
          </cell>
        </row>
        <row r="278649">
          <cell r="A278649" t="str">
            <v xml:space="preserve">TOP MATRIZ     </v>
          </cell>
        </row>
        <row r="278650">
          <cell r="A278650" t="str">
            <v xml:space="preserve">TOP MATRIZ     </v>
          </cell>
        </row>
        <row r="278651">
          <cell r="A278651" t="str">
            <v xml:space="preserve">TOP MATRIZ     </v>
          </cell>
        </row>
        <row r="278652">
          <cell r="A278652" t="str">
            <v xml:space="preserve">TOP MATRIZ     </v>
          </cell>
        </row>
        <row r="278653">
          <cell r="A278653" t="str">
            <v xml:space="preserve">TOP MATRIZ     </v>
          </cell>
        </row>
        <row r="278654">
          <cell r="A278654" t="str">
            <v xml:space="preserve">TOP MATRIZ     </v>
          </cell>
        </row>
        <row r="278655">
          <cell r="A278655" t="str">
            <v xml:space="preserve">TOP MATRIZ     </v>
          </cell>
        </row>
        <row r="278656">
          <cell r="A278656" t="str">
            <v xml:space="preserve">TOP MATRIZ     </v>
          </cell>
        </row>
        <row r="278657">
          <cell r="A278657" t="str">
            <v xml:space="preserve">TOP MATRIZ     </v>
          </cell>
        </row>
        <row r="278658">
          <cell r="A278658" t="str">
            <v xml:space="preserve">TOP MATRIZ     </v>
          </cell>
        </row>
        <row r="278659">
          <cell r="A278659" t="str">
            <v>TOP PDL BA \ SP</v>
          </cell>
        </row>
        <row r="278660">
          <cell r="A278660" t="str">
            <v>TOP PDL BA \ SP</v>
          </cell>
        </row>
        <row r="278661">
          <cell r="A278661" t="str">
            <v>TOP PDL BA \ SP</v>
          </cell>
        </row>
        <row r="278662">
          <cell r="A278662" t="str">
            <v>TOP PDL BA \ SP</v>
          </cell>
        </row>
        <row r="278663">
          <cell r="A278663" t="str">
            <v>TOP PDL BA \ SP</v>
          </cell>
        </row>
        <row r="278664">
          <cell r="A278664" t="str">
            <v>TOP PDL BA \ SP</v>
          </cell>
        </row>
        <row r="278665">
          <cell r="A278665" t="str">
            <v>TOP PDL BA \ SP</v>
          </cell>
        </row>
        <row r="278666">
          <cell r="A278666" t="str">
            <v>TOP PDL BA \ SP</v>
          </cell>
        </row>
        <row r="278667">
          <cell r="A278667" t="str">
            <v>TOP PDL BA \ SP</v>
          </cell>
        </row>
        <row r="278668">
          <cell r="A278668" t="str">
            <v xml:space="preserve">TOP MATRIZ     </v>
          </cell>
        </row>
        <row r="278669">
          <cell r="A278669" t="str">
            <v xml:space="preserve">TOP MATRIZ     </v>
          </cell>
        </row>
        <row r="278670">
          <cell r="A278670" t="str">
            <v xml:space="preserve">TOP MATRIZ     </v>
          </cell>
        </row>
        <row r="278671">
          <cell r="A278671" t="str">
            <v xml:space="preserve">TOP MATRIZ     </v>
          </cell>
        </row>
        <row r="278672">
          <cell r="A278672" t="str">
            <v xml:space="preserve">TOP MATRIZ     </v>
          </cell>
        </row>
        <row r="278673">
          <cell r="A278673" t="str">
            <v xml:space="preserve">TOP MATRIZ     </v>
          </cell>
        </row>
        <row r="278674">
          <cell r="A278674" t="str">
            <v xml:space="preserve">TOP MATRIZ     </v>
          </cell>
        </row>
        <row r="278675">
          <cell r="A278675" t="str">
            <v xml:space="preserve">TOP MATRIZ     </v>
          </cell>
        </row>
        <row r="278676">
          <cell r="A278676" t="str">
            <v xml:space="preserve">TOP MATRIZ     </v>
          </cell>
        </row>
        <row r="278677">
          <cell r="A278677" t="str">
            <v xml:space="preserve">TOP MATRIZ     </v>
          </cell>
        </row>
        <row r="278678">
          <cell r="A278678" t="str">
            <v xml:space="preserve">TOP MATRIZ     </v>
          </cell>
        </row>
        <row r="278679">
          <cell r="A278679" t="str">
            <v xml:space="preserve">TOP MATRIZ     </v>
          </cell>
        </row>
        <row r="278680">
          <cell r="A278680" t="str">
            <v xml:space="preserve">TOP MATRIZ     </v>
          </cell>
        </row>
        <row r="278681">
          <cell r="A278681" t="str">
            <v xml:space="preserve">TOP MATRIZ     </v>
          </cell>
        </row>
        <row r="278682">
          <cell r="A278682" t="str">
            <v xml:space="preserve">TOP MATRIZ     </v>
          </cell>
        </row>
        <row r="278683">
          <cell r="A278683" t="str">
            <v xml:space="preserve">TOP MATRIZ     </v>
          </cell>
        </row>
        <row r="278684">
          <cell r="A278684" t="str">
            <v xml:space="preserve">TOP MATRIZ     </v>
          </cell>
        </row>
        <row r="278685">
          <cell r="A278685" t="str">
            <v xml:space="preserve">TOP MATRIZ     </v>
          </cell>
        </row>
        <row r="278686">
          <cell r="A278686" t="str">
            <v>TOP PDL BA \ SP</v>
          </cell>
        </row>
        <row r="278687">
          <cell r="A278687" t="str">
            <v>TOP PDL BA \ SP</v>
          </cell>
        </row>
        <row r="278688">
          <cell r="A278688" t="str">
            <v>TOP PDL BA \ SP</v>
          </cell>
        </row>
        <row r="278689">
          <cell r="A278689" t="str">
            <v>TOP PDL BA \ SP</v>
          </cell>
        </row>
        <row r="278690">
          <cell r="A278690" t="str">
            <v>TOP PDL BA \ SP</v>
          </cell>
        </row>
        <row r="278691">
          <cell r="A278691" t="str">
            <v>TOP PDL BA \ SP</v>
          </cell>
        </row>
        <row r="278692">
          <cell r="A278692" t="str">
            <v>TOP PDL BA \ SP</v>
          </cell>
        </row>
        <row r="278693">
          <cell r="A278693" t="str">
            <v>TOP PDL BA \ SP</v>
          </cell>
        </row>
        <row r="278694">
          <cell r="A278694" t="str">
            <v>TOP PDL BA \ SP</v>
          </cell>
        </row>
        <row r="278695">
          <cell r="A278695" t="str">
            <v>TOP PDL BA \ SP</v>
          </cell>
        </row>
        <row r="278696">
          <cell r="A278696" t="str">
            <v>TOP PDL BA \ SP</v>
          </cell>
        </row>
        <row r="278697">
          <cell r="A278697" t="str">
            <v>TOP PDL BA \ SP</v>
          </cell>
        </row>
        <row r="278698">
          <cell r="A278698" t="str">
            <v>TOP PDL BA \ SP</v>
          </cell>
        </row>
        <row r="278699">
          <cell r="A278699" t="str">
            <v>TOP PDL BA \ SP</v>
          </cell>
        </row>
        <row r="278700">
          <cell r="A278700" t="str">
            <v>TOP PDL BA \ SP</v>
          </cell>
        </row>
        <row r="278701">
          <cell r="A278701" t="str">
            <v>TOP PDL BA \ SP</v>
          </cell>
        </row>
        <row r="278702">
          <cell r="A278702" t="str">
            <v>TOP PDL BA \ SP</v>
          </cell>
        </row>
        <row r="278703">
          <cell r="A278703" t="str">
            <v>TOP PDL BA \ SP</v>
          </cell>
        </row>
        <row r="278704">
          <cell r="A278704" t="str">
            <v xml:space="preserve">TOP MATRIZ     </v>
          </cell>
        </row>
        <row r="278705">
          <cell r="A278705" t="str">
            <v xml:space="preserve">TOP MATRIZ     </v>
          </cell>
        </row>
        <row r="278706">
          <cell r="A278706" t="str">
            <v xml:space="preserve">TOP MATRIZ     </v>
          </cell>
        </row>
        <row r="278707">
          <cell r="A278707" t="str">
            <v xml:space="preserve">TOP MATRIZ     </v>
          </cell>
        </row>
        <row r="278708">
          <cell r="A278708" t="str">
            <v xml:space="preserve">TOP MATRIZ     </v>
          </cell>
        </row>
        <row r="278709">
          <cell r="A278709" t="str">
            <v xml:space="preserve">TOP MATRIZ     </v>
          </cell>
        </row>
        <row r="278710">
          <cell r="A278710" t="str">
            <v xml:space="preserve">TOP MATRIZ     </v>
          </cell>
        </row>
        <row r="278711">
          <cell r="A278711" t="str">
            <v xml:space="preserve">TOP MATRIZ     </v>
          </cell>
        </row>
        <row r="278712">
          <cell r="A278712" t="str">
            <v xml:space="preserve">TOP MATRIZ     </v>
          </cell>
        </row>
        <row r="278713">
          <cell r="A278713" t="str">
            <v>TOP PDL BA \ SP</v>
          </cell>
        </row>
        <row r="278714">
          <cell r="A278714" t="str">
            <v>TOP PDL BA \ SP</v>
          </cell>
        </row>
        <row r="278715">
          <cell r="A278715" t="str">
            <v>TOP PDL BA \ SP</v>
          </cell>
        </row>
        <row r="278716">
          <cell r="A278716" t="str">
            <v>TOP PDL BA \ SP</v>
          </cell>
        </row>
        <row r="278717">
          <cell r="A278717" t="str">
            <v>TOP PDL BA \ SP</v>
          </cell>
        </row>
        <row r="278718">
          <cell r="A278718" t="str">
            <v>TOP PDL BA \ SP</v>
          </cell>
        </row>
        <row r="278719">
          <cell r="A278719" t="str">
            <v>TOP PDL BA \ SP</v>
          </cell>
        </row>
        <row r="278720">
          <cell r="A278720" t="str">
            <v>TOP PDL BA \ SP</v>
          </cell>
        </row>
        <row r="278721">
          <cell r="A278721" t="str">
            <v>TOP PDL BA \ SP</v>
          </cell>
        </row>
        <row r="278722">
          <cell r="A278722" t="str">
            <v>TOP PDL BA \ SP</v>
          </cell>
        </row>
        <row r="278723">
          <cell r="A278723" t="str">
            <v>TOP PDL BA \ SP</v>
          </cell>
        </row>
        <row r="278724">
          <cell r="A278724" t="str">
            <v>TOP PDL BA \ SP</v>
          </cell>
        </row>
        <row r="278725">
          <cell r="A278725" t="str">
            <v>TOP PDL BA \ SP</v>
          </cell>
        </row>
        <row r="278726">
          <cell r="A278726" t="str">
            <v>TOP PDL BA \ SP</v>
          </cell>
        </row>
        <row r="278727">
          <cell r="A278727" t="str">
            <v>TOP PDL BA \ SP</v>
          </cell>
        </row>
        <row r="278728">
          <cell r="A278728" t="str">
            <v>TOP PDL BA \ SP</v>
          </cell>
        </row>
        <row r="278729">
          <cell r="A278729" t="str">
            <v>TOP PDL BA \ SP</v>
          </cell>
        </row>
        <row r="278730">
          <cell r="A278730" t="str">
            <v>TOP PDL BA \ SP</v>
          </cell>
        </row>
        <row r="278731">
          <cell r="A278731" t="str">
            <v xml:space="preserve">TOP MATRIZ     </v>
          </cell>
        </row>
        <row r="278732">
          <cell r="A278732" t="str">
            <v xml:space="preserve">TOP MATRIZ     </v>
          </cell>
        </row>
        <row r="278733">
          <cell r="A278733" t="str">
            <v xml:space="preserve">TOP MATRIZ     </v>
          </cell>
        </row>
        <row r="278734">
          <cell r="A278734" t="str">
            <v xml:space="preserve">TOP MATRIZ     </v>
          </cell>
        </row>
        <row r="278735">
          <cell r="A278735" t="str">
            <v xml:space="preserve">TOP MATRIZ     </v>
          </cell>
        </row>
        <row r="278736">
          <cell r="A278736" t="str">
            <v xml:space="preserve">TOP MATRIZ     </v>
          </cell>
        </row>
        <row r="278737">
          <cell r="A278737" t="str">
            <v xml:space="preserve">TOP MATRIZ     </v>
          </cell>
        </row>
        <row r="278738">
          <cell r="A278738" t="str">
            <v xml:space="preserve">TOP MATRIZ     </v>
          </cell>
        </row>
        <row r="278739">
          <cell r="A278739" t="str">
            <v xml:space="preserve">TOP MATRIZ     </v>
          </cell>
        </row>
        <row r="278740">
          <cell r="A278740" t="str">
            <v xml:space="preserve">GPS SP         </v>
          </cell>
        </row>
        <row r="278741">
          <cell r="A278741" t="str">
            <v xml:space="preserve">GPS SP         </v>
          </cell>
        </row>
        <row r="278742">
          <cell r="A278742" t="str">
            <v xml:space="preserve">GPS SP         </v>
          </cell>
        </row>
        <row r="278743">
          <cell r="A278743" t="str">
            <v xml:space="preserve">GPS SP         </v>
          </cell>
        </row>
        <row r="278744">
          <cell r="A278744" t="str">
            <v xml:space="preserve">GPS SP         </v>
          </cell>
        </row>
        <row r="278745">
          <cell r="A278745" t="str">
            <v xml:space="preserve">GPS SP         </v>
          </cell>
        </row>
        <row r="278746">
          <cell r="A278746" t="str">
            <v xml:space="preserve">GPS SP         </v>
          </cell>
        </row>
        <row r="278747">
          <cell r="A278747" t="str">
            <v xml:space="preserve">GPS SP         </v>
          </cell>
        </row>
        <row r="278748">
          <cell r="A278748" t="str">
            <v xml:space="preserve">GPS SP         </v>
          </cell>
        </row>
        <row r="278749">
          <cell r="A278749" t="str">
            <v xml:space="preserve">GPS SP         </v>
          </cell>
        </row>
        <row r="278750">
          <cell r="A278750" t="str">
            <v xml:space="preserve">GPS SP         </v>
          </cell>
        </row>
        <row r="278751">
          <cell r="A278751" t="str">
            <v xml:space="preserve">GPS SP         </v>
          </cell>
        </row>
        <row r="278752">
          <cell r="A278752" t="str">
            <v xml:space="preserve">GPS SP         </v>
          </cell>
        </row>
        <row r="278753">
          <cell r="A278753" t="str">
            <v xml:space="preserve">GPS SP         </v>
          </cell>
        </row>
        <row r="278754">
          <cell r="A278754" t="str">
            <v xml:space="preserve">GPS SP         </v>
          </cell>
        </row>
        <row r="278755">
          <cell r="A278755" t="str">
            <v xml:space="preserve">GPS SP         </v>
          </cell>
        </row>
        <row r="278756">
          <cell r="A278756" t="str">
            <v xml:space="preserve">GPS SP         </v>
          </cell>
        </row>
        <row r="278757">
          <cell r="A278757" t="str">
            <v xml:space="preserve">GPS SP         </v>
          </cell>
        </row>
        <row r="278758">
          <cell r="A278758" t="str">
            <v>TOP PDL BA \ SP</v>
          </cell>
        </row>
        <row r="278759">
          <cell r="A278759" t="str">
            <v>TOP PDL BA \ SP</v>
          </cell>
        </row>
        <row r="278760">
          <cell r="A278760" t="str">
            <v>TOP PDL BA \ SP</v>
          </cell>
        </row>
        <row r="278761">
          <cell r="A278761" t="str">
            <v>TOP PDL BA \ SP</v>
          </cell>
        </row>
        <row r="278762">
          <cell r="A278762" t="str">
            <v>TOP PDL BA \ SP</v>
          </cell>
        </row>
        <row r="278763">
          <cell r="A278763" t="str">
            <v>TOP PDL BA \ SP</v>
          </cell>
        </row>
        <row r="278764">
          <cell r="A278764" t="str">
            <v>TOP PDL BA \ SP</v>
          </cell>
        </row>
        <row r="278765">
          <cell r="A278765" t="str">
            <v>TOP PDL BA \ SP</v>
          </cell>
        </row>
        <row r="278766">
          <cell r="A278766" t="str">
            <v>TOP PDL BA \ SP</v>
          </cell>
        </row>
        <row r="278767">
          <cell r="A278767" t="str">
            <v>TOP PDL BA \ SP</v>
          </cell>
        </row>
        <row r="278768">
          <cell r="A278768" t="str">
            <v>TOP PDL BA \ SP</v>
          </cell>
        </row>
        <row r="278769">
          <cell r="A278769" t="str">
            <v>TOP PDL BA \ SP</v>
          </cell>
        </row>
        <row r="278770">
          <cell r="A278770" t="str">
            <v>TOP PDL BA \ SP</v>
          </cell>
        </row>
        <row r="278771">
          <cell r="A278771" t="str">
            <v>TOP PDL BA \ SP</v>
          </cell>
        </row>
        <row r="278772">
          <cell r="A278772" t="str">
            <v>TOP PDL BA \ SP</v>
          </cell>
        </row>
        <row r="278773">
          <cell r="A278773" t="str">
            <v>TOP PDL BA \ SP</v>
          </cell>
        </row>
        <row r="278774">
          <cell r="A278774" t="str">
            <v>TOP PDL BA \ SP</v>
          </cell>
        </row>
        <row r="278775">
          <cell r="A278775" t="str">
            <v>TOP PDL BA \ SP</v>
          </cell>
        </row>
        <row r="278776">
          <cell r="A278776" t="str">
            <v>TOP PDL BA \ SP</v>
          </cell>
        </row>
        <row r="278777">
          <cell r="A278777" t="str">
            <v>TOP PDL BA \ SP</v>
          </cell>
        </row>
        <row r="278778">
          <cell r="A278778" t="str">
            <v>TOP PDL BA \ SP</v>
          </cell>
        </row>
        <row r="278779">
          <cell r="A278779" t="str">
            <v>TOP PDL BA \ SP</v>
          </cell>
        </row>
        <row r="278780">
          <cell r="A278780" t="str">
            <v>TOP PDL BA \ SP</v>
          </cell>
        </row>
        <row r="278781">
          <cell r="A278781" t="str">
            <v>TOP PDL BA \ SP</v>
          </cell>
        </row>
        <row r="278782">
          <cell r="A278782" t="str">
            <v>TOP PDL BA \ SP</v>
          </cell>
        </row>
        <row r="278783">
          <cell r="A278783" t="str">
            <v>TOP PDL BA \ SP</v>
          </cell>
        </row>
        <row r="278784">
          <cell r="A278784" t="str">
            <v>TOP PDL BA \ SP</v>
          </cell>
        </row>
        <row r="278785">
          <cell r="A278785" t="str">
            <v>TOP PDL BA \ SP</v>
          </cell>
        </row>
        <row r="278786">
          <cell r="A278786" t="str">
            <v>TOP PDL BA \ SP</v>
          </cell>
        </row>
        <row r="278787">
          <cell r="A278787" t="str">
            <v>TOP PDL BA \ SP</v>
          </cell>
        </row>
        <row r="278788">
          <cell r="A278788" t="str">
            <v>TOP PDL BA \ SP</v>
          </cell>
        </row>
        <row r="278789">
          <cell r="A278789" t="str">
            <v>TOP PDL BA \ SP</v>
          </cell>
        </row>
        <row r="278790">
          <cell r="A278790" t="str">
            <v>TOP PDL BA \ SP</v>
          </cell>
        </row>
        <row r="278791">
          <cell r="A278791" t="str">
            <v>TOP PDL BA \ SP</v>
          </cell>
        </row>
        <row r="278792">
          <cell r="A278792" t="str">
            <v>TOP PDL BA \ SP</v>
          </cell>
        </row>
        <row r="278793">
          <cell r="A278793" t="str">
            <v>TOP PDL BA \ SP</v>
          </cell>
        </row>
        <row r="278794">
          <cell r="A278794" t="str">
            <v xml:space="preserve">GPS SP         </v>
          </cell>
        </row>
        <row r="278795">
          <cell r="A278795" t="str">
            <v xml:space="preserve">GPS SP         </v>
          </cell>
        </row>
        <row r="278796">
          <cell r="A278796" t="str">
            <v xml:space="preserve">GPS SP         </v>
          </cell>
        </row>
        <row r="278797">
          <cell r="A278797" t="str">
            <v xml:space="preserve">GPS SP         </v>
          </cell>
        </row>
        <row r="278798">
          <cell r="A278798" t="str">
            <v xml:space="preserve">GPS SP         </v>
          </cell>
        </row>
        <row r="278799">
          <cell r="A278799" t="str">
            <v xml:space="preserve">GPS SP         </v>
          </cell>
        </row>
        <row r="278800">
          <cell r="A278800" t="str">
            <v xml:space="preserve">GPS SP         </v>
          </cell>
        </row>
        <row r="278801">
          <cell r="A278801" t="str">
            <v xml:space="preserve">GPS SP         </v>
          </cell>
        </row>
        <row r="278802">
          <cell r="A278802" t="str">
            <v xml:space="preserve">GPS SP         </v>
          </cell>
        </row>
        <row r="278803">
          <cell r="A278803" t="str">
            <v xml:space="preserve">GPS SP         </v>
          </cell>
        </row>
        <row r="278804">
          <cell r="A278804" t="str">
            <v xml:space="preserve">GPS SP         </v>
          </cell>
        </row>
        <row r="278805">
          <cell r="A278805" t="str">
            <v xml:space="preserve">GPS SP         </v>
          </cell>
        </row>
        <row r="278806">
          <cell r="A278806" t="str">
            <v xml:space="preserve">GPS SP         </v>
          </cell>
        </row>
        <row r="278807">
          <cell r="A278807" t="str">
            <v xml:space="preserve">GPS SP         </v>
          </cell>
        </row>
        <row r="278808">
          <cell r="A278808" t="str">
            <v xml:space="preserve">GPS SP         </v>
          </cell>
        </row>
        <row r="278809">
          <cell r="A278809" t="str">
            <v xml:space="preserve">GPS SP         </v>
          </cell>
        </row>
        <row r="278810">
          <cell r="A278810" t="str">
            <v xml:space="preserve">GPS SP         </v>
          </cell>
        </row>
        <row r="278811">
          <cell r="A278811" t="str">
            <v xml:space="preserve">GPS SP         </v>
          </cell>
        </row>
        <row r="278812">
          <cell r="A278812" t="str">
            <v xml:space="preserve">GPS SP         </v>
          </cell>
        </row>
        <row r="278813">
          <cell r="A278813" t="str">
            <v xml:space="preserve">GPS SP         </v>
          </cell>
        </row>
        <row r="278814">
          <cell r="A278814" t="str">
            <v xml:space="preserve">GPS SP         </v>
          </cell>
        </row>
        <row r="278815">
          <cell r="A278815" t="str">
            <v xml:space="preserve">GPS SP         </v>
          </cell>
        </row>
        <row r="278816">
          <cell r="A278816" t="str">
            <v xml:space="preserve">GPS SP         </v>
          </cell>
        </row>
        <row r="278817">
          <cell r="A278817" t="str">
            <v xml:space="preserve">GPS SP         </v>
          </cell>
        </row>
        <row r="278818">
          <cell r="A278818" t="str">
            <v xml:space="preserve">GPS SP         </v>
          </cell>
        </row>
        <row r="278819">
          <cell r="A278819" t="str">
            <v xml:space="preserve">GPS SP         </v>
          </cell>
        </row>
        <row r="278820">
          <cell r="A278820" t="str">
            <v xml:space="preserve">GPS SP         </v>
          </cell>
        </row>
        <row r="278821">
          <cell r="A278821" t="str">
            <v xml:space="preserve">TOP MATRIZ     </v>
          </cell>
        </row>
        <row r="278822">
          <cell r="A278822" t="str">
            <v xml:space="preserve">TOP MATRIZ     </v>
          </cell>
        </row>
        <row r="278823">
          <cell r="A278823" t="str">
            <v xml:space="preserve">TOP MATRIZ     </v>
          </cell>
        </row>
        <row r="278824">
          <cell r="A278824" t="str">
            <v xml:space="preserve">TOP MATRIZ     </v>
          </cell>
        </row>
        <row r="278825">
          <cell r="A278825" t="str">
            <v xml:space="preserve">TOP MATRIZ     </v>
          </cell>
        </row>
        <row r="278826">
          <cell r="A278826" t="str">
            <v xml:space="preserve">TOP MATRIZ     </v>
          </cell>
        </row>
        <row r="278827">
          <cell r="A278827" t="str">
            <v xml:space="preserve">TOP MATRIZ     </v>
          </cell>
        </row>
        <row r="278828">
          <cell r="A278828" t="str">
            <v xml:space="preserve">TOP MATRIZ     </v>
          </cell>
        </row>
        <row r="278829">
          <cell r="A278829" t="str">
            <v xml:space="preserve">TOP MATRIZ     </v>
          </cell>
        </row>
        <row r="278830">
          <cell r="A278830" t="str">
            <v>TOP PDL BA \ SP</v>
          </cell>
        </row>
        <row r="278831">
          <cell r="A278831" t="str">
            <v>TOP PDL BA \ SP</v>
          </cell>
        </row>
        <row r="278832">
          <cell r="A278832" t="str">
            <v>TOP PDL BA \ SP</v>
          </cell>
        </row>
        <row r="278833">
          <cell r="A278833" t="str">
            <v>TOP PDL BA \ SP</v>
          </cell>
        </row>
        <row r="278834">
          <cell r="A278834" t="str">
            <v>TOP PDL BA \ SP</v>
          </cell>
        </row>
        <row r="278835">
          <cell r="A278835" t="str">
            <v>TOP PDL BA \ SP</v>
          </cell>
        </row>
        <row r="278836">
          <cell r="A278836" t="str">
            <v>TOP PDL BA \ SP</v>
          </cell>
        </row>
        <row r="278837">
          <cell r="A278837" t="str">
            <v>TOP PDL BA \ SP</v>
          </cell>
        </row>
        <row r="278838">
          <cell r="A278838" t="str">
            <v>TOP PDL BA \ SP</v>
          </cell>
        </row>
        <row r="278839">
          <cell r="A278839" t="str">
            <v xml:space="preserve">TOP MATRIZ     </v>
          </cell>
        </row>
        <row r="278840">
          <cell r="A278840" t="str">
            <v xml:space="preserve">TOP MATRIZ     </v>
          </cell>
        </row>
        <row r="278841">
          <cell r="A278841" t="str">
            <v xml:space="preserve">TOP MATRIZ     </v>
          </cell>
        </row>
        <row r="278842">
          <cell r="A278842" t="str">
            <v xml:space="preserve">TOP MATRIZ     </v>
          </cell>
        </row>
        <row r="278843">
          <cell r="A278843" t="str">
            <v xml:space="preserve">TOP MATRIZ     </v>
          </cell>
        </row>
        <row r="278844">
          <cell r="A278844" t="str">
            <v xml:space="preserve">TOP MATRIZ     </v>
          </cell>
        </row>
        <row r="278845">
          <cell r="A278845" t="str">
            <v xml:space="preserve">TOP MATRIZ     </v>
          </cell>
        </row>
        <row r="278846">
          <cell r="A278846" t="str">
            <v xml:space="preserve">TOP MATRIZ     </v>
          </cell>
        </row>
        <row r="278847">
          <cell r="A278847" t="str">
            <v xml:space="preserve">TOP MATRIZ     </v>
          </cell>
        </row>
        <row r="278848">
          <cell r="A278848" t="str">
            <v xml:space="preserve">GPS SP         </v>
          </cell>
        </row>
        <row r="278849">
          <cell r="A278849" t="str">
            <v xml:space="preserve">GPS SP         </v>
          </cell>
        </row>
        <row r="278850">
          <cell r="A278850" t="str">
            <v xml:space="preserve">GPS SP         </v>
          </cell>
        </row>
        <row r="278851">
          <cell r="A278851" t="str">
            <v xml:space="preserve">GPS SP         </v>
          </cell>
        </row>
        <row r="278852">
          <cell r="A278852" t="str">
            <v xml:space="preserve">GPS SP         </v>
          </cell>
        </row>
        <row r="278853">
          <cell r="A278853" t="str">
            <v xml:space="preserve">GPS SP         </v>
          </cell>
        </row>
        <row r="278854">
          <cell r="A278854" t="str">
            <v xml:space="preserve">GPS SP         </v>
          </cell>
        </row>
        <row r="278855">
          <cell r="A278855" t="str">
            <v xml:space="preserve">GPS SP         </v>
          </cell>
        </row>
        <row r="278856">
          <cell r="A278856" t="str">
            <v xml:space="preserve">GPS SP         </v>
          </cell>
        </row>
        <row r="278857">
          <cell r="A278857" t="str">
            <v>TOP PDL BA \ SP</v>
          </cell>
        </row>
        <row r="278858">
          <cell r="A278858" t="str">
            <v>TOP PDL BA \ SP</v>
          </cell>
        </row>
        <row r="278859">
          <cell r="A278859" t="str">
            <v>TOP PDL BA \ SP</v>
          </cell>
        </row>
        <row r="278860">
          <cell r="A278860" t="str">
            <v>TOP PDL BA \ SP</v>
          </cell>
        </row>
        <row r="278861">
          <cell r="A278861" t="str">
            <v>TOP PDL BA \ SP</v>
          </cell>
        </row>
        <row r="278862">
          <cell r="A278862" t="str">
            <v>TOP PDL BA \ SP</v>
          </cell>
        </row>
        <row r="278863">
          <cell r="A278863" t="str">
            <v>TOP PDL BA \ SP</v>
          </cell>
        </row>
        <row r="278864">
          <cell r="A278864" t="str">
            <v>TOP PDL BA \ SP</v>
          </cell>
        </row>
        <row r="278865">
          <cell r="A278865" t="str">
            <v>TOP PDL BA \ SP</v>
          </cell>
        </row>
        <row r="278866">
          <cell r="A278866" t="str">
            <v>TOP PDL BA \ SP</v>
          </cell>
        </row>
        <row r="278867">
          <cell r="A278867" t="str">
            <v>TOP PDL BA \ SP</v>
          </cell>
        </row>
        <row r="278868">
          <cell r="A278868" t="str">
            <v>TOP PDL BA \ SP</v>
          </cell>
        </row>
        <row r="278869">
          <cell r="A278869" t="str">
            <v>TOP PDL BA \ SP</v>
          </cell>
        </row>
        <row r="278870">
          <cell r="A278870" t="str">
            <v>TOP PDL BA \ SP</v>
          </cell>
        </row>
        <row r="278871">
          <cell r="A278871" t="str">
            <v>TOP PDL BA \ SP</v>
          </cell>
        </row>
        <row r="278872">
          <cell r="A278872" t="str">
            <v>TOP PDL BA \ SP</v>
          </cell>
        </row>
        <row r="278873">
          <cell r="A278873" t="str">
            <v>TOP PDL BA \ SP</v>
          </cell>
        </row>
        <row r="278874">
          <cell r="A278874" t="str">
            <v>TOP PDL BA \ SP</v>
          </cell>
        </row>
        <row r="278875">
          <cell r="A278875" t="str">
            <v>TOP PDL BA \ SP</v>
          </cell>
        </row>
        <row r="278876">
          <cell r="A278876" t="str">
            <v>TOP PDL BA \ SP</v>
          </cell>
        </row>
        <row r="278877">
          <cell r="A278877" t="str">
            <v>TOP PDL BA \ SP</v>
          </cell>
        </row>
        <row r="278878">
          <cell r="A278878" t="str">
            <v>TOP PDL BA \ SP</v>
          </cell>
        </row>
        <row r="278879">
          <cell r="A278879" t="str">
            <v>TOP PDL BA \ SP</v>
          </cell>
        </row>
        <row r="278880">
          <cell r="A278880" t="str">
            <v>TOP PDL BA \ SP</v>
          </cell>
        </row>
        <row r="278881">
          <cell r="A278881" t="str">
            <v>TOP PDL BA \ SP</v>
          </cell>
        </row>
        <row r="278882">
          <cell r="A278882" t="str">
            <v>TOP PDL BA \ SP</v>
          </cell>
        </row>
        <row r="278883">
          <cell r="A278883" t="str">
            <v>TOP PDL BA \ SP</v>
          </cell>
        </row>
        <row r="278884">
          <cell r="A278884" t="str">
            <v xml:space="preserve">TOP MATRIZ     </v>
          </cell>
        </row>
        <row r="278885">
          <cell r="A278885" t="str">
            <v xml:space="preserve">TOP MATRIZ     </v>
          </cell>
        </row>
        <row r="278886">
          <cell r="A278886" t="str">
            <v xml:space="preserve">TOP MATRIZ     </v>
          </cell>
        </row>
        <row r="278887">
          <cell r="A278887" t="str">
            <v xml:space="preserve">TOP MATRIZ     </v>
          </cell>
        </row>
        <row r="278888">
          <cell r="A278888" t="str">
            <v xml:space="preserve">TOP MATRIZ     </v>
          </cell>
        </row>
        <row r="278889">
          <cell r="A278889" t="str">
            <v xml:space="preserve">TOP MATRIZ     </v>
          </cell>
        </row>
        <row r="278890">
          <cell r="A278890" t="str">
            <v xml:space="preserve">TOP MATRIZ     </v>
          </cell>
        </row>
        <row r="278891">
          <cell r="A278891" t="str">
            <v xml:space="preserve">TOP MATRIZ     </v>
          </cell>
        </row>
        <row r="278892">
          <cell r="A278892" t="str">
            <v xml:space="preserve">TOP MATRIZ     </v>
          </cell>
        </row>
        <row r="278893">
          <cell r="A278893" t="str">
            <v>TOP PDL BA \ SP</v>
          </cell>
        </row>
        <row r="278894">
          <cell r="A278894" t="str">
            <v>TOP PDL BA \ SP</v>
          </cell>
        </row>
        <row r="278895">
          <cell r="A278895" t="str">
            <v>TOP PDL BA \ SP</v>
          </cell>
        </row>
        <row r="278896">
          <cell r="A278896" t="str">
            <v>TOP PDL BA \ SP</v>
          </cell>
        </row>
        <row r="278897">
          <cell r="A278897" t="str">
            <v>TOP PDL BA \ SP</v>
          </cell>
        </row>
        <row r="278898">
          <cell r="A278898" t="str">
            <v>TOP PDL BA \ SP</v>
          </cell>
        </row>
        <row r="278899">
          <cell r="A278899" t="str">
            <v>TOP PDL BA \ SP</v>
          </cell>
        </row>
        <row r="278900">
          <cell r="A278900" t="str">
            <v>TOP PDL BA \ SP</v>
          </cell>
        </row>
        <row r="278901">
          <cell r="A278901" t="str">
            <v>TOP PDL BA \ SP</v>
          </cell>
        </row>
        <row r="278902">
          <cell r="A278902" t="str">
            <v xml:space="preserve">GPS SP         </v>
          </cell>
        </row>
        <row r="278903">
          <cell r="A278903" t="str">
            <v xml:space="preserve">GPS SP         </v>
          </cell>
        </row>
        <row r="278904">
          <cell r="A278904" t="str">
            <v xml:space="preserve">GPS SP         </v>
          </cell>
        </row>
        <row r="278905">
          <cell r="A278905" t="str">
            <v xml:space="preserve">GPS SP         </v>
          </cell>
        </row>
        <row r="278906">
          <cell r="A278906" t="str">
            <v xml:space="preserve">GPS SP         </v>
          </cell>
        </row>
        <row r="278907">
          <cell r="A278907" t="str">
            <v xml:space="preserve">GPS SP         </v>
          </cell>
        </row>
        <row r="278908">
          <cell r="A278908" t="str">
            <v xml:space="preserve">GPS SP         </v>
          </cell>
        </row>
        <row r="278909">
          <cell r="A278909" t="str">
            <v xml:space="preserve">GPS SP         </v>
          </cell>
        </row>
        <row r="278910">
          <cell r="A278910" t="str">
            <v xml:space="preserve">GPS SP         </v>
          </cell>
        </row>
        <row r="278911">
          <cell r="A278911" t="str">
            <v xml:space="preserve">TOP MATRIZ     </v>
          </cell>
        </row>
        <row r="278912">
          <cell r="A278912" t="str">
            <v xml:space="preserve">TOP MATRIZ     </v>
          </cell>
        </row>
        <row r="278913">
          <cell r="A278913" t="str">
            <v xml:space="preserve">TOP MATRIZ     </v>
          </cell>
        </row>
        <row r="278914">
          <cell r="A278914" t="str">
            <v xml:space="preserve">TOP MATRIZ     </v>
          </cell>
        </row>
        <row r="278915">
          <cell r="A278915" t="str">
            <v xml:space="preserve">TOP MATRIZ     </v>
          </cell>
        </row>
        <row r="278916">
          <cell r="A278916" t="str">
            <v xml:space="preserve">TOP MATRIZ     </v>
          </cell>
        </row>
        <row r="278917">
          <cell r="A278917" t="str">
            <v xml:space="preserve">TOP MATRIZ     </v>
          </cell>
        </row>
        <row r="278918">
          <cell r="A278918" t="str">
            <v xml:space="preserve">TOP MATRIZ     </v>
          </cell>
        </row>
        <row r="278919">
          <cell r="A278919" t="str">
            <v xml:space="preserve">TOP MATRIZ     </v>
          </cell>
        </row>
        <row r="278920">
          <cell r="A278920" t="str">
            <v>TOP PDL BA \ SP</v>
          </cell>
        </row>
        <row r="278921">
          <cell r="A278921" t="str">
            <v>TOP PDL BA \ SP</v>
          </cell>
        </row>
        <row r="278922">
          <cell r="A278922" t="str">
            <v>TOP PDL BA \ SP</v>
          </cell>
        </row>
        <row r="278923">
          <cell r="A278923" t="str">
            <v>TOP PDL BA \ SP</v>
          </cell>
        </row>
        <row r="278924">
          <cell r="A278924" t="str">
            <v>TOP PDL BA \ SP</v>
          </cell>
        </row>
        <row r="278925">
          <cell r="A278925" t="str">
            <v>TOP PDL BA \ SP</v>
          </cell>
        </row>
        <row r="278926">
          <cell r="A278926" t="str">
            <v>TOP PDL BA \ SP</v>
          </cell>
        </row>
        <row r="278927">
          <cell r="A278927" t="str">
            <v>TOP PDL BA \ SP</v>
          </cell>
        </row>
        <row r="278928">
          <cell r="A278928" t="str">
            <v>TOP PDL BA \ SP</v>
          </cell>
        </row>
        <row r="278929">
          <cell r="A278929" t="str">
            <v>TOP PDL BA \ SP</v>
          </cell>
        </row>
        <row r="278930">
          <cell r="A278930" t="str">
            <v>TOP PDL BA \ SP</v>
          </cell>
        </row>
        <row r="278931">
          <cell r="A278931" t="str">
            <v>TOP PDL BA \ SP</v>
          </cell>
        </row>
        <row r="278932">
          <cell r="A278932" t="str">
            <v>TOP PDL BA \ SP</v>
          </cell>
        </row>
        <row r="278933">
          <cell r="A278933" t="str">
            <v>TOP PDL BA \ SP</v>
          </cell>
        </row>
        <row r="278934">
          <cell r="A278934" t="str">
            <v>TOP PDL BA \ SP</v>
          </cell>
        </row>
        <row r="278935">
          <cell r="A278935" t="str">
            <v>TOP PDL BA \ SP</v>
          </cell>
        </row>
        <row r="278936">
          <cell r="A278936" t="str">
            <v>TOP PDL BA \ SP</v>
          </cell>
        </row>
        <row r="278937">
          <cell r="A278937" t="str">
            <v>TOP PDL BA \ SP</v>
          </cell>
        </row>
        <row r="278938">
          <cell r="A278938" t="str">
            <v xml:space="preserve">TOP MATRIZ     </v>
          </cell>
        </row>
        <row r="278939">
          <cell r="A278939" t="str">
            <v xml:space="preserve">TOP MATRIZ     </v>
          </cell>
        </row>
        <row r="278940">
          <cell r="A278940" t="str">
            <v xml:space="preserve">TOP MATRIZ     </v>
          </cell>
        </row>
        <row r="278941">
          <cell r="A278941" t="str">
            <v xml:space="preserve">TOP MATRIZ     </v>
          </cell>
        </row>
        <row r="278942">
          <cell r="A278942" t="str">
            <v xml:space="preserve">TOP MATRIZ     </v>
          </cell>
        </row>
        <row r="278943">
          <cell r="A278943" t="str">
            <v xml:space="preserve">TOP MATRIZ     </v>
          </cell>
        </row>
        <row r="278944">
          <cell r="A278944" t="str">
            <v xml:space="preserve">TOP MATRIZ     </v>
          </cell>
        </row>
        <row r="278945">
          <cell r="A278945" t="str">
            <v xml:space="preserve">TOP MATRIZ     </v>
          </cell>
        </row>
        <row r="278946">
          <cell r="A278946" t="str">
            <v xml:space="preserve">TOP MATRIZ     </v>
          </cell>
        </row>
        <row r="278947">
          <cell r="A278947" t="str">
            <v xml:space="preserve">TOP MATRIZ     </v>
          </cell>
        </row>
        <row r="278948">
          <cell r="A278948" t="str">
            <v xml:space="preserve">TOP MATRIZ     </v>
          </cell>
        </row>
        <row r="278949">
          <cell r="A278949" t="str">
            <v xml:space="preserve">TOP MATRIZ     </v>
          </cell>
        </row>
        <row r="278950">
          <cell r="A278950" t="str">
            <v xml:space="preserve">TOP MATRIZ     </v>
          </cell>
        </row>
        <row r="278951">
          <cell r="A278951" t="str">
            <v xml:space="preserve">TOP MATRIZ     </v>
          </cell>
        </row>
        <row r="278952">
          <cell r="A278952" t="str">
            <v xml:space="preserve">TOP MATRIZ     </v>
          </cell>
        </row>
        <row r="278953">
          <cell r="A278953" t="str">
            <v xml:space="preserve">TOP MATRIZ     </v>
          </cell>
        </row>
        <row r="278954">
          <cell r="A278954" t="str">
            <v xml:space="preserve">TOP MATRIZ     </v>
          </cell>
        </row>
        <row r="278955">
          <cell r="A278955" t="str">
            <v xml:space="preserve">TOP MATRIZ     </v>
          </cell>
        </row>
        <row r="278956">
          <cell r="A278956" t="str">
            <v>TOP PDL BA \ SP</v>
          </cell>
        </row>
        <row r="278957">
          <cell r="A278957" t="str">
            <v>TOP PDL BA \ SP</v>
          </cell>
        </row>
        <row r="278958">
          <cell r="A278958" t="str">
            <v>TOP PDL BA \ SP</v>
          </cell>
        </row>
        <row r="278959">
          <cell r="A278959" t="str">
            <v>TOP PDL BA \ SP</v>
          </cell>
        </row>
        <row r="278960">
          <cell r="A278960" t="str">
            <v>TOP PDL BA \ SP</v>
          </cell>
        </row>
        <row r="278961">
          <cell r="A278961" t="str">
            <v>TOP PDL BA \ SP</v>
          </cell>
        </row>
        <row r="278962">
          <cell r="A278962" t="str">
            <v>TOP PDL BA \ SP</v>
          </cell>
        </row>
        <row r="278963">
          <cell r="A278963" t="str">
            <v>TOP PDL BA \ SP</v>
          </cell>
        </row>
        <row r="278964">
          <cell r="A278964" t="str">
            <v>TOP PDL BA \ SP</v>
          </cell>
        </row>
        <row r="278965">
          <cell r="A278965" t="str">
            <v>TOP PDL BA \ SP</v>
          </cell>
        </row>
        <row r="278966">
          <cell r="A278966" t="str">
            <v>TOP PDL BA \ SP</v>
          </cell>
        </row>
        <row r="278967">
          <cell r="A278967" t="str">
            <v>TOP PDL BA \ SP</v>
          </cell>
        </row>
        <row r="278968">
          <cell r="A278968" t="str">
            <v>TOP PDL BA \ SP</v>
          </cell>
        </row>
        <row r="278969">
          <cell r="A278969" t="str">
            <v>TOP PDL BA \ SP</v>
          </cell>
        </row>
        <row r="278970">
          <cell r="A278970" t="str">
            <v>TOP PDL BA \ SP</v>
          </cell>
        </row>
        <row r="278971">
          <cell r="A278971" t="str">
            <v>TOP PDL BA \ SP</v>
          </cell>
        </row>
        <row r="278972">
          <cell r="A278972" t="str">
            <v>TOP PDL BA \ SP</v>
          </cell>
        </row>
        <row r="278973">
          <cell r="A278973" t="str">
            <v>TOP PDL BA \ SP</v>
          </cell>
        </row>
        <row r="278974">
          <cell r="A278974" t="str">
            <v xml:space="preserve">GPS SP         </v>
          </cell>
        </row>
        <row r="278975">
          <cell r="A278975" t="str">
            <v xml:space="preserve">GPS SP         </v>
          </cell>
        </row>
        <row r="278976">
          <cell r="A278976" t="str">
            <v xml:space="preserve">GPS SP         </v>
          </cell>
        </row>
        <row r="278977">
          <cell r="A278977" t="str">
            <v xml:space="preserve">GPS SP         </v>
          </cell>
        </row>
        <row r="278978">
          <cell r="A278978" t="str">
            <v xml:space="preserve">GPS SP         </v>
          </cell>
        </row>
        <row r="278979">
          <cell r="A278979" t="str">
            <v xml:space="preserve">GPS SP         </v>
          </cell>
        </row>
        <row r="278980">
          <cell r="A278980" t="str">
            <v xml:space="preserve">GPS SP         </v>
          </cell>
        </row>
        <row r="278981">
          <cell r="A278981" t="str">
            <v xml:space="preserve">GPS SP         </v>
          </cell>
        </row>
        <row r="278982">
          <cell r="A278982" t="str">
            <v xml:space="preserve">GPS SP         </v>
          </cell>
        </row>
        <row r="278983">
          <cell r="A278983" t="str">
            <v xml:space="preserve">GPS SP         </v>
          </cell>
        </row>
        <row r="278984">
          <cell r="A278984" t="str">
            <v xml:space="preserve">GPS SP         </v>
          </cell>
        </row>
        <row r="278985">
          <cell r="A278985" t="str">
            <v xml:space="preserve">GPS SP         </v>
          </cell>
        </row>
        <row r="278986">
          <cell r="A278986" t="str">
            <v xml:space="preserve">GPS SP         </v>
          </cell>
        </row>
        <row r="278987">
          <cell r="A278987" t="str">
            <v xml:space="preserve">GPS SP         </v>
          </cell>
        </row>
        <row r="278988">
          <cell r="A278988" t="str">
            <v xml:space="preserve">GPS SP         </v>
          </cell>
        </row>
        <row r="278989">
          <cell r="A278989" t="str">
            <v xml:space="preserve">GPS SP         </v>
          </cell>
        </row>
        <row r="278990">
          <cell r="A278990" t="str">
            <v xml:space="preserve">GPS SP         </v>
          </cell>
        </row>
        <row r="278991">
          <cell r="A278991" t="str">
            <v xml:space="preserve">GPS SP         </v>
          </cell>
        </row>
        <row r="278992">
          <cell r="A278992" t="str">
            <v>TOP PDL BA \ SP</v>
          </cell>
        </row>
        <row r="278993">
          <cell r="A278993" t="str">
            <v>TOP PDL BA \ SP</v>
          </cell>
        </row>
        <row r="278994">
          <cell r="A278994" t="str">
            <v>TOP PDL BA \ SP</v>
          </cell>
        </row>
        <row r="278995">
          <cell r="A278995" t="str">
            <v>TOP PDL BA \ SP</v>
          </cell>
        </row>
        <row r="278996">
          <cell r="A278996" t="str">
            <v>TOP PDL BA \ SP</v>
          </cell>
        </row>
        <row r="278997">
          <cell r="A278997" t="str">
            <v>TOP PDL BA \ SP</v>
          </cell>
        </row>
        <row r="278998">
          <cell r="A278998" t="str">
            <v>TOP PDL BA \ SP</v>
          </cell>
        </row>
        <row r="278999">
          <cell r="A278999" t="str">
            <v>TOP PDL BA \ SP</v>
          </cell>
        </row>
        <row r="279000">
          <cell r="A279000" t="str">
            <v>TOP PDL BA \ SP</v>
          </cell>
        </row>
        <row r="279001">
          <cell r="A279001" t="str">
            <v>TOP PDL BA \ SP</v>
          </cell>
        </row>
        <row r="279002">
          <cell r="A279002" t="str">
            <v>TOP PDL BA \ SP</v>
          </cell>
        </row>
        <row r="279003">
          <cell r="A279003" t="str">
            <v>TOP PDL BA \ SP</v>
          </cell>
        </row>
        <row r="279004">
          <cell r="A279004" t="str">
            <v>TOP PDL BA \ SP</v>
          </cell>
        </row>
        <row r="279005">
          <cell r="A279005" t="str">
            <v>TOP PDL BA \ SP</v>
          </cell>
        </row>
        <row r="279006">
          <cell r="A279006" t="str">
            <v>TOP PDL BA \ SP</v>
          </cell>
        </row>
        <row r="279007">
          <cell r="A279007" t="str">
            <v>TOP PDL BA \ SP</v>
          </cell>
        </row>
        <row r="279008">
          <cell r="A279008" t="str">
            <v>TOP PDL BA \ SP</v>
          </cell>
        </row>
        <row r="279009">
          <cell r="A279009" t="str">
            <v>TOP PDL BA \ SP</v>
          </cell>
        </row>
        <row r="279010">
          <cell r="A279010" t="str">
            <v xml:space="preserve">TOP MATRIZ     </v>
          </cell>
        </row>
        <row r="279011">
          <cell r="A279011" t="str">
            <v xml:space="preserve">TOP MATRIZ     </v>
          </cell>
        </row>
        <row r="279012">
          <cell r="A279012" t="str">
            <v xml:space="preserve">TOP MATRIZ     </v>
          </cell>
        </row>
        <row r="279013">
          <cell r="A279013" t="str">
            <v xml:space="preserve">TOP MATRIZ     </v>
          </cell>
        </row>
        <row r="279014">
          <cell r="A279014" t="str">
            <v xml:space="preserve">TOP MATRIZ     </v>
          </cell>
        </row>
        <row r="279015">
          <cell r="A279015" t="str">
            <v xml:space="preserve">TOP MATRIZ     </v>
          </cell>
        </row>
        <row r="279016">
          <cell r="A279016" t="str">
            <v xml:space="preserve">TOP MATRIZ     </v>
          </cell>
        </row>
        <row r="279017">
          <cell r="A279017" t="str">
            <v xml:space="preserve">TOP MATRIZ     </v>
          </cell>
        </row>
        <row r="279018">
          <cell r="A279018" t="str">
            <v xml:space="preserve">TOP MATRIZ     </v>
          </cell>
        </row>
        <row r="279019">
          <cell r="A279019" t="str">
            <v>TOP PDL BA \ SP</v>
          </cell>
        </row>
        <row r="279020">
          <cell r="A279020" t="str">
            <v>TOP PDL BA \ SP</v>
          </cell>
        </row>
        <row r="279021">
          <cell r="A279021" t="str">
            <v>TOP PDL BA \ SP</v>
          </cell>
        </row>
        <row r="279022">
          <cell r="A279022" t="str">
            <v>TOP PDL BA \ SP</v>
          </cell>
        </row>
        <row r="279023">
          <cell r="A279023" t="str">
            <v>TOP PDL BA \ SP</v>
          </cell>
        </row>
        <row r="279024">
          <cell r="A279024" t="str">
            <v>TOP PDL BA \ SP</v>
          </cell>
        </row>
        <row r="279025">
          <cell r="A279025" t="str">
            <v>TOP PDL BA \ SP</v>
          </cell>
        </row>
        <row r="279026">
          <cell r="A279026" t="str">
            <v>TOP PDL BA \ SP</v>
          </cell>
        </row>
        <row r="279027">
          <cell r="A279027" t="str">
            <v>TOP PDL BA \ SP</v>
          </cell>
        </row>
        <row r="279028">
          <cell r="A279028" t="str">
            <v xml:space="preserve">TOP MATRIZ     </v>
          </cell>
        </row>
        <row r="279029">
          <cell r="A279029" t="str">
            <v xml:space="preserve">TOP MATRIZ     </v>
          </cell>
        </row>
        <row r="279030">
          <cell r="A279030" t="str">
            <v xml:space="preserve">TOP MATRIZ     </v>
          </cell>
        </row>
        <row r="279031">
          <cell r="A279031" t="str">
            <v xml:space="preserve">TOP MATRIZ     </v>
          </cell>
        </row>
        <row r="279032">
          <cell r="A279032" t="str">
            <v xml:space="preserve">TOP MATRIZ     </v>
          </cell>
        </row>
        <row r="279033">
          <cell r="A279033" t="str">
            <v xml:space="preserve">TOP MATRIZ     </v>
          </cell>
        </row>
        <row r="279034">
          <cell r="A279034" t="str">
            <v xml:space="preserve">TOP MATRIZ     </v>
          </cell>
        </row>
        <row r="279035">
          <cell r="A279035" t="str">
            <v xml:space="preserve">TOP MATRIZ     </v>
          </cell>
        </row>
        <row r="279036">
          <cell r="A279036" t="str">
            <v xml:space="preserve">TOP MATRIZ     </v>
          </cell>
        </row>
        <row r="279037">
          <cell r="A279037" t="str">
            <v>TOP PDL BA \ SP</v>
          </cell>
        </row>
        <row r="279038">
          <cell r="A279038" t="str">
            <v>TOP PDL BA \ SP</v>
          </cell>
        </row>
        <row r="279039">
          <cell r="A279039" t="str">
            <v>TOP PDL BA \ SP</v>
          </cell>
        </row>
        <row r="279040">
          <cell r="A279040" t="str">
            <v>TOP PDL BA \ SP</v>
          </cell>
        </row>
        <row r="279041">
          <cell r="A279041" t="str">
            <v>TOP PDL BA \ SP</v>
          </cell>
        </row>
        <row r="279042">
          <cell r="A279042" t="str">
            <v>TOP PDL BA \ SP</v>
          </cell>
        </row>
        <row r="279043">
          <cell r="A279043" t="str">
            <v>TOP PDL BA \ SP</v>
          </cell>
        </row>
        <row r="279044">
          <cell r="A279044" t="str">
            <v>TOP PDL BA \ SP</v>
          </cell>
        </row>
        <row r="279045">
          <cell r="A279045" t="str">
            <v>TOP PDL BA \ SP</v>
          </cell>
        </row>
        <row r="279046">
          <cell r="A279046" t="str">
            <v xml:space="preserve">TOP MATRIZ     </v>
          </cell>
        </row>
        <row r="279047">
          <cell r="A279047" t="str">
            <v xml:space="preserve">TOP MATRIZ     </v>
          </cell>
        </row>
        <row r="279048">
          <cell r="A279048" t="str">
            <v xml:space="preserve">TOP MATRIZ     </v>
          </cell>
        </row>
        <row r="279049">
          <cell r="A279049" t="str">
            <v xml:space="preserve">TOP MATRIZ     </v>
          </cell>
        </row>
        <row r="279050">
          <cell r="A279050" t="str">
            <v xml:space="preserve">TOP MATRIZ     </v>
          </cell>
        </row>
        <row r="279051">
          <cell r="A279051" t="str">
            <v xml:space="preserve">TOP MATRIZ     </v>
          </cell>
        </row>
        <row r="279052">
          <cell r="A279052" t="str">
            <v xml:space="preserve">TOP MATRIZ     </v>
          </cell>
        </row>
        <row r="279053">
          <cell r="A279053" t="str">
            <v xml:space="preserve">TOP MATRIZ     </v>
          </cell>
        </row>
        <row r="279054">
          <cell r="A279054" t="str">
            <v xml:space="preserve">TOP MATRIZ     </v>
          </cell>
        </row>
        <row r="279055">
          <cell r="A279055" t="str">
            <v>TOP PDL BA \ SP</v>
          </cell>
        </row>
        <row r="279056">
          <cell r="A279056" t="str">
            <v>TOP PDL BA \ SP</v>
          </cell>
        </row>
        <row r="279057">
          <cell r="A279057" t="str">
            <v>TOP PDL BA \ SP</v>
          </cell>
        </row>
        <row r="279058">
          <cell r="A279058" t="str">
            <v>TOP PDL BA \ SP</v>
          </cell>
        </row>
        <row r="279059">
          <cell r="A279059" t="str">
            <v>TOP PDL BA \ SP</v>
          </cell>
        </row>
        <row r="279060">
          <cell r="A279060" t="str">
            <v>TOP PDL BA \ SP</v>
          </cell>
        </row>
        <row r="279061">
          <cell r="A279061" t="str">
            <v>TOP PDL BA \ SP</v>
          </cell>
        </row>
        <row r="279062">
          <cell r="A279062" t="str">
            <v>TOP PDL BA \ SP</v>
          </cell>
        </row>
        <row r="279063">
          <cell r="A279063" t="str">
            <v>TOP PDL BA \ SP</v>
          </cell>
        </row>
        <row r="279064">
          <cell r="A279064" t="str">
            <v xml:space="preserve">TOP MATRIZ     </v>
          </cell>
        </row>
        <row r="279065">
          <cell r="A279065" t="str">
            <v xml:space="preserve">TOP MATRIZ     </v>
          </cell>
        </row>
        <row r="279066">
          <cell r="A279066" t="str">
            <v xml:space="preserve">TOP MATRIZ     </v>
          </cell>
        </row>
        <row r="279067">
          <cell r="A279067" t="str">
            <v xml:space="preserve">TOP MATRIZ     </v>
          </cell>
        </row>
        <row r="279068">
          <cell r="A279068" t="str">
            <v xml:space="preserve">TOP MATRIZ     </v>
          </cell>
        </row>
        <row r="279069">
          <cell r="A279069" t="str">
            <v xml:space="preserve">TOP MATRIZ     </v>
          </cell>
        </row>
        <row r="279070">
          <cell r="A279070" t="str">
            <v xml:space="preserve">TOP MATRIZ     </v>
          </cell>
        </row>
        <row r="279071">
          <cell r="A279071" t="str">
            <v xml:space="preserve">TOP MATRIZ     </v>
          </cell>
        </row>
        <row r="279072">
          <cell r="A279072" t="str">
            <v xml:space="preserve">TOP MATRIZ     </v>
          </cell>
        </row>
        <row r="279073">
          <cell r="A279073" t="str">
            <v>TOP PDL BA \ PE</v>
          </cell>
        </row>
        <row r="279074">
          <cell r="A279074" t="str">
            <v>TOP PDL BA \ PE</v>
          </cell>
        </row>
        <row r="279075">
          <cell r="A279075" t="str">
            <v>TOP PDL BA \ PE</v>
          </cell>
        </row>
        <row r="279076">
          <cell r="A279076" t="str">
            <v>TOP PDL BA \ PE</v>
          </cell>
        </row>
        <row r="279077">
          <cell r="A279077" t="str">
            <v>TOP PDL BA \ PE</v>
          </cell>
        </row>
        <row r="279078">
          <cell r="A279078" t="str">
            <v>TOP PDL BA \ PE</v>
          </cell>
        </row>
        <row r="279079">
          <cell r="A279079" t="str">
            <v>TOP PDL BA \ PE</v>
          </cell>
        </row>
        <row r="279080">
          <cell r="A279080" t="str">
            <v>TOP PDL BA \ PE</v>
          </cell>
        </row>
        <row r="279081">
          <cell r="A279081" t="str">
            <v>TOP PDL BA \ PE</v>
          </cell>
        </row>
        <row r="279082">
          <cell r="A279082" t="str">
            <v>TOP PDL BA \ PE</v>
          </cell>
        </row>
        <row r="279083">
          <cell r="A279083" t="str">
            <v>TOP PDL BA \ PE</v>
          </cell>
        </row>
        <row r="279084">
          <cell r="A279084" t="str">
            <v>TOP PDL BA \ PE</v>
          </cell>
        </row>
        <row r="279085">
          <cell r="A279085" t="str">
            <v>TOP PDL BA \ PE</v>
          </cell>
        </row>
        <row r="279086">
          <cell r="A279086" t="str">
            <v>TOP PDL BA \ PE</v>
          </cell>
        </row>
        <row r="279087">
          <cell r="A279087" t="str">
            <v>TOP PDL BA \ PE</v>
          </cell>
        </row>
        <row r="279088">
          <cell r="A279088" t="str">
            <v>TOP PDL BA \ PE</v>
          </cell>
        </row>
        <row r="279089">
          <cell r="A279089" t="str">
            <v>TOP PDL BA \ PE</v>
          </cell>
        </row>
        <row r="279090">
          <cell r="A279090" t="str">
            <v xml:space="preserve">TOP MATRIZ     </v>
          </cell>
        </row>
        <row r="279091">
          <cell r="A279091" t="str">
            <v xml:space="preserve">TOP MATRIZ     </v>
          </cell>
        </row>
        <row r="279092">
          <cell r="A279092" t="str">
            <v xml:space="preserve">TOP MATRIZ     </v>
          </cell>
        </row>
        <row r="279093">
          <cell r="A279093" t="str">
            <v xml:space="preserve">TOP MATRIZ     </v>
          </cell>
        </row>
        <row r="279094">
          <cell r="A279094" t="str">
            <v xml:space="preserve">TOP MATRIZ     </v>
          </cell>
        </row>
        <row r="279095">
          <cell r="A279095" t="str">
            <v xml:space="preserve">TOP MATRIZ     </v>
          </cell>
        </row>
        <row r="279096">
          <cell r="A279096" t="str">
            <v xml:space="preserve">TOP MATRIZ     </v>
          </cell>
        </row>
        <row r="279097">
          <cell r="A279097" t="str">
            <v xml:space="preserve">TOP MATRIZ     </v>
          </cell>
        </row>
        <row r="279098">
          <cell r="A279098" t="str">
            <v xml:space="preserve">TOP MATRIZ     </v>
          </cell>
        </row>
        <row r="279099">
          <cell r="A279099" t="str">
            <v>TOP PDL BA \ PE</v>
          </cell>
        </row>
        <row r="279100">
          <cell r="A279100" t="str">
            <v>TOP PDL BA \ PE</v>
          </cell>
        </row>
        <row r="279101">
          <cell r="A279101" t="str">
            <v>TOP PDL BA \ PE</v>
          </cell>
        </row>
        <row r="279102">
          <cell r="A279102" t="str">
            <v>TOP PDL BA \ PE</v>
          </cell>
        </row>
        <row r="279103">
          <cell r="A279103" t="str">
            <v>TOP PDL BA \ PE</v>
          </cell>
        </row>
        <row r="279104">
          <cell r="A279104" t="str">
            <v>TOP PDL BA \ PE</v>
          </cell>
        </row>
        <row r="279105">
          <cell r="A279105" t="str">
            <v>TOP PDL BA \ PE</v>
          </cell>
        </row>
        <row r="279106">
          <cell r="A279106" t="str">
            <v>TOP PDL BA \ PE</v>
          </cell>
        </row>
        <row r="279107">
          <cell r="A279107" t="str">
            <v>TOP PDL BA \ PE</v>
          </cell>
        </row>
        <row r="279108">
          <cell r="A279108" t="str">
            <v xml:space="preserve">GPS SP         </v>
          </cell>
        </row>
        <row r="279109">
          <cell r="A279109" t="str">
            <v xml:space="preserve">GPS SP         </v>
          </cell>
        </row>
        <row r="279110">
          <cell r="A279110" t="str">
            <v xml:space="preserve">GPS SP         </v>
          </cell>
        </row>
        <row r="279111">
          <cell r="A279111" t="str">
            <v xml:space="preserve">GPS SP         </v>
          </cell>
        </row>
        <row r="279112">
          <cell r="A279112" t="str">
            <v xml:space="preserve">GPS SP         </v>
          </cell>
        </row>
        <row r="279113">
          <cell r="A279113" t="str">
            <v xml:space="preserve">GPS SP         </v>
          </cell>
        </row>
        <row r="279114">
          <cell r="A279114" t="str">
            <v xml:space="preserve">GPS SP         </v>
          </cell>
        </row>
        <row r="279115">
          <cell r="A279115" t="str">
            <v xml:space="preserve">GPS SP         </v>
          </cell>
        </row>
        <row r="279116">
          <cell r="A279116" t="str">
            <v xml:space="preserve">GPS SP         </v>
          </cell>
        </row>
        <row r="279117">
          <cell r="A279117" t="str">
            <v>TOP PDL BA \ SP</v>
          </cell>
        </row>
        <row r="279118">
          <cell r="A279118" t="str">
            <v>TOP PDL BA \ SP</v>
          </cell>
        </row>
        <row r="279119">
          <cell r="A279119" t="str">
            <v>TOP PDL BA \ SP</v>
          </cell>
        </row>
        <row r="279120">
          <cell r="A279120" t="str">
            <v>TOP PDL BA \ SP</v>
          </cell>
        </row>
        <row r="279121">
          <cell r="A279121" t="str">
            <v>TOP PDL BA \ SP</v>
          </cell>
        </row>
        <row r="279122">
          <cell r="A279122" t="str">
            <v>TOP PDL BA \ SP</v>
          </cell>
        </row>
        <row r="279123">
          <cell r="A279123" t="str">
            <v>TOP PDL BA \ SP</v>
          </cell>
        </row>
        <row r="279124">
          <cell r="A279124" t="str">
            <v>TOP PDL BA \ SP</v>
          </cell>
        </row>
        <row r="279125">
          <cell r="A279125" t="str">
            <v>TOP PDL BA \ SP</v>
          </cell>
        </row>
        <row r="279126">
          <cell r="A279126" t="str">
            <v xml:space="preserve">TOP MATRIZ     </v>
          </cell>
        </row>
        <row r="279127">
          <cell r="A279127" t="str">
            <v xml:space="preserve">TOP MATRIZ     </v>
          </cell>
        </row>
        <row r="279128">
          <cell r="A279128" t="str">
            <v xml:space="preserve">TOP MATRIZ     </v>
          </cell>
        </row>
        <row r="279129">
          <cell r="A279129" t="str">
            <v xml:space="preserve">TOP MATRIZ     </v>
          </cell>
        </row>
        <row r="279130">
          <cell r="A279130" t="str">
            <v xml:space="preserve">TOP MATRIZ     </v>
          </cell>
        </row>
        <row r="279131">
          <cell r="A279131" t="str">
            <v xml:space="preserve">TOP MATRIZ     </v>
          </cell>
        </row>
        <row r="279132">
          <cell r="A279132" t="str">
            <v xml:space="preserve">TOP MATRIZ     </v>
          </cell>
        </row>
        <row r="279133">
          <cell r="A279133" t="str">
            <v xml:space="preserve">TOP MATRIZ     </v>
          </cell>
        </row>
        <row r="279134">
          <cell r="A279134" t="str">
            <v xml:space="preserve">TOP MATRIZ     </v>
          </cell>
        </row>
        <row r="279135">
          <cell r="A279135" t="str">
            <v xml:space="preserve">TOP MATRIZ     </v>
          </cell>
        </row>
        <row r="279136">
          <cell r="A279136" t="str">
            <v xml:space="preserve">TOP MATRIZ     </v>
          </cell>
        </row>
        <row r="279137">
          <cell r="A279137" t="str">
            <v xml:space="preserve">TOP MATRIZ     </v>
          </cell>
        </row>
        <row r="279138">
          <cell r="A279138" t="str">
            <v xml:space="preserve">TOP MATRIZ     </v>
          </cell>
        </row>
        <row r="279139">
          <cell r="A279139" t="str">
            <v xml:space="preserve">TOP MATRIZ     </v>
          </cell>
        </row>
        <row r="279140">
          <cell r="A279140" t="str">
            <v xml:space="preserve">TOP MATRIZ     </v>
          </cell>
        </row>
        <row r="279141">
          <cell r="A279141" t="str">
            <v xml:space="preserve">TOP MATRIZ     </v>
          </cell>
        </row>
        <row r="279142">
          <cell r="A279142" t="str">
            <v xml:space="preserve">TOP MATRIZ     </v>
          </cell>
        </row>
        <row r="279143">
          <cell r="A279143" t="str">
            <v xml:space="preserve">TOP MATRIZ     </v>
          </cell>
        </row>
        <row r="279144">
          <cell r="A279144" t="str">
            <v xml:space="preserve">TOP MATRIZ     </v>
          </cell>
        </row>
        <row r="279145">
          <cell r="A279145" t="str">
            <v xml:space="preserve">TOP MATRIZ     </v>
          </cell>
        </row>
        <row r="279146">
          <cell r="A279146" t="str">
            <v xml:space="preserve">TOP MATRIZ     </v>
          </cell>
        </row>
        <row r="279147">
          <cell r="A279147" t="str">
            <v xml:space="preserve">TOP MATRIZ     </v>
          </cell>
        </row>
        <row r="279148">
          <cell r="A279148" t="str">
            <v xml:space="preserve">TOP MATRIZ     </v>
          </cell>
        </row>
        <row r="279149">
          <cell r="A279149" t="str">
            <v xml:space="preserve">TOP MATRIZ     </v>
          </cell>
        </row>
        <row r="279150">
          <cell r="A279150" t="str">
            <v xml:space="preserve">TOP MATRIZ     </v>
          </cell>
        </row>
        <row r="279151">
          <cell r="A279151" t="str">
            <v xml:space="preserve">TOP MATRIZ     </v>
          </cell>
        </row>
        <row r="279152">
          <cell r="A279152" t="str">
            <v xml:space="preserve">TOP MATRIZ     </v>
          </cell>
        </row>
        <row r="279153">
          <cell r="A279153" t="str">
            <v xml:space="preserve">TOP MATRIZ     </v>
          </cell>
        </row>
        <row r="279154">
          <cell r="A279154" t="str">
            <v xml:space="preserve">TOP MATRIZ     </v>
          </cell>
        </row>
        <row r="279155">
          <cell r="A279155" t="str">
            <v xml:space="preserve">TOP MATRIZ     </v>
          </cell>
        </row>
        <row r="279156">
          <cell r="A279156" t="str">
            <v xml:space="preserve">TOP MATRIZ     </v>
          </cell>
        </row>
        <row r="279157">
          <cell r="A279157" t="str">
            <v xml:space="preserve">TOP MATRIZ     </v>
          </cell>
        </row>
        <row r="279158">
          <cell r="A279158" t="str">
            <v xml:space="preserve">TOP MATRIZ     </v>
          </cell>
        </row>
        <row r="279159">
          <cell r="A279159" t="str">
            <v xml:space="preserve">TOP MATRIZ     </v>
          </cell>
        </row>
        <row r="279160">
          <cell r="A279160" t="str">
            <v xml:space="preserve">TOP MATRIZ     </v>
          </cell>
        </row>
        <row r="279161">
          <cell r="A279161" t="str">
            <v xml:space="preserve">TOP MATRIZ     </v>
          </cell>
        </row>
        <row r="279162">
          <cell r="A279162" t="str">
            <v>TOP PDL BA \ SP</v>
          </cell>
        </row>
        <row r="279163">
          <cell r="A279163" t="str">
            <v>TOP PDL BA \ SP</v>
          </cell>
        </row>
        <row r="279164">
          <cell r="A279164" t="str">
            <v>TOP PDL BA \ SP</v>
          </cell>
        </row>
        <row r="279165">
          <cell r="A279165" t="str">
            <v>TOP PDL BA \ SP</v>
          </cell>
        </row>
        <row r="279166">
          <cell r="A279166" t="str">
            <v>TOP PDL BA \ SP</v>
          </cell>
        </row>
        <row r="279167">
          <cell r="A279167" t="str">
            <v>TOP PDL BA \ SP</v>
          </cell>
        </row>
        <row r="279168">
          <cell r="A279168" t="str">
            <v>TOP PDL BA \ SP</v>
          </cell>
        </row>
        <row r="279169">
          <cell r="A279169" t="str">
            <v>TOP PDL BA \ SP</v>
          </cell>
        </row>
        <row r="279170">
          <cell r="A279170" t="str">
            <v>TOP PDL BA \ SP</v>
          </cell>
        </row>
        <row r="279171">
          <cell r="A279171" t="str">
            <v xml:space="preserve">ENGESEG MATRIZ </v>
          </cell>
        </row>
        <row r="279172">
          <cell r="A279172" t="str">
            <v xml:space="preserve">ENGESEG MATRIZ </v>
          </cell>
        </row>
        <row r="279173">
          <cell r="A279173" t="str">
            <v xml:space="preserve">ENGESEG MATRIZ </v>
          </cell>
        </row>
        <row r="279174">
          <cell r="A279174" t="str">
            <v xml:space="preserve">ENGESEG MATRIZ </v>
          </cell>
        </row>
        <row r="279175">
          <cell r="A279175" t="str">
            <v xml:space="preserve">ENGESEG MATRIZ </v>
          </cell>
        </row>
        <row r="279176">
          <cell r="A279176" t="str">
            <v xml:space="preserve">ENGESEG MATRIZ </v>
          </cell>
        </row>
        <row r="279177">
          <cell r="A279177" t="str">
            <v xml:space="preserve">ENGESEG MATRIZ </v>
          </cell>
        </row>
        <row r="279178">
          <cell r="A279178" t="str">
            <v xml:space="preserve">ENGESEG MATRIZ </v>
          </cell>
        </row>
        <row r="279179">
          <cell r="A279179" t="str">
            <v xml:space="preserve">ENGESEG MATRIZ </v>
          </cell>
        </row>
        <row r="279180">
          <cell r="A279180" t="str">
            <v>TOP PDL BA \ SP</v>
          </cell>
        </row>
        <row r="279181">
          <cell r="A279181" t="str">
            <v>TOP PDL BA \ SP</v>
          </cell>
        </row>
        <row r="279182">
          <cell r="A279182" t="str">
            <v>TOP PDL BA \ SP</v>
          </cell>
        </row>
        <row r="279183">
          <cell r="A279183" t="str">
            <v>TOP PDL BA \ SP</v>
          </cell>
        </row>
        <row r="279184">
          <cell r="A279184" t="str">
            <v>TOP PDL BA \ SP</v>
          </cell>
        </row>
        <row r="279185">
          <cell r="A279185" t="str">
            <v>TOP PDL BA \ SP</v>
          </cell>
        </row>
        <row r="279186">
          <cell r="A279186" t="str">
            <v>TOP PDL BA \ SP</v>
          </cell>
        </row>
        <row r="279187">
          <cell r="A279187" t="str">
            <v>TOP PDL BA \ SP</v>
          </cell>
        </row>
        <row r="279188">
          <cell r="A279188" t="str">
            <v>TOP PDL BA \ SP</v>
          </cell>
        </row>
        <row r="279189">
          <cell r="A279189" t="str">
            <v xml:space="preserve">GPS SP         </v>
          </cell>
        </row>
        <row r="279190">
          <cell r="A279190" t="str">
            <v xml:space="preserve">GPS SP         </v>
          </cell>
        </row>
        <row r="279191">
          <cell r="A279191" t="str">
            <v xml:space="preserve">GPS SP         </v>
          </cell>
        </row>
        <row r="279192">
          <cell r="A279192" t="str">
            <v xml:space="preserve">GPS SP         </v>
          </cell>
        </row>
        <row r="279193">
          <cell r="A279193" t="str">
            <v xml:space="preserve">GPS SP         </v>
          </cell>
        </row>
        <row r="279194">
          <cell r="A279194" t="str">
            <v xml:space="preserve">GPS SP         </v>
          </cell>
        </row>
        <row r="279195">
          <cell r="A279195" t="str">
            <v xml:space="preserve">GPS SP         </v>
          </cell>
        </row>
        <row r="279196">
          <cell r="A279196" t="str">
            <v xml:space="preserve">GPS SP         </v>
          </cell>
        </row>
        <row r="279197">
          <cell r="A279197" t="str">
            <v xml:space="preserve">GPS SP         </v>
          </cell>
        </row>
        <row r="279198">
          <cell r="A279198" t="str">
            <v>TOP PDL BA \ SP</v>
          </cell>
        </row>
        <row r="279199">
          <cell r="A279199" t="str">
            <v>TOP PDL BA \ SP</v>
          </cell>
        </row>
        <row r="279200">
          <cell r="A279200" t="str">
            <v>TOP PDL BA \ SP</v>
          </cell>
        </row>
        <row r="279201">
          <cell r="A279201" t="str">
            <v>TOP PDL BA \ SP</v>
          </cell>
        </row>
        <row r="279202">
          <cell r="A279202" t="str">
            <v>TOP PDL BA \ SP</v>
          </cell>
        </row>
        <row r="279203">
          <cell r="A279203" t="str">
            <v>TOP PDL BA \ SP</v>
          </cell>
        </row>
        <row r="279204">
          <cell r="A279204" t="str">
            <v>TOP PDL BA \ SP</v>
          </cell>
        </row>
        <row r="279205">
          <cell r="A279205" t="str">
            <v>TOP PDL BA \ SP</v>
          </cell>
        </row>
        <row r="279206">
          <cell r="A279206" t="str">
            <v>TOP PDL BA \ SP</v>
          </cell>
        </row>
        <row r="279207">
          <cell r="A279207" t="str">
            <v>TOP PDL BA \ SP</v>
          </cell>
        </row>
        <row r="279208">
          <cell r="A279208" t="str">
            <v>TOP PDL BA \ SP</v>
          </cell>
        </row>
        <row r="279209">
          <cell r="A279209" t="str">
            <v>TOP PDL BA \ SP</v>
          </cell>
        </row>
        <row r="279210">
          <cell r="A279210" t="str">
            <v>TOP PDL BA \ SP</v>
          </cell>
        </row>
        <row r="279211">
          <cell r="A279211" t="str">
            <v>TOP PDL BA \ SP</v>
          </cell>
        </row>
        <row r="279212">
          <cell r="A279212" t="str">
            <v>TOP PDL BA \ SP</v>
          </cell>
        </row>
        <row r="279213">
          <cell r="A279213" t="str">
            <v>TOP PDL BA \ SP</v>
          </cell>
        </row>
        <row r="279214">
          <cell r="A279214" t="str">
            <v>TOP PDL BA \ SP</v>
          </cell>
        </row>
        <row r="279215">
          <cell r="A279215" t="str">
            <v>TOP PDL BA \ SP</v>
          </cell>
        </row>
        <row r="279216">
          <cell r="A279216" t="str">
            <v>TOP PDL BA \ SP</v>
          </cell>
        </row>
        <row r="279217">
          <cell r="A279217" t="str">
            <v>TOP PDL BA \ SP</v>
          </cell>
        </row>
        <row r="279218">
          <cell r="A279218" t="str">
            <v>TOP PDL BA \ SP</v>
          </cell>
        </row>
        <row r="279219">
          <cell r="A279219" t="str">
            <v>TOP PDL BA \ SP</v>
          </cell>
        </row>
        <row r="279220">
          <cell r="A279220" t="str">
            <v>TOP PDL BA \ SP</v>
          </cell>
        </row>
        <row r="279221">
          <cell r="A279221" t="str">
            <v>TOP PDL BA \ SP</v>
          </cell>
        </row>
        <row r="279222">
          <cell r="A279222" t="str">
            <v>TOP PDL BA \ SP</v>
          </cell>
        </row>
        <row r="279223">
          <cell r="A279223" t="str">
            <v>TOP PDL BA \ SP</v>
          </cell>
        </row>
        <row r="279224">
          <cell r="A279224" t="str">
            <v>TOP PDL BA \ SP</v>
          </cell>
        </row>
        <row r="279225">
          <cell r="A279225" t="str">
            <v xml:space="preserve">GPS SP         </v>
          </cell>
        </row>
        <row r="279226">
          <cell r="A279226" t="str">
            <v xml:space="preserve">GPS SP         </v>
          </cell>
        </row>
        <row r="279227">
          <cell r="A279227" t="str">
            <v xml:space="preserve">GPS SP         </v>
          </cell>
        </row>
        <row r="279228">
          <cell r="A279228" t="str">
            <v xml:space="preserve">GPS SP         </v>
          </cell>
        </row>
        <row r="279229">
          <cell r="A279229" t="str">
            <v xml:space="preserve">GPS SP         </v>
          </cell>
        </row>
        <row r="279230">
          <cell r="A279230" t="str">
            <v xml:space="preserve">GPS SP         </v>
          </cell>
        </row>
        <row r="279231">
          <cell r="A279231" t="str">
            <v xml:space="preserve">GPS SP         </v>
          </cell>
        </row>
        <row r="279232">
          <cell r="A279232" t="str">
            <v xml:space="preserve">GPS SP         </v>
          </cell>
        </row>
        <row r="279233">
          <cell r="A279233" t="str">
            <v xml:space="preserve">GPS SP         </v>
          </cell>
        </row>
        <row r="279234">
          <cell r="A279234" t="str">
            <v>TOP PDL BA \ SP</v>
          </cell>
        </row>
        <row r="279235">
          <cell r="A279235" t="str">
            <v>TOP PDL BA \ SP</v>
          </cell>
        </row>
        <row r="279236">
          <cell r="A279236" t="str">
            <v>TOP PDL BA \ SP</v>
          </cell>
        </row>
        <row r="279237">
          <cell r="A279237" t="str">
            <v>TOP PDL BA \ SP</v>
          </cell>
        </row>
        <row r="279238">
          <cell r="A279238" t="str">
            <v>TOP PDL BA \ SP</v>
          </cell>
        </row>
        <row r="279239">
          <cell r="A279239" t="str">
            <v>TOP PDL BA \ SP</v>
          </cell>
        </row>
        <row r="279240">
          <cell r="A279240" t="str">
            <v>TOP PDL BA \ SP</v>
          </cell>
        </row>
        <row r="279241">
          <cell r="A279241" t="str">
            <v>TOP PDL BA \ SP</v>
          </cell>
        </row>
        <row r="279242">
          <cell r="A279242" t="str">
            <v>TOP PDL BA \ SP</v>
          </cell>
        </row>
        <row r="279243">
          <cell r="A279243" t="str">
            <v>TOP PDL BA \ SP</v>
          </cell>
        </row>
        <row r="279244">
          <cell r="A279244" t="str">
            <v>TOP PDL BA \ SP</v>
          </cell>
        </row>
        <row r="279245">
          <cell r="A279245" t="str">
            <v>TOP PDL BA \ SP</v>
          </cell>
        </row>
        <row r="279246">
          <cell r="A279246" t="str">
            <v>TOP PDL BA \ SP</v>
          </cell>
        </row>
        <row r="279247">
          <cell r="A279247" t="str">
            <v>TOP PDL BA \ SP</v>
          </cell>
        </row>
        <row r="279248">
          <cell r="A279248" t="str">
            <v>TOP PDL BA \ SP</v>
          </cell>
        </row>
        <row r="279249">
          <cell r="A279249" t="str">
            <v>TOP PDL BA \ SP</v>
          </cell>
        </row>
        <row r="279250">
          <cell r="A279250" t="str">
            <v>TOP PDL BA \ SP</v>
          </cell>
        </row>
        <row r="279251">
          <cell r="A279251" t="str">
            <v>TOP PDL BA \ SP</v>
          </cell>
        </row>
        <row r="279252">
          <cell r="A279252" t="str">
            <v>TOP PDL BA \ SP</v>
          </cell>
        </row>
        <row r="279253">
          <cell r="A279253" t="str">
            <v>TOP PDL BA \ SP</v>
          </cell>
        </row>
        <row r="279254">
          <cell r="A279254" t="str">
            <v>TOP PDL BA \ SP</v>
          </cell>
        </row>
        <row r="279255">
          <cell r="A279255" t="str">
            <v>TOP PDL BA \ SP</v>
          </cell>
        </row>
        <row r="279256">
          <cell r="A279256" t="str">
            <v>TOP PDL BA \ SP</v>
          </cell>
        </row>
        <row r="279257">
          <cell r="A279257" t="str">
            <v>TOP PDL BA \ SP</v>
          </cell>
        </row>
        <row r="279258">
          <cell r="A279258" t="str">
            <v>TOP PDL BA \ SP</v>
          </cell>
        </row>
        <row r="279259">
          <cell r="A279259" t="str">
            <v>TOP PDL BA \ SP</v>
          </cell>
        </row>
        <row r="279260">
          <cell r="A279260" t="str">
            <v>TOP PDL BA \ SP</v>
          </cell>
        </row>
        <row r="279261">
          <cell r="A279261" t="str">
            <v>TOP PDL BA \ SP</v>
          </cell>
        </row>
        <row r="279262">
          <cell r="A279262" t="str">
            <v>TOP PDL BA \ SP</v>
          </cell>
        </row>
        <row r="279263">
          <cell r="A279263" t="str">
            <v>TOP PDL BA \ SP</v>
          </cell>
        </row>
        <row r="279264">
          <cell r="A279264" t="str">
            <v>TOP PDL BA \ SP</v>
          </cell>
        </row>
        <row r="279265">
          <cell r="A279265" t="str">
            <v>TOP PDL BA \ SP</v>
          </cell>
        </row>
        <row r="279266">
          <cell r="A279266" t="str">
            <v>TOP PDL BA \ SP</v>
          </cell>
        </row>
        <row r="279267">
          <cell r="A279267" t="str">
            <v>TOP PDL BA \ SP</v>
          </cell>
        </row>
        <row r="279268">
          <cell r="A279268" t="str">
            <v>TOP PDL BA \ SP</v>
          </cell>
        </row>
        <row r="279269">
          <cell r="A279269" t="str">
            <v>TOP PDL BA \ SP</v>
          </cell>
        </row>
        <row r="279270">
          <cell r="A279270" t="str">
            <v>TOP PDL BA \ SP</v>
          </cell>
        </row>
        <row r="279271">
          <cell r="A279271" t="str">
            <v>TOP PDL BA \ SP</v>
          </cell>
        </row>
        <row r="279272">
          <cell r="A279272" t="str">
            <v>TOP PDL BA \ SP</v>
          </cell>
        </row>
        <row r="279273">
          <cell r="A279273" t="str">
            <v>TOP PDL BA \ SP</v>
          </cell>
        </row>
        <row r="279274">
          <cell r="A279274" t="str">
            <v>TOP PDL BA \ SP</v>
          </cell>
        </row>
        <row r="279275">
          <cell r="A279275" t="str">
            <v>TOP PDL BA \ SP</v>
          </cell>
        </row>
        <row r="279276">
          <cell r="A279276" t="str">
            <v>TOP PDL BA \ SP</v>
          </cell>
        </row>
        <row r="279277">
          <cell r="A279277" t="str">
            <v>TOP PDL BA \ SP</v>
          </cell>
        </row>
        <row r="279278">
          <cell r="A279278" t="str">
            <v>TOP PDL BA \ SP</v>
          </cell>
        </row>
        <row r="279279">
          <cell r="A279279" t="str">
            <v xml:space="preserve">TOP MATRIZ     </v>
          </cell>
        </row>
        <row r="279280">
          <cell r="A279280" t="str">
            <v xml:space="preserve">TOP MATRIZ     </v>
          </cell>
        </row>
        <row r="279281">
          <cell r="A279281" t="str">
            <v xml:space="preserve">TOP MATRIZ     </v>
          </cell>
        </row>
        <row r="279282">
          <cell r="A279282" t="str">
            <v xml:space="preserve">TOP MATRIZ     </v>
          </cell>
        </row>
        <row r="279283">
          <cell r="A279283" t="str">
            <v xml:space="preserve">TOP MATRIZ     </v>
          </cell>
        </row>
        <row r="279284">
          <cell r="A279284" t="str">
            <v xml:space="preserve">TOP MATRIZ     </v>
          </cell>
        </row>
        <row r="279285">
          <cell r="A279285" t="str">
            <v xml:space="preserve">TOP MATRIZ     </v>
          </cell>
        </row>
        <row r="279286">
          <cell r="A279286" t="str">
            <v xml:space="preserve">TOP MATRIZ     </v>
          </cell>
        </row>
        <row r="279287">
          <cell r="A279287" t="str">
            <v xml:space="preserve">TOP MATRIZ     </v>
          </cell>
        </row>
        <row r="279288">
          <cell r="A279288" t="str">
            <v xml:space="preserve">TOP MATRIZ     </v>
          </cell>
        </row>
        <row r="279289">
          <cell r="A279289" t="str">
            <v xml:space="preserve">TOP MATRIZ     </v>
          </cell>
        </row>
        <row r="279290">
          <cell r="A279290" t="str">
            <v xml:space="preserve">TOP MATRIZ     </v>
          </cell>
        </row>
        <row r="279291">
          <cell r="A279291" t="str">
            <v xml:space="preserve">TOP MATRIZ     </v>
          </cell>
        </row>
        <row r="279292">
          <cell r="A279292" t="str">
            <v xml:space="preserve">TOP MATRIZ     </v>
          </cell>
        </row>
        <row r="279293">
          <cell r="A279293" t="str">
            <v xml:space="preserve">TOP MATRIZ     </v>
          </cell>
        </row>
        <row r="279294">
          <cell r="A279294" t="str">
            <v xml:space="preserve">TOP MATRIZ     </v>
          </cell>
        </row>
        <row r="279295">
          <cell r="A279295" t="str">
            <v xml:space="preserve">TOP MATRIZ     </v>
          </cell>
        </row>
        <row r="279296">
          <cell r="A279296" t="str">
            <v xml:space="preserve">TOP MATRIZ     </v>
          </cell>
        </row>
        <row r="279297">
          <cell r="A279297" t="str">
            <v>TOP PDL BA \ SP</v>
          </cell>
        </row>
        <row r="279298">
          <cell r="A279298" t="str">
            <v>TOP PDL BA \ SP</v>
          </cell>
        </row>
        <row r="279299">
          <cell r="A279299" t="str">
            <v>TOP PDL BA \ SP</v>
          </cell>
        </row>
        <row r="279300">
          <cell r="A279300" t="str">
            <v>TOP PDL BA \ SP</v>
          </cell>
        </row>
        <row r="279301">
          <cell r="A279301" t="str">
            <v>TOP PDL BA \ SP</v>
          </cell>
        </row>
        <row r="279302">
          <cell r="A279302" t="str">
            <v>TOP PDL BA \ SP</v>
          </cell>
        </row>
        <row r="279303">
          <cell r="A279303" t="str">
            <v>TOP PDL BA \ SP</v>
          </cell>
        </row>
        <row r="279304">
          <cell r="A279304" t="str">
            <v>TOP PDL BA \ SP</v>
          </cell>
        </row>
        <row r="279305">
          <cell r="A279305" t="str">
            <v>TOP PDL BA \ SP</v>
          </cell>
        </row>
        <row r="279306">
          <cell r="A279306" t="str">
            <v>TOP PDL BA \ SP</v>
          </cell>
        </row>
        <row r="279307">
          <cell r="A279307" t="str">
            <v>TOP PDL BA \ SP</v>
          </cell>
        </row>
        <row r="279308">
          <cell r="A279308" t="str">
            <v>TOP PDL BA \ SP</v>
          </cell>
        </row>
        <row r="279309">
          <cell r="A279309" t="str">
            <v>TOP PDL BA \ SP</v>
          </cell>
        </row>
        <row r="279310">
          <cell r="A279310" t="str">
            <v>TOP PDL BA \ SP</v>
          </cell>
        </row>
        <row r="279311">
          <cell r="A279311" t="str">
            <v>TOP PDL BA \ SP</v>
          </cell>
        </row>
        <row r="279312">
          <cell r="A279312" t="str">
            <v>TOP PDL BA \ SP</v>
          </cell>
        </row>
        <row r="279313">
          <cell r="A279313" t="str">
            <v>TOP PDL BA \ SP</v>
          </cell>
        </row>
        <row r="279314">
          <cell r="A279314" t="str">
            <v>TOP PDL BA \ SP</v>
          </cell>
        </row>
        <row r="279315">
          <cell r="A279315" t="str">
            <v>TOP PDL BA \ SP</v>
          </cell>
        </row>
        <row r="279316">
          <cell r="A279316" t="str">
            <v>TOP PDL BA \ SP</v>
          </cell>
        </row>
        <row r="279317">
          <cell r="A279317" t="str">
            <v>TOP PDL BA \ SP</v>
          </cell>
        </row>
        <row r="279318">
          <cell r="A279318" t="str">
            <v>TOP PDL BA \ SP</v>
          </cell>
        </row>
        <row r="279319">
          <cell r="A279319" t="str">
            <v>TOP PDL BA \ SP</v>
          </cell>
        </row>
        <row r="279320">
          <cell r="A279320" t="str">
            <v>TOP PDL BA \ SP</v>
          </cell>
        </row>
        <row r="279321">
          <cell r="A279321" t="str">
            <v>TOP PDL BA \ SP</v>
          </cell>
        </row>
        <row r="279322">
          <cell r="A279322" t="str">
            <v>TOP PDL BA \ SP</v>
          </cell>
        </row>
        <row r="279323">
          <cell r="A279323" t="str">
            <v>TOP PDL BA \ SP</v>
          </cell>
        </row>
        <row r="279324">
          <cell r="A279324" t="str">
            <v>TOP PDL BA \ SP</v>
          </cell>
        </row>
        <row r="279325">
          <cell r="A279325" t="str">
            <v>TOP PDL BA \ SP</v>
          </cell>
        </row>
        <row r="279326">
          <cell r="A279326" t="str">
            <v>TOP PDL BA \ SP</v>
          </cell>
        </row>
        <row r="279327">
          <cell r="A279327" t="str">
            <v>TOP PDL BA \ SP</v>
          </cell>
        </row>
        <row r="279328">
          <cell r="A279328" t="str">
            <v>TOP PDL BA \ SP</v>
          </cell>
        </row>
        <row r="279329">
          <cell r="A279329" t="str">
            <v>TOP PDL BA \ SP</v>
          </cell>
        </row>
        <row r="279330">
          <cell r="A279330" t="str">
            <v>TOP PDL BA \ SP</v>
          </cell>
        </row>
        <row r="279331">
          <cell r="A279331" t="str">
            <v>TOP PDL BA \ SP</v>
          </cell>
        </row>
        <row r="279332">
          <cell r="A279332" t="str">
            <v>TOP PDL BA \ SP</v>
          </cell>
        </row>
        <row r="279333">
          <cell r="A279333" t="str">
            <v xml:space="preserve">TOP MATRIZ     </v>
          </cell>
        </row>
        <row r="279334">
          <cell r="A279334" t="str">
            <v xml:space="preserve">TOP MATRIZ     </v>
          </cell>
        </row>
        <row r="279335">
          <cell r="A279335" t="str">
            <v xml:space="preserve">TOP MATRIZ     </v>
          </cell>
        </row>
        <row r="279336">
          <cell r="A279336" t="str">
            <v xml:space="preserve">TOP MATRIZ     </v>
          </cell>
        </row>
        <row r="279337">
          <cell r="A279337" t="str">
            <v xml:space="preserve">TOP MATRIZ     </v>
          </cell>
        </row>
        <row r="279338">
          <cell r="A279338" t="str">
            <v xml:space="preserve">TOP MATRIZ     </v>
          </cell>
        </row>
        <row r="279339">
          <cell r="A279339" t="str">
            <v xml:space="preserve">TOP MATRIZ     </v>
          </cell>
        </row>
        <row r="279340">
          <cell r="A279340" t="str">
            <v xml:space="preserve">TOP MATRIZ     </v>
          </cell>
        </row>
        <row r="279341">
          <cell r="A279341" t="str">
            <v xml:space="preserve">TOP MATRIZ     </v>
          </cell>
        </row>
        <row r="279342">
          <cell r="A279342" t="str">
            <v xml:space="preserve">GPS SP         </v>
          </cell>
        </row>
        <row r="279343">
          <cell r="A279343" t="str">
            <v xml:space="preserve">GPS SP         </v>
          </cell>
        </row>
        <row r="279344">
          <cell r="A279344" t="str">
            <v xml:space="preserve">GPS SP         </v>
          </cell>
        </row>
        <row r="279345">
          <cell r="A279345" t="str">
            <v xml:space="preserve">GPS SP         </v>
          </cell>
        </row>
        <row r="279346">
          <cell r="A279346" t="str">
            <v xml:space="preserve">GPS SP         </v>
          </cell>
        </row>
        <row r="279347">
          <cell r="A279347" t="str">
            <v xml:space="preserve">GPS SP         </v>
          </cell>
        </row>
        <row r="279348">
          <cell r="A279348" t="str">
            <v xml:space="preserve">GPS SP         </v>
          </cell>
        </row>
        <row r="279349">
          <cell r="A279349" t="str">
            <v xml:space="preserve">GPS SP         </v>
          </cell>
        </row>
        <row r="279350">
          <cell r="A279350" t="str">
            <v xml:space="preserve">GPS SP         </v>
          </cell>
        </row>
        <row r="279351">
          <cell r="A279351" t="str">
            <v xml:space="preserve">TOP MATRIZ     </v>
          </cell>
        </row>
        <row r="279352">
          <cell r="A279352" t="str">
            <v xml:space="preserve">TOP MATRIZ     </v>
          </cell>
        </row>
        <row r="279353">
          <cell r="A279353" t="str">
            <v xml:space="preserve">TOP MATRIZ     </v>
          </cell>
        </row>
        <row r="279354">
          <cell r="A279354" t="str">
            <v xml:space="preserve">TOP MATRIZ     </v>
          </cell>
        </row>
        <row r="279355">
          <cell r="A279355" t="str">
            <v xml:space="preserve">TOP MATRIZ     </v>
          </cell>
        </row>
        <row r="279356">
          <cell r="A279356" t="str">
            <v xml:space="preserve">TOP MATRIZ     </v>
          </cell>
        </row>
        <row r="279357">
          <cell r="A279357" t="str">
            <v xml:space="preserve">TOP MATRIZ     </v>
          </cell>
        </row>
        <row r="279358">
          <cell r="A279358" t="str">
            <v xml:space="preserve">TOP MATRIZ     </v>
          </cell>
        </row>
        <row r="279359">
          <cell r="A279359" t="str">
            <v xml:space="preserve">TOP MATRIZ     </v>
          </cell>
        </row>
        <row r="279360">
          <cell r="A279360" t="str">
            <v xml:space="preserve">GPS SP         </v>
          </cell>
        </row>
        <row r="279361">
          <cell r="A279361" t="str">
            <v xml:space="preserve">GPS SP         </v>
          </cell>
        </row>
        <row r="279362">
          <cell r="A279362" t="str">
            <v xml:space="preserve">GPS SP         </v>
          </cell>
        </row>
        <row r="279363">
          <cell r="A279363" t="str">
            <v xml:space="preserve">GPS SP         </v>
          </cell>
        </row>
        <row r="279364">
          <cell r="A279364" t="str">
            <v xml:space="preserve">GPS SP         </v>
          </cell>
        </row>
        <row r="279365">
          <cell r="A279365" t="str">
            <v xml:space="preserve">GPS SP         </v>
          </cell>
        </row>
        <row r="279366">
          <cell r="A279366" t="str">
            <v xml:space="preserve">GPS SP         </v>
          </cell>
        </row>
        <row r="279367">
          <cell r="A279367" t="str">
            <v xml:space="preserve">GPS SP         </v>
          </cell>
        </row>
        <row r="279368">
          <cell r="A279368" t="str">
            <v xml:space="preserve">GPS SP         </v>
          </cell>
        </row>
        <row r="279369">
          <cell r="A279369" t="str">
            <v xml:space="preserve">GPS SP         </v>
          </cell>
        </row>
        <row r="279370">
          <cell r="A279370" t="str">
            <v xml:space="preserve">GPS SP         </v>
          </cell>
        </row>
        <row r="279371">
          <cell r="A279371" t="str">
            <v xml:space="preserve">GPS SP         </v>
          </cell>
        </row>
        <row r="279372">
          <cell r="A279372" t="str">
            <v xml:space="preserve">GPS SP         </v>
          </cell>
        </row>
        <row r="279373">
          <cell r="A279373" t="str">
            <v xml:space="preserve">GPS SP         </v>
          </cell>
        </row>
        <row r="279374">
          <cell r="A279374" t="str">
            <v xml:space="preserve">GPS SP         </v>
          </cell>
        </row>
        <row r="279375">
          <cell r="A279375" t="str">
            <v xml:space="preserve">GPS SP         </v>
          </cell>
        </row>
        <row r="279376">
          <cell r="A279376" t="str">
            <v xml:space="preserve">GPS SP         </v>
          </cell>
        </row>
        <row r="279377">
          <cell r="A279377" t="str">
            <v xml:space="preserve">GPS SP         </v>
          </cell>
        </row>
        <row r="279378">
          <cell r="A279378" t="str">
            <v xml:space="preserve">GPS SP         </v>
          </cell>
        </row>
        <row r="279379">
          <cell r="A279379" t="str">
            <v xml:space="preserve">GPS SP         </v>
          </cell>
        </row>
        <row r="279380">
          <cell r="A279380" t="str">
            <v xml:space="preserve">GPS SP         </v>
          </cell>
        </row>
        <row r="279381">
          <cell r="A279381" t="str">
            <v xml:space="preserve">GPS SP         </v>
          </cell>
        </row>
        <row r="279382">
          <cell r="A279382" t="str">
            <v xml:space="preserve">GPS SP         </v>
          </cell>
        </row>
        <row r="279383">
          <cell r="A279383" t="str">
            <v xml:space="preserve">GPS SP         </v>
          </cell>
        </row>
        <row r="279384">
          <cell r="A279384" t="str">
            <v xml:space="preserve">GPS SP         </v>
          </cell>
        </row>
        <row r="279385">
          <cell r="A279385" t="str">
            <v xml:space="preserve">GPS SP         </v>
          </cell>
        </row>
        <row r="279386">
          <cell r="A279386" t="str">
            <v xml:space="preserve">GPS SP         </v>
          </cell>
        </row>
        <row r="279387">
          <cell r="A279387" t="str">
            <v>TOP PDL BA \ SP</v>
          </cell>
        </row>
        <row r="279388">
          <cell r="A279388" t="str">
            <v>TOP PDL BA \ SP</v>
          </cell>
        </row>
        <row r="279389">
          <cell r="A279389" t="str">
            <v>TOP PDL BA \ SP</v>
          </cell>
        </row>
        <row r="279390">
          <cell r="A279390" t="str">
            <v>TOP PDL BA \ SP</v>
          </cell>
        </row>
        <row r="279391">
          <cell r="A279391" t="str">
            <v>TOP PDL BA \ SP</v>
          </cell>
        </row>
        <row r="279392">
          <cell r="A279392" t="str">
            <v>TOP PDL BA \ SP</v>
          </cell>
        </row>
        <row r="279393">
          <cell r="A279393" t="str">
            <v>TOP PDL BA \ SP</v>
          </cell>
        </row>
        <row r="279394">
          <cell r="A279394" t="str">
            <v>TOP PDL BA \ SP</v>
          </cell>
        </row>
        <row r="279395">
          <cell r="A279395" t="str">
            <v>TOP PDL BA \ SP</v>
          </cell>
        </row>
        <row r="279396">
          <cell r="A279396" t="str">
            <v>TOP PDL BA \ SP</v>
          </cell>
        </row>
        <row r="279397">
          <cell r="A279397" t="str">
            <v>TOP PDL BA \ SP</v>
          </cell>
        </row>
        <row r="279398">
          <cell r="A279398" t="str">
            <v>TOP PDL BA \ SP</v>
          </cell>
        </row>
        <row r="279399">
          <cell r="A279399" t="str">
            <v>TOP PDL BA \ SP</v>
          </cell>
        </row>
        <row r="279400">
          <cell r="A279400" t="str">
            <v>TOP PDL BA \ SP</v>
          </cell>
        </row>
        <row r="279401">
          <cell r="A279401" t="str">
            <v>TOP PDL BA \ SP</v>
          </cell>
        </row>
        <row r="279402">
          <cell r="A279402" t="str">
            <v>TOP PDL BA \ SP</v>
          </cell>
        </row>
        <row r="279403">
          <cell r="A279403" t="str">
            <v>TOP PDL BA \ SP</v>
          </cell>
        </row>
        <row r="279404">
          <cell r="A279404" t="str">
            <v>TOP PDL BA \ SP</v>
          </cell>
        </row>
        <row r="279405">
          <cell r="A279405" t="str">
            <v>TOP PDL BA \ SP</v>
          </cell>
        </row>
        <row r="279406">
          <cell r="A279406" t="str">
            <v>TOP PDL BA \ SP</v>
          </cell>
        </row>
        <row r="279407">
          <cell r="A279407" t="str">
            <v>TOP PDL BA \ SP</v>
          </cell>
        </row>
        <row r="279408">
          <cell r="A279408" t="str">
            <v>TOP PDL BA \ SP</v>
          </cell>
        </row>
        <row r="279409">
          <cell r="A279409" t="str">
            <v>TOP PDL BA \ SP</v>
          </cell>
        </row>
        <row r="279410">
          <cell r="A279410" t="str">
            <v>TOP PDL BA \ SP</v>
          </cell>
        </row>
        <row r="279411">
          <cell r="A279411" t="str">
            <v>TOP PDL BA \ SP</v>
          </cell>
        </row>
        <row r="279412">
          <cell r="A279412" t="str">
            <v>TOP PDL BA \ SP</v>
          </cell>
        </row>
        <row r="279413">
          <cell r="A279413" t="str">
            <v>TOP PDL BA \ SP</v>
          </cell>
        </row>
        <row r="279414">
          <cell r="A279414" t="str">
            <v>TOP PDL BA \ SP</v>
          </cell>
        </row>
        <row r="279415">
          <cell r="A279415" t="str">
            <v>TOP PDL BA \ SP</v>
          </cell>
        </row>
        <row r="279416">
          <cell r="A279416" t="str">
            <v>TOP PDL BA \ SP</v>
          </cell>
        </row>
        <row r="279417">
          <cell r="A279417" t="str">
            <v>TOP PDL BA \ SP</v>
          </cell>
        </row>
        <row r="279418">
          <cell r="A279418" t="str">
            <v>TOP PDL BA \ SP</v>
          </cell>
        </row>
        <row r="279419">
          <cell r="A279419" t="str">
            <v>TOP PDL BA \ SP</v>
          </cell>
        </row>
        <row r="279420">
          <cell r="A279420" t="str">
            <v>TOP PDL BA \ SP</v>
          </cell>
        </row>
        <row r="279421">
          <cell r="A279421" t="str">
            <v>TOP PDL BA \ SP</v>
          </cell>
        </row>
        <row r="279422">
          <cell r="A279422" t="str">
            <v>TOP PDL BA \ SP</v>
          </cell>
        </row>
        <row r="279423">
          <cell r="A279423" t="str">
            <v>TOP PDL BA \ SP</v>
          </cell>
        </row>
        <row r="279424">
          <cell r="A279424" t="str">
            <v>TOP PDL BA \ SP</v>
          </cell>
        </row>
        <row r="279425">
          <cell r="A279425" t="str">
            <v>TOP PDL BA \ SP</v>
          </cell>
        </row>
        <row r="279426">
          <cell r="A279426" t="str">
            <v>TOP PDL BA \ SP</v>
          </cell>
        </row>
        <row r="279427">
          <cell r="A279427" t="str">
            <v>TOP PDL BA \ SP</v>
          </cell>
        </row>
        <row r="279428">
          <cell r="A279428" t="str">
            <v>TOP PDL BA \ SP</v>
          </cell>
        </row>
        <row r="279429">
          <cell r="A279429" t="str">
            <v>TOP PDL BA \ SP</v>
          </cell>
        </row>
        <row r="279430">
          <cell r="A279430" t="str">
            <v>TOP PDL BA \ SP</v>
          </cell>
        </row>
        <row r="279431">
          <cell r="A279431" t="str">
            <v>TOP PDL BA \ SP</v>
          </cell>
        </row>
        <row r="279432">
          <cell r="A279432" t="str">
            <v>TOP PDL BA \ SP</v>
          </cell>
        </row>
        <row r="279433">
          <cell r="A279433" t="str">
            <v>TOP PDL BA \ SP</v>
          </cell>
        </row>
        <row r="279434">
          <cell r="A279434" t="str">
            <v>TOP PDL BA \ SP</v>
          </cell>
        </row>
        <row r="279435">
          <cell r="A279435" t="str">
            <v>TOP PDL BA \ SP</v>
          </cell>
        </row>
        <row r="279436">
          <cell r="A279436" t="str">
            <v>TOP PDL BA \ SP</v>
          </cell>
        </row>
        <row r="279437">
          <cell r="A279437" t="str">
            <v>TOP PDL BA \ SP</v>
          </cell>
        </row>
        <row r="279438">
          <cell r="A279438" t="str">
            <v>TOP PDL BA \ SP</v>
          </cell>
        </row>
        <row r="279439">
          <cell r="A279439" t="str">
            <v>TOP PDL BA \ SP</v>
          </cell>
        </row>
        <row r="279440">
          <cell r="A279440" t="str">
            <v>TOP PDL BA \ SP</v>
          </cell>
        </row>
        <row r="279441">
          <cell r="A279441" t="str">
            <v>TOP PDL BA \ SP</v>
          </cell>
        </row>
        <row r="279442">
          <cell r="A279442" t="str">
            <v>TOP PDL BA \ SP</v>
          </cell>
        </row>
        <row r="279443">
          <cell r="A279443" t="str">
            <v>TOP PDL BA \ SP</v>
          </cell>
        </row>
        <row r="279444">
          <cell r="A279444" t="str">
            <v>TOP PDL BA \ SP</v>
          </cell>
        </row>
        <row r="279445">
          <cell r="A279445" t="str">
            <v>TOP PDL BA \ SP</v>
          </cell>
        </row>
        <row r="279446">
          <cell r="A279446" t="str">
            <v>TOP PDL BA \ SP</v>
          </cell>
        </row>
        <row r="279447">
          <cell r="A279447" t="str">
            <v>TOP PDL BA \ SP</v>
          </cell>
        </row>
        <row r="279448">
          <cell r="A279448" t="str">
            <v>TOP PDL BA \ SP</v>
          </cell>
        </row>
        <row r="279449">
          <cell r="A279449" t="str">
            <v>TOP PDL BA \ SP</v>
          </cell>
        </row>
        <row r="279450">
          <cell r="A279450" t="str">
            <v xml:space="preserve">GPS SP         </v>
          </cell>
        </row>
        <row r="279451">
          <cell r="A279451" t="str">
            <v xml:space="preserve">GPS SP         </v>
          </cell>
        </row>
        <row r="279452">
          <cell r="A279452" t="str">
            <v xml:space="preserve">GPS SP         </v>
          </cell>
        </row>
        <row r="279453">
          <cell r="A279453" t="str">
            <v xml:space="preserve">GPS SP         </v>
          </cell>
        </row>
        <row r="279454">
          <cell r="A279454" t="str">
            <v xml:space="preserve">GPS SP         </v>
          </cell>
        </row>
        <row r="279455">
          <cell r="A279455" t="str">
            <v xml:space="preserve">GPS SP         </v>
          </cell>
        </row>
        <row r="279456">
          <cell r="A279456" t="str">
            <v xml:space="preserve">GPS SP         </v>
          </cell>
        </row>
        <row r="279457">
          <cell r="A279457" t="str">
            <v xml:space="preserve">GPS SP         </v>
          </cell>
        </row>
        <row r="279458">
          <cell r="A279458" t="str">
            <v xml:space="preserve">GPS SP         </v>
          </cell>
        </row>
        <row r="279459">
          <cell r="A279459" t="str">
            <v xml:space="preserve">GPS SP         </v>
          </cell>
        </row>
        <row r="279460">
          <cell r="A279460" t="str">
            <v xml:space="preserve">GPS SP         </v>
          </cell>
        </row>
        <row r="279461">
          <cell r="A279461" t="str">
            <v xml:space="preserve">GPS SP         </v>
          </cell>
        </row>
        <row r="279462">
          <cell r="A279462" t="str">
            <v xml:space="preserve">GPS SP         </v>
          </cell>
        </row>
        <row r="279463">
          <cell r="A279463" t="str">
            <v xml:space="preserve">GPS SP         </v>
          </cell>
        </row>
        <row r="279464">
          <cell r="A279464" t="str">
            <v xml:space="preserve">GPS SP         </v>
          </cell>
        </row>
        <row r="279465">
          <cell r="A279465" t="str">
            <v xml:space="preserve">GPS SP         </v>
          </cell>
        </row>
        <row r="279466">
          <cell r="A279466" t="str">
            <v xml:space="preserve">GPS SP         </v>
          </cell>
        </row>
        <row r="279467">
          <cell r="A279467" t="str">
            <v xml:space="preserve">GPS SP         </v>
          </cell>
        </row>
        <row r="279468">
          <cell r="A279468" t="str">
            <v>TOP PDL BA \ SP</v>
          </cell>
        </row>
        <row r="279469">
          <cell r="A279469" t="str">
            <v>TOP PDL BA \ SP</v>
          </cell>
        </row>
        <row r="279470">
          <cell r="A279470" t="str">
            <v>TOP PDL BA \ SP</v>
          </cell>
        </row>
        <row r="279471">
          <cell r="A279471" t="str">
            <v>TOP PDL BA \ SP</v>
          </cell>
        </row>
        <row r="279472">
          <cell r="A279472" t="str">
            <v>TOP PDL BA \ SP</v>
          </cell>
        </row>
        <row r="279473">
          <cell r="A279473" t="str">
            <v>TOP PDL BA \ SP</v>
          </cell>
        </row>
        <row r="279474">
          <cell r="A279474" t="str">
            <v>TOP PDL BA \ SP</v>
          </cell>
        </row>
        <row r="279475">
          <cell r="A279475" t="str">
            <v>TOP PDL BA \ SP</v>
          </cell>
        </row>
        <row r="279476">
          <cell r="A279476" t="str">
            <v>TOP PDL BA \ SP</v>
          </cell>
        </row>
        <row r="279477">
          <cell r="A279477" t="str">
            <v>TOP PDL BA \ SP</v>
          </cell>
        </row>
        <row r="279478">
          <cell r="A279478" t="str">
            <v>TOP PDL BA \ SP</v>
          </cell>
        </row>
        <row r="279479">
          <cell r="A279479" t="str">
            <v>TOP PDL BA \ SP</v>
          </cell>
        </row>
        <row r="279480">
          <cell r="A279480" t="str">
            <v>TOP PDL BA \ SP</v>
          </cell>
        </row>
        <row r="279481">
          <cell r="A279481" t="str">
            <v>TOP PDL BA \ SP</v>
          </cell>
        </row>
        <row r="279482">
          <cell r="A279482" t="str">
            <v>TOP PDL BA \ SP</v>
          </cell>
        </row>
        <row r="279483">
          <cell r="A279483" t="str">
            <v>TOP PDL BA \ SP</v>
          </cell>
        </row>
        <row r="279484">
          <cell r="A279484" t="str">
            <v>TOP PDL BA \ SP</v>
          </cell>
        </row>
        <row r="279485">
          <cell r="A279485" t="str">
            <v>TOP PDL BA \ SP</v>
          </cell>
        </row>
        <row r="279486">
          <cell r="A279486" t="str">
            <v>TOP PDL BA \ SP</v>
          </cell>
        </row>
        <row r="279487">
          <cell r="A279487" t="str">
            <v>TOP PDL BA \ SP</v>
          </cell>
        </row>
        <row r="279488">
          <cell r="A279488" t="str">
            <v>TOP PDL BA \ SP</v>
          </cell>
        </row>
        <row r="279489">
          <cell r="A279489" t="str">
            <v>TOP PDL BA \ SP</v>
          </cell>
        </row>
        <row r="279490">
          <cell r="A279490" t="str">
            <v>TOP PDL BA \ SP</v>
          </cell>
        </row>
        <row r="279491">
          <cell r="A279491" t="str">
            <v>TOP PDL BA \ SP</v>
          </cell>
        </row>
        <row r="279492">
          <cell r="A279492" t="str">
            <v>TOP PDL BA \ SP</v>
          </cell>
        </row>
        <row r="279493">
          <cell r="A279493" t="str">
            <v>TOP PDL BA \ SP</v>
          </cell>
        </row>
        <row r="279494">
          <cell r="A279494" t="str">
            <v>TOP PDL BA \ SP</v>
          </cell>
        </row>
        <row r="279495">
          <cell r="A279495" t="str">
            <v>TOP PDL BA \ SP</v>
          </cell>
        </row>
        <row r="279496">
          <cell r="A279496" t="str">
            <v>TOP PDL BA \ SP</v>
          </cell>
        </row>
        <row r="279497">
          <cell r="A279497" t="str">
            <v>TOP PDL BA \ SP</v>
          </cell>
        </row>
        <row r="279498">
          <cell r="A279498" t="str">
            <v>TOP PDL BA \ SP</v>
          </cell>
        </row>
        <row r="279499">
          <cell r="A279499" t="str">
            <v>TOP PDL BA \ SP</v>
          </cell>
        </row>
        <row r="279500">
          <cell r="A279500" t="str">
            <v>TOP PDL BA \ SP</v>
          </cell>
        </row>
        <row r="279501">
          <cell r="A279501" t="str">
            <v>TOP PDL BA \ SP</v>
          </cell>
        </row>
        <row r="279502">
          <cell r="A279502" t="str">
            <v>TOP PDL BA \ SP</v>
          </cell>
        </row>
        <row r="279503">
          <cell r="A279503" t="str">
            <v>TOP PDL BA \ SP</v>
          </cell>
        </row>
        <row r="279504">
          <cell r="A279504" t="str">
            <v>TOP PDL BA \ SP</v>
          </cell>
        </row>
        <row r="279505">
          <cell r="A279505" t="str">
            <v>TOP PDL BA \ SP</v>
          </cell>
        </row>
        <row r="279506">
          <cell r="A279506" t="str">
            <v>TOP PDL BA \ SP</v>
          </cell>
        </row>
        <row r="279507">
          <cell r="A279507" t="str">
            <v>TOP PDL BA \ SP</v>
          </cell>
        </row>
        <row r="279508">
          <cell r="A279508" t="str">
            <v>TOP PDL BA \ SP</v>
          </cell>
        </row>
        <row r="279509">
          <cell r="A279509" t="str">
            <v>TOP PDL BA \ SP</v>
          </cell>
        </row>
        <row r="279510">
          <cell r="A279510" t="str">
            <v>TOP PDL BA \ SP</v>
          </cell>
        </row>
        <row r="279511">
          <cell r="A279511" t="str">
            <v>TOP PDL BA \ SP</v>
          </cell>
        </row>
        <row r="279512">
          <cell r="A279512" t="str">
            <v>TOP PDL BA \ SP</v>
          </cell>
        </row>
        <row r="279513">
          <cell r="A279513" t="str">
            <v>TOP PDL BA \ SP</v>
          </cell>
        </row>
        <row r="279514">
          <cell r="A279514" t="str">
            <v>TOP PDL BA \ SP</v>
          </cell>
        </row>
        <row r="279515">
          <cell r="A279515" t="str">
            <v>TOP PDL BA \ SP</v>
          </cell>
        </row>
        <row r="279516">
          <cell r="A279516" t="str">
            <v>TOP PDL BA \ SP</v>
          </cell>
        </row>
        <row r="279517">
          <cell r="A279517" t="str">
            <v>TOP PDL BA \ SP</v>
          </cell>
        </row>
        <row r="279518">
          <cell r="A279518" t="str">
            <v>TOP PDL BA \ SP</v>
          </cell>
        </row>
        <row r="279519">
          <cell r="A279519" t="str">
            <v>TOP PDL BA \ SP</v>
          </cell>
        </row>
        <row r="279520">
          <cell r="A279520" t="str">
            <v>TOP PDL BA \ SP</v>
          </cell>
        </row>
        <row r="279521">
          <cell r="A279521" t="str">
            <v>TOP PDL BA \ SP</v>
          </cell>
        </row>
        <row r="279522">
          <cell r="A279522" t="str">
            <v>TOP PDL BA \ SP</v>
          </cell>
        </row>
        <row r="279523">
          <cell r="A279523" t="str">
            <v>TOP PDL BA \ SP</v>
          </cell>
        </row>
        <row r="279524">
          <cell r="A279524" t="str">
            <v>TOP PDL BA \ SP</v>
          </cell>
        </row>
        <row r="279525">
          <cell r="A279525" t="str">
            <v>TOP PDL BA \ SP</v>
          </cell>
        </row>
        <row r="279526">
          <cell r="A279526" t="str">
            <v>TOP PDL BA \ SP</v>
          </cell>
        </row>
        <row r="279527">
          <cell r="A279527" t="str">
            <v>TOP PDL BA \ SP</v>
          </cell>
        </row>
        <row r="279528">
          <cell r="A279528" t="str">
            <v>TOP PDL BA \ SP</v>
          </cell>
        </row>
        <row r="279529">
          <cell r="A279529" t="str">
            <v>TOP PDL BA \ SP</v>
          </cell>
        </row>
        <row r="279530">
          <cell r="A279530" t="str">
            <v>TOP PDL BA \ SP</v>
          </cell>
        </row>
        <row r="279531">
          <cell r="A279531" t="str">
            <v>TOP PDL BA \ SP</v>
          </cell>
        </row>
        <row r="279532">
          <cell r="A279532" t="str">
            <v>TOP PDL BA \ SP</v>
          </cell>
        </row>
        <row r="279533">
          <cell r="A279533" t="str">
            <v>TOP PDL BA \ SP</v>
          </cell>
        </row>
        <row r="279534">
          <cell r="A279534" t="str">
            <v>TOP PDL BA \ SP</v>
          </cell>
        </row>
        <row r="279535">
          <cell r="A279535" t="str">
            <v>TOP PDL BA \ SP</v>
          </cell>
        </row>
        <row r="279536">
          <cell r="A279536" t="str">
            <v>TOP PDL BA \ SP</v>
          </cell>
        </row>
        <row r="279537">
          <cell r="A279537" t="str">
            <v>TOP PDL BA \ SP</v>
          </cell>
        </row>
        <row r="279538">
          <cell r="A279538" t="str">
            <v>TOP PDL BA \ SP</v>
          </cell>
        </row>
        <row r="279539">
          <cell r="A279539" t="str">
            <v>TOP PDL BA \ SP</v>
          </cell>
        </row>
        <row r="279540">
          <cell r="A279540" t="str">
            <v>TOP PDL BA \ SP</v>
          </cell>
        </row>
        <row r="279541">
          <cell r="A279541" t="str">
            <v>TOP PDL BA \ SP</v>
          </cell>
        </row>
        <row r="279542">
          <cell r="A279542" t="str">
            <v>TOP PDL BA \ SP</v>
          </cell>
        </row>
        <row r="279543">
          <cell r="A279543" t="str">
            <v>TOP PDL BA \ SP</v>
          </cell>
        </row>
        <row r="279544">
          <cell r="A279544" t="str">
            <v>TOP PDL BA \ SP</v>
          </cell>
        </row>
        <row r="279545">
          <cell r="A279545" t="str">
            <v>TOP PDL BA \ SP</v>
          </cell>
        </row>
        <row r="279546">
          <cell r="A279546" t="str">
            <v>TOP PDL BA \ SP</v>
          </cell>
        </row>
        <row r="279547">
          <cell r="A279547" t="str">
            <v>TOP PDL BA \ SP</v>
          </cell>
        </row>
        <row r="279548">
          <cell r="A279548" t="str">
            <v>TOP PDL BA \ SP</v>
          </cell>
        </row>
        <row r="279549">
          <cell r="A279549" t="str">
            <v>TOP PDL BA \ SP</v>
          </cell>
        </row>
        <row r="279550">
          <cell r="A279550" t="str">
            <v>TOP PDL BA \ SP</v>
          </cell>
        </row>
        <row r="279551">
          <cell r="A279551" t="str">
            <v>TOP PDL BA \ SP</v>
          </cell>
        </row>
        <row r="279552">
          <cell r="A279552" t="str">
            <v>TOP PDL BA \ SP</v>
          </cell>
        </row>
        <row r="279553">
          <cell r="A279553" t="str">
            <v>TOP PDL BA \ SP</v>
          </cell>
        </row>
        <row r="279554">
          <cell r="A279554" t="str">
            <v>TOP PDL BA \ SP</v>
          </cell>
        </row>
        <row r="279555">
          <cell r="A279555" t="str">
            <v>TOP PDL BA \ SP</v>
          </cell>
        </row>
        <row r="279556">
          <cell r="A279556" t="str">
            <v>TOP PDL BA \ SP</v>
          </cell>
        </row>
        <row r="279557">
          <cell r="A279557" t="str">
            <v>TOP PDL BA \ SP</v>
          </cell>
        </row>
        <row r="279558">
          <cell r="A279558" t="str">
            <v>TOP PDL BA \ SP</v>
          </cell>
        </row>
        <row r="279559">
          <cell r="A279559" t="str">
            <v>TOP PDL BA \ SP</v>
          </cell>
        </row>
        <row r="279560">
          <cell r="A279560" t="str">
            <v>TOP PDL BA \ SP</v>
          </cell>
        </row>
        <row r="279561">
          <cell r="A279561" t="str">
            <v>TOP PDL BA \ SP</v>
          </cell>
        </row>
        <row r="279562">
          <cell r="A279562" t="str">
            <v>TOP PDL BA \ SP</v>
          </cell>
        </row>
        <row r="279563">
          <cell r="A279563" t="str">
            <v>TOP PDL BA \ SP</v>
          </cell>
        </row>
        <row r="279564">
          <cell r="A279564" t="str">
            <v>TOP PDL BA \ SP</v>
          </cell>
        </row>
        <row r="279565">
          <cell r="A279565" t="str">
            <v>TOP PDL BA \ SP</v>
          </cell>
        </row>
        <row r="279566">
          <cell r="A279566" t="str">
            <v>TOP PDL BA \ SP</v>
          </cell>
        </row>
        <row r="279567">
          <cell r="A279567" t="str">
            <v>TOP PDL BA \ SP</v>
          </cell>
        </row>
        <row r="279568">
          <cell r="A279568" t="str">
            <v>TOP PDL BA \ SP</v>
          </cell>
        </row>
        <row r="279569">
          <cell r="A279569" t="str">
            <v>TOP PDL BA \ SP</v>
          </cell>
        </row>
        <row r="279570">
          <cell r="A279570" t="str">
            <v>TOP PDL BA \ SP</v>
          </cell>
        </row>
        <row r="279571">
          <cell r="A279571" t="str">
            <v>TOP PDL BA \ SP</v>
          </cell>
        </row>
        <row r="279572">
          <cell r="A279572" t="str">
            <v>TOP PDL BA \ SP</v>
          </cell>
        </row>
        <row r="279573">
          <cell r="A279573" t="str">
            <v>TOP PDL BA \ SP</v>
          </cell>
        </row>
        <row r="279574">
          <cell r="A279574" t="str">
            <v>TOP PDL BA \ SP</v>
          </cell>
        </row>
        <row r="279575">
          <cell r="A279575" t="str">
            <v>TOP PDL BA \ SP</v>
          </cell>
        </row>
        <row r="279576">
          <cell r="A279576" t="str">
            <v>TOP PDL BA \ SP</v>
          </cell>
        </row>
        <row r="279577">
          <cell r="A279577" t="str">
            <v>TOP PDL BA \ SP</v>
          </cell>
        </row>
        <row r="279578">
          <cell r="A279578" t="str">
            <v>TOP PDL BA \ SP</v>
          </cell>
        </row>
        <row r="279579">
          <cell r="A279579" t="str">
            <v>TOP PDL BA \ SP</v>
          </cell>
        </row>
        <row r="279580">
          <cell r="A279580" t="str">
            <v>TOP PDL BA \ SP</v>
          </cell>
        </row>
        <row r="279581">
          <cell r="A279581" t="str">
            <v>TOP PDL BA \ SP</v>
          </cell>
        </row>
        <row r="279582">
          <cell r="A279582" t="str">
            <v>TOP PDL BA \ SP</v>
          </cell>
        </row>
        <row r="279583">
          <cell r="A279583" t="str">
            <v>TOP PDL BA \ SP</v>
          </cell>
        </row>
        <row r="279584">
          <cell r="A279584" t="str">
            <v>TOP PDL BA \ SP</v>
          </cell>
        </row>
        <row r="279585">
          <cell r="A279585" t="str">
            <v xml:space="preserve">GPS SP         </v>
          </cell>
        </row>
        <row r="279586">
          <cell r="A279586" t="str">
            <v xml:space="preserve">GPS SP         </v>
          </cell>
        </row>
        <row r="279587">
          <cell r="A279587" t="str">
            <v xml:space="preserve">GPS SP         </v>
          </cell>
        </row>
        <row r="279588">
          <cell r="A279588" t="str">
            <v xml:space="preserve">GPS SP         </v>
          </cell>
        </row>
        <row r="279589">
          <cell r="A279589" t="str">
            <v xml:space="preserve">GPS SP         </v>
          </cell>
        </row>
        <row r="279590">
          <cell r="A279590" t="str">
            <v xml:space="preserve">GPS SP         </v>
          </cell>
        </row>
        <row r="279591">
          <cell r="A279591" t="str">
            <v xml:space="preserve">GPS SP         </v>
          </cell>
        </row>
        <row r="279592">
          <cell r="A279592" t="str">
            <v xml:space="preserve">GPS SP         </v>
          </cell>
        </row>
        <row r="279593">
          <cell r="A279593" t="str">
            <v xml:space="preserve">GPS SP         </v>
          </cell>
        </row>
        <row r="279594">
          <cell r="A279594" t="str">
            <v>TOP PDL BA \ SP</v>
          </cell>
        </row>
        <row r="279595">
          <cell r="A279595" t="str">
            <v>TOP PDL BA \ SP</v>
          </cell>
        </row>
        <row r="279596">
          <cell r="A279596" t="str">
            <v>TOP PDL BA \ SP</v>
          </cell>
        </row>
        <row r="279597">
          <cell r="A279597" t="str">
            <v>TOP PDL BA \ SP</v>
          </cell>
        </row>
        <row r="279598">
          <cell r="A279598" t="str">
            <v>TOP PDL BA \ SP</v>
          </cell>
        </row>
        <row r="279599">
          <cell r="A279599" t="str">
            <v>TOP PDL BA \ SP</v>
          </cell>
        </row>
        <row r="279600">
          <cell r="A279600" t="str">
            <v>TOP PDL BA \ SP</v>
          </cell>
        </row>
        <row r="279601">
          <cell r="A279601" t="str">
            <v>TOP PDL BA \ SP</v>
          </cell>
        </row>
        <row r="279602">
          <cell r="A279602" t="str">
            <v>TOP PDL BA \ SP</v>
          </cell>
        </row>
        <row r="279603">
          <cell r="A279603" t="str">
            <v>TOP PDL BA \ SP</v>
          </cell>
        </row>
        <row r="279604">
          <cell r="A279604" t="str">
            <v>TOP PDL BA \ SP</v>
          </cell>
        </row>
        <row r="279605">
          <cell r="A279605" t="str">
            <v>TOP PDL BA \ SP</v>
          </cell>
        </row>
        <row r="279606">
          <cell r="A279606" t="str">
            <v>TOP PDL BA \ SP</v>
          </cell>
        </row>
        <row r="279607">
          <cell r="A279607" t="str">
            <v>TOP PDL BA \ SP</v>
          </cell>
        </row>
        <row r="279608">
          <cell r="A279608" t="str">
            <v>TOP PDL BA \ SP</v>
          </cell>
        </row>
        <row r="279609">
          <cell r="A279609" t="str">
            <v>TOP PDL BA \ SP</v>
          </cell>
        </row>
        <row r="279610">
          <cell r="A279610" t="str">
            <v>TOP PDL BA \ SP</v>
          </cell>
        </row>
        <row r="279611">
          <cell r="A279611" t="str">
            <v>TOP PDL BA \ SP</v>
          </cell>
        </row>
        <row r="279612">
          <cell r="A279612" t="str">
            <v>TOP PDL BA \ SP</v>
          </cell>
        </row>
        <row r="279613">
          <cell r="A279613" t="str">
            <v>TOP PDL BA \ SP</v>
          </cell>
        </row>
        <row r="279614">
          <cell r="A279614" t="str">
            <v>TOP PDL BA \ SP</v>
          </cell>
        </row>
        <row r="279615">
          <cell r="A279615" t="str">
            <v>TOP PDL BA \ SP</v>
          </cell>
        </row>
        <row r="279616">
          <cell r="A279616" t="str">
            <v>TOP PDL BA \ SP</v>
          </cell>
        </row>
        <row r="279617">
          <cell r="A279617" t="str">
            <v>TOP PDL BA \ SP</v>
          </cell>
        </row>
        <row r="279618">
          <cell r="A279618" t="str">
            <v>TOP PDL BA \ SP</v>
          </cell>
        </row>
        <row r="279619">
          <cell r="A279619" t="str">
            <v>TOP PDL BA \ SP</v>
          </cell>
        </row>
        <row r="279620">
          <cell r="A279620" t="str">
            <v>TOP PDL BA \ SP</v>
          </cell>
        </row>
        <row r="279621">
          <cell r="A279621" t="str">
            <v xml:space="preserve">GPS SP         </v>
          </cell>
        </row>
        <row r="279622">
          <cell r="A279622" t="str">
            <v xml:space="preserve">GPS SP         </v>
          </cell>
        </row>
        <row r="279623">
          <cell r="A279623" t="str">
            <v xml:space="preserve">GPS SP         </v>
          </cell>
        </row>
        <row r="279624">
          <cell r="A279624" t="str">
            <v xml:space="preserve">GPS SP         </v>
          </cell>
        </row>
        <row r="279625">
          <cell r="A279625" t="str">
            <v xml:space="preserve">GPS SP         </v>
          </cell>
        </row>
        <row r="279626">
          <cell r="A279626" t="str">
            <v xml:space="preserve">GPS SP         </v>
          </cell>
        </row>
        <row r="279627">
          <cell r="A279627" t="str">
            <v xml:space="preserve">GPS SP         </v>
          </cell>
        </row>
        <row r="279628">
          <cell r="A279628" t="str">
            <v xml:space="preserve">GPS SP         </v>
          </cell>
        </row>
        <row r="279629">
          <cell r="A279629" t="str">
            <v xml:space="preserve">GPS SP         </v>
          </cell>
        </row>
        <row r="279630">
          <cell r="A279630" t="str">
            <v xml:space="preserve">GPS SP         </v>
          </cell>
        </row>
        <row r="279631">
          <cell r="A279631" t="str">
            <v xml:space="preserve">GPS SP         </v>
          </cell>
        </row>
        <row r="279632">
          <cell r="A279632" t="str">
            <v xml:space="preserve">GPS SP         </v>
          </cell>
        </row>
        <row r="279633">
          <cell r="A279633" t="str">
            <v xml:space="preserve">GPS SP         </v>
          </cell>
        </row>
        <row r="279634">
          <cell r="A279634" t="str">
            <v xml:space="preserve">GPS SP         </v>
          </cell>
        </row>
        <row r="279635">
          <cell r="A279635" t="str">
            <v xml:space="preserve">GPS SP         </v>
          </cell>
        </row>
        <row r="279636">
          <cell r="A279636" t="str">
            <v xml:space="preserve">GPS SP         </v>
          </cell>
        </row>
        <row r="279637">
          <cell r="A279637" t="str">
            <v xml:space="preserve">GPS SP         </v>
          </cell>
        </row>
        <row r="279638">
          <cell r="A279638" t="str">
            <v xml:space="preserve">GPS SP         </v>
          </cell>
        </row>
        <row r="279639">
          <cell r="A279639" t="str">
            <v>TOP PDL BA \ SP</v>
          </cell>
        </row>
        <row r="279640">
          <cell r="A279640" t="str">
            <v>TOP PDL BA \ SP</v>
          </cell>
        </row>
        <row r="279641">
          <cell r="A279641" t="str">
            <v>TOP PDL BA \ SP</v>
          </cell>
        </row>
        <row r="279642">
          <cell r="A279642" t="str">
            <v>TOP PDL BA \ SP</v>
          </cell>
        </row>
        <row r="279643">
          <cell r="A279643" t="str">
            <v>TOP PDL BA \ SP</v>
          </cell>
        </row>
        <row r="279644">
          <cell r="A279644" t="str">
            <v>TOP PDL BA \ SP</v>
          </cell>
        </row>
        <row r="279645">
          <cell r="A279645" t="str">
            <v>TOP PDL BA \ SP</v>
          </cell>
        </row>
        <row r="279646">
          <cell r="A279646" t="str">
            <v>TOP PDL BA \ SP</v>
          </cell>
        </row>
        <row r="279647">
          <cell r="A279647" t="str">
            <v>TOP PDL BA \ SP</v>
          </cell>
        </row>
        <row r="279648">
          <cell r="A279648" t="str">
            <v>TOP PDL BA \ PE</v>
          </cell>
        </row>
        <row r="279649">
          <cell r="A279649" t="str">
            <v>TOP PDL BA \ PE</v>
          </cell>
        </row>
        <row r="279650">
          <cell r="A279650" t="str">
            <v>TOP PDL BA \ PE</v>
          </cell>
        </row>
        <row r="279651">
          <cell r="A279651" t="str">
            <v>TOP PDL BA \ PE</v>
          </cell>
        </row>
        <row r="279652">
          <cell r="A279652" t="str">
            <v>TOP PDL BA \ PE</v>
          </cell>
        </row>
        <row r="279653">
          <cell r="A279653" t="str">
            <v>TOP PDL BA \ PE</v>
          </cell>
        </row>
        <row r="279654">
          <cell r="A279654" t="str">
            <v>TOP PDL BA \ PE</v>
          </cell>
        </row>
        <row r="279655">
          <cell r="A279655" t="str">
            <v>TOP PDL BA \ PE</v>
          </cell>
        </row>
        <row r="279656">
          <cell r="A279656" t="str">
            <v>TOP PDL BA \ PE</v>
          </cell>
        </row>
        <row r="279657">
          <cell r="A279657" t="str">
            <v>TOP PDL BA \ PE</v>
          </cell>
        </row>
        <row r="279658">
          <cell r="A279658" t="str">
            <v>TOP PDL BA \ PE</v>
          </cell>
        </row>
        <row r="279659">
          <cell r="A279659" t="str">
            <v>TOP PDL BA \ PE</v>
          </cell>
        </row>
        <row r="279660">
          <cell r="A279660" t="str">
            <v>TOP PDL BA \ PE</v>
          </cell>
        </row>
        <row r="279661">
          <cell r="A279661" t="str">
            <v>TOP PDL BA \ PE</v>
          </cell>
        </row>
        <row r="279662">
          <cell r="A279662" t="str">
            <v>TOP PDL BA \ PE</v>
          </cell>
        </row>
        <row r="279663">
          <cell r="A279663" t="str">
            <v>TOP PDL BA \ PE</v>
          </cell>
        </row>
        <row r="279664">
          <cell r="A279664" t="str">
            <v>TOP PDL BA \ PE</v>
          </cell>
        </row>
        <row r="279665">
          <cell r="A279665" t="str">
            <v>TOP PDL BA \ PE</v>
          </cell>
        </row>
        <row r="279666">
          <cell r="A279666" t="str">
            <v>TOP PDL BA \ SP</v>
          </cell>
        </row>
        <row r="279667">
          <cell r="A279667" t="str">
            <v>TOP PDL BA \ SP</v>
          </cell>
        </row>
        <row r="279668">
          <cell r="A279668" t="str">
            <v>TOP PDL BA \ SP</v>
          </cell>
        </row>
        <row r="279669">
          <cell r="A279669" t="str">
            <v>TOP PDL BA \ SP</v>
          </cell>
        </row>
        <row r="279670">
          <cell r="A279670" t="str">
            <v>TOP PDL BA \ SP</v>
          </cell>
        </row>
        <row r="279671">
          <cell r="A279671" t="str">
            <v>TOP PDL BA \ SP</v>
          </cell>
        </row>
        <row r="279672">
          <cell r="A279672" t="str">
            <v>TOP PDL BA \ SP</v>
          </cell>
        </row>
        <row r="279673">
          <cell r="A279673" t="str">
            <v>TOP PDL BA \ SP</v>
          </cell>
        </row>
        <row r="279674">
          <cell r="A279674" t="str">
            <v>TOP PDL BA \ SP</v>
          </cell>
        </row>
        <row r="279675">
          <cell r="A279675" t="str">
            <v xml:space="preserve">GPS SP         </v>
          </cell>
        </row>
        <row r="279676">
          <cell r="A279676" t="str">
            <v xml:space="preserve">GPS SP         </v>
          </cell>
        </row>
        <row r="279677">
          <cell r="A279677" t="str">
            <v xml:space="preserve">GPS SP         </v>
          </cell>
        </row>
        <row r="279678">
          <cell r="A279678" t="str">
            <v xml:space="preserve">GPS SP         </v>
          </cell>
        </row>
        <row r="279679">
          <cell r="A279679" t="str">
            <v xml:space="preserve">GPS SP         </v>
          </cell>
        </row>
        <row r="279680">
          <cell r="A279680" t="str">
            <v xml:space="preserve">GPS SP         </v>
          </cell>
        </row>
        <row r="279681">
          <cell r="A279681" t="str">
            <v xml:space="preserve">GPS SP         </v>
          </cell>
        </row>
        <row r="279682">
          <cell r="A279682" t="str">
            <v xml:space="preserve">GPS SP         </v>
          </cell>
        </row>
        <row r="279683">
          <cell r="A279683" t="str">
            <v xml:space="preserve">GPS SP         </v>
          </cell>
        </row>
        <row r="279684">
          <cell r="A279684" t="str">
            <v>TOP PDL BA \ SP</v>
          </cell>
        </row>
        <row r="279685">
          <cell r="A279685" t="str">
            <v>TOP PDL BA \ SP</v>
          </cell>
        </row>
        <row r="279686">
          <cell r="A279686" t="str">
            <v>TOP PDL BA \ SP</v>
          </cell>
        </row>
        <row r="279687">
          <cell r="A279687" t="str">
            <v>TOP PDL BA \ SP</v>
          </cell>
        </row>
        <row r="279688">
          <cell r="A279688" t="str">
            <v>TOP PDL BA \ SP</v>
          </cell>
        </row>
        <row r="279689">
          <cell r="A279689" t="str">
            <v>TOP PDL BA \ SP</v>
          </cell>
        </row>
        <row r="279690">
          <cell r="A279690" t="str">
            <v>TOP PDL BA \ SP</v>
          </cell>
        </row>
        <row r="279691">
          <cell r="A279691" t="str">
            <v>TOP PDL BA \ SP</v>
          </cell>
        </row>
        <row r="279692">
          <cell r="A279692" t="str">
            <v>TOP PDL BA \ SP</v>
          </cell>
        </row>
        <row r="279693">
          <cell r="A279693" t="str">
            <v>TOP PDL BA \ SP</v>
          </cell>
        </row>
        <row r="279694">
          <cell r="A279694" t="str">
            <v>TOP PDL BA \ SP</v>
          </cell>
        </row>
        <row r="279695">
          <cell r="A279695" t="str">
            <v>TOP PDL BA \ SP</v>
          </cell>
        </row>
        <row r="279696">
          <cell r="A279696" t="str">
            <v>TOP PDL BA \ SP</v>
          </cell>
        </row>
        <row r="279697">
          <cell r="A279697" t="str">
            <v>TOP PDL BA \ SP</v>
          </cell>
        </row>
        <row r="279698">
          <cell r="A279698" t="str">
            <v>TOP PDL BA \ SP</v>
          </cell>
        </row>
        <row r="279699">
          <cell r="A279699" t="str">
            <v>TOP PDL BA \ SP</v>
          </cell>
        </row>
        <row r="279700">
          <cell r="A279700" t="str">
            <v>TOP PDL BA \ SP</v>
          </cell>
        </row>
        <row r="279701">
          <cell r="A279701" t="str">
            <v>TOP PDL BA \ SP</v>
          </cell>
        </row>
        <row r="279702">
          <cell r="A279702" t="str">
            <v>TOP PDL BA \ SP</v>
          </cell>
        </row>
        <row r="279703">
          <cell r="A279703" t="str">
            <v>TOP PDL BA \ SP</v>
          </cell>
        </row>
        <row r="279704">
          <cell r="A279704" t="str">
            <v>TOP PDL BA \ SP</v>
          </cell>
        </row>
        <row r="279705">
          <cell r="A279705" t="str">
            <v>TOP PDL BA \ SP</v>
          </cell>
        </row>
        <row r="279706">
          <cell r="A279706" t="str">
            <v>TOP PDL BA \ SP</v>
          </cell>
        </row>
        <row r="279707">
          <cell r="A279707" t="str">
            <v>TOP PDL BA \ SP</v>
          </cell>
        </row>
        <row r="279708">
          <cell r="A279708" t="str">
            <v>TOP PDL BA \ SP</v>
          </cell>
        </row>
        <row r="279709">
          <cell r="A279709" t="str">
            <v>TOP PDL BA \ SP</v>
          </cell>
        </row>
        <row r="279710">
          <cell r="A279710" t="str">
            <v>TOP PDL BA \ SP</v>
          </cell>
        </row>
        <row r="279711">
          <cell r="A279711" t="str">
            <v>TOP PDL BA \ SP</v>
          </cell>
        </row>
        <row r="279712">
          <cell r="A279712" t="str">
            <v>TOP PDL BA \ SP</v>
          </cell>
        </row>
        <row r="279713">
          <cell r="A279713" t="str">
            <v>TOP PDL BA \ SP</v>
          </cell>
        </row>
        <row r="279714">
          <cell r="A279714" t="str">
            <v>TOP PDL BA \ SP</v>
          </cell>
        </row>
        <row r="279715">
          <cell r="A279715" t="str">
            <v>TOP PDL BA \ SP</v>
          </cell>
        </row>
        <row r="279716">
          <cell r="A279716" t="str">
            <v>TOP PDL BA \ SP</v>
          </cell>
        </row>
        <row r="279717">
          <cell r="A279717" t="str">
            <v>TOP PDL BA \ SP</v>
          </cell>
        </row>
        <row r="279718">
          <cell r="A279718" t="str">
            <v>TOP PDL BA \ SP</v>
          </cell>
        </row>
        <row r="279719">
          <cell r="A279719" t="str">
            <v>TOP PDL BA \ SP</v>
          </cell>
        </row>
        <row r="279720">
          <cell r="A279720" t="str">
            <v>TOP PDL BA \ SP</v>
          </cell>
        </row>
        <row r="279721">
          <cell r="A279721" t="str">
            <v>TOP PDL BA \ SP</v>
          </cell>
        </row>
        <row r="279722">
          <cell r="A279722" t="str">
            <v>TOP PDL BA \ SP</v>
          </cell>
        </row>
        <row r="279723">
          <cell r="A279723" t="str">
            <v>TOP PDL BA \ SP</v>
          </cell>
        </row>
        <row r="279724">
          <cell r="A279724" t="str">
            <v>TOP PDL BA \ SP</v>
          </cell>
        </row>
        <row r="279725">
          <cell r="A279725" t="str">
            <v>TOP PDL BA \ SP</v>
          </cell>
        </row>
        <row r="279726">
          <cell r="A279726" t="str">
            <v>TOP PDL BA \ SP</v>
          </cell>
        </row>
        <row r="279727">
          <cell r="A279727" t="str">
            <v>TOP PDL BA \ SP</v>
          </cell>
        </row>
        <row r="279728">
          <cell r="A279728" t="str">
            <v>TOP PDL BA \ SP</v>
          </cell>
        </row>
        <row r="279729">
          <cell r="A279729" t="str">
            <v>TOP PDL BA \ SP</v>
          </cell>
        </row>
        <row r="279730">
          <cell r="A279730" t="str">
            <v>TOP PDL BA \ SP</v>
          </cell>
        </row>
        <row r="279731">
          <cell r="A279731" t="str">
            <v>TOP PDL BA \ SP</v>
          </cell>
        </row>
        <row r="279732">
          <cell r="A279732" t="str">
            <v>TOP PDL BA \ SP</v>
          </cell>
        </row>
        <row r="279733">
          <cell r="A279733" t="str">
            <v>TOP PDL BA \ SP</v>
          </cell>
        </row>
        <row r="279734">
          <cell r="A279734" t="str">
            <v>TOP PDL BA \ SP</v>
          </cell>
        </row>
        <row r="279735">
          <cell r="A279735" t="str">
            <v>TOP PDL BA \ SP</v>
          </cell>
        </row>
        <row r="279736">
          <cell r="A279736" t="str">
            <v>TOP PDL BA \ SP</v>
          </cell>
        </row>
        <row r="279737">
          <cell r="A279737" t="str">
            <v>TOP PDL BA \ SP</v>
          </cell>
        </row>
        <row r="279738">
          <cell r="A279738" t="str">
            <v>TOP PDL BA \ SP</v>
          </cell>
        </row>
        <row r="279739">
          <cell r="A279739" t="str">
            <v>TOP PDL BA \ SP</v>
          </cell>
        </row>
        <row r="279740">
          <cell r="A279740" t="str">
            <v>TOP PDL BA \ SP</v>
          </cell>
        </row>
        <row r="279741">
          <cell r="A279741" t="str">
            <v>TOP PDL BA \ SP</v>
          </cell>
        </row>
        <row r="279742">
          <cell r="A279742" t="str">
            <v>TOP PDL BA \ SP</v>
          </cell>
        </row>
        <row r="279743">
          <cell r="A279743" t="str">
            <v>TOP PDL BA \ SP</v>
          </cell>
        </row>
        <row r="279744">
          <cell r="A279744" t="str">
            <v>TOP PDL BA \ SP</v>
          </cell>
        </row>
        <row r="279745">
          <cell r="A279745" t="str">
            <v>TOP PDL BA \ SP</v>
          </cell>
        </row>
        <row r="279746">
          <cell r="A279746" t="str">
            <v>TOP PDL BA \ SP</v>
          </cell>
        </row>
        <row r="279747">
          <cell r="A279747" t="str">
            <v>TOP PDL BA \ SP</v>
          </cell>
        </row>
        <row r="279748">
          <cell r="A279748" t="str">
            <v>TOP PDL BA \ SP</v>
          </cell>
        </row>
        <row r="279749">
          <cell r="A279749" t="str">
            <v>TOP PDL BA \ SP</v>
          </cell>
        </row>
        <row r="279750">
          <cell r="A279750" t="str">
            <v>TOP PDL BA \ SP</v>
          </cell>
        </row>
        <row r="279751">
          <cell r="A279751" t="str">
            <v>TOP PDL BA \ SP</v>
          </cell>
        </row>
        <row r="279752">
          <cell r="A279752" t="str">
            <v>TOP PDL BA \ SP</v>
          </cell>
        </row>
        <row r="279753">
          <cell r="A279753" t="str">
            <v>TOP PDL BA \ SP</v>
          </cell>
        </row>
        <row r="279754">
          <cell r="A279754" t="str">
            <v>TOP PDL BA \ SP</v>
          </cell>
        </row>
        <row r="279755">
          <cell r="A279755" t="str">
            <v>TOP PDL BA \ SP</v>
          </cell>
        </row>
        <row r="279756">
          <cell r="A279756" t="str">
            <v>TOP PDL BA \ SP</v>
          </cell>
        </row>
        <row r="279757">
          <cell r="A279757" t="str">
            <v>TOP PDL BA \ SP</v>
          </cell>
        </row>
        <row r="279758">
          <cell r="A279758" t="str">
            <v>TOP PDL BA \ SP</v>
          </cell>
        </row>
        <row r="279759">
          <cell r="A279759" t="str">
            <v>TOP PDL BA \ SP</v>
          </cell>
        </row>
        <row r="279760">
          <cell r="A279760" t="str">
            <v>TOP PDL BA \ SP</v>
          </cell>
        </row>
        <row r="279761">
          <cell r="A279761" t="str">
            <v>TOP PDL BA \ SP</v>
          </cell>
        </row>
        <row r="279762">
          <cell r="A279762" t="str">
            <v>TOP PDL BA \ SP</v>
          </cell>
        </row>
        <row r="279763">
          <cell r="A279763" t="str">
            <v>TOP PDL BA \ SP</v>
          </cell>
        </row>
        <row r="279764">
          <cell r="A279764" t="str">
            <v xml:space="preserve">GPS SP         </v>
          </cell>
        </row>
        <row r="279765">
          <cell r="A279765" t="str">
            <v xml:space="preserve">GPS SP         </v>
          </cell>
        </row>
        <row r="279766">
          <cell r="A279766" t="str">
            <v xml:space="preserve">GPS SP         </v>
          </cell>
        </row>
        <row r="279767">
          <cell r="A279767" t="str">
            <v xml:space="preserve">GPS SP         </v>
          </cell>
        </row>
        <row r="279768">
          <cell r="A279768" t="str">
            <v xml:space="preserve">GPS SP         </v>
          </cell>
        </row>
        <row r="279769">
          <cell r="A279769" t="str">
            <v xml:space="preserve">GPS SP         </v>
          </cell>
        </row>
        <row r="279770">
          <cell r="A279770" t="str">
            <v xml:space="preserve">GPS SP         </v>
          </cell>
        </row>
        <row r="279771">
          <cell r="A279771" t="str">
            <v xml:space="preserve">GPS SP         </v>
          </cell>
        </row>
        <row r="279772">
          <cell r="A279772" t="str">
            <v xml:space="preserve">GPS SP         </v>
          </cell>
        </row>
        <row r="279773">
          <cell r="A279773" t="str">
            <v>TOP PDL BA \ SP</v>
          </cell>
        </row>
        <row r="279774">
          <cell r="A279774" t="str">
            <v>TOP PDL BA \ SP</v>
          </cell>
        </row>
        <row r="279775">
          <cell r="A279775" t="str">
            <v>TOP PDL BA \ SP</v>
          </cell>
        </row>
        <row r="279776">
          <cell r="A279776" t="str">
            <v>TOP PDL BA \ SP</v>
          </cell>
        </row>
        <row r="279777">
          <cell r="A279777" t="str">
            <v>TOP PDL BA \ SP</v>
          </cell>
        </row>
        <row r="279778">
          <cell r="A279778" t="str">
            <v>TOP PDL BA \ SP</v>
          </cell>
        </row>
        <row r="279779">
          <cell r="A279779" t="str">
            <v>TOP PDL BA \ SP</v>
          </cell>
        </row>
        <row r="279780">
          <cell r="A279780" t="str">
            <v>TOP PDL BA \ SP</v>
          </cell>
        </row>
        <row r="279781">
          <cell r="A279781" t="str">
            <v>TOP PDL BA \ SP</v>
          </cell>
        </row>
        <row r="279782">
          <cell r="A279782" t="str">
            <v>TOP PDL BA \ SP</v>
          </cell>
        </row>
        <row r="279783">
          <cell r="A279783" t="str">
            <v>TOP PDL BA \ SP</v>
          </cell>
        </row>
        <row r="279784">
          <cell r="A279784" t="str">
            <v>TOP PDL BA \ SP</v>
          </cell>
        </row>
        <row r="279785">
          <cell r="A279785" t="str">
            <v>TOP PDL BA \ SP</v>
          </cell>
        </row>
        <row r="279786">
          <cell r="A279786" t="str">
            <v>TOP PDL BA \ SP</v>
          </cell>
        </row>
        <row r="279787">
          <cell r="A279787" t="str">
            <v>TOP PDL BA \ SP</v>
          </cell>
        </row>
        <row r="279788">
          <cell r="A279788" t="str">
            <v>TOP PDL BA \ SP</v>
          </cell>
        </row>
        <row r="279789">
          <cell r="A279789" t="str">
            <v>TOP PDL BA \ SP</v>
          </cell>
        </row>
        <row r="279790">
          <cell r="A279790" t="str">
            <v>TOP PDL BA \ SP</v>
          </cell>
        </row>
        <row r="279791">
          <cell r="A279791" t="str">
            <v>TOP PDL BA \ SP</v>
          </cell>
        </row>
        <row r="279792">
          <cell r="A279792" t="str">
            <v>TOP PDL BA \ SP</v>
          </cell>
        </row>
        <row r="279793">
          <cell r="A279793" t="str">
            <v>TOP PDL BA \ SP</v>
          </cell>
        </row>
        <row r="279794">
          <cell r="A279794" t="str">
            <v>TOP PDL BA \ SP</v>
          </cell>
        </row>
        <row r="279795">
          <cell r="A279795" t="str">
            <v>TOP PDL BA \ SP</v>
          </cell>
        </row>
        <row r="279796">
          <cell r="A279796" t="str">
            <v>TOP PDL BA \ SP</v>
          </cell>
        </row>
        <row r="279797">
          <cell r="A279797" t="str">
            <v>TOP PDL BA \ SP</v>
          </cell>
        </row>
        <row r="279798">
          <cell r="A279798" t="str">
            <v>TOP PDL BA \ SP</v>
          </cell>
        </row>
        <row r="279799">
          <cell r="A279799" t="str">
            <v xml:space="preserve">TOP MATRIZ     </v>
          </cell>
        </row>
        <row r="279800">
          <cell r="A279800" t="str">
            <v xml:space="preserve">TOP MATRIZ     </v>
          </cell>
        </row>
        <row r="279801">
          <cell r="A279801" t="str">
            <v xml:space="preserve">TOP MATRIZ     </v>
          </cell>
        </row>
        <row r="279802">
          <cell r="A279802" t="str">
            <v xml:space="preserve">TOP MATRIZ     </v>
          </cell>
        </row>
        <row r="279803">
          <cell r="A279803" t="str">
            <v xml:space="preserve">TOP MATRIZ     </v>
          </cell>
        </row>
        <row r="279804">
          <cell r="A279804" t="str">
            <v xml:space="preserve">TOP MATRIZ     </v>
          </cell>
        </row>
        <row r="279805">
          <cell r="A279805" t="str">
            <v xml:space="preserve">TOP MATRIZ     </v>
          </cell>
        </row>
        <row r="279806">
          <cell r="A279806" t="str">
            <v xml:space="preserve">TOP MATRIZ     </v>
          </cell>
        </row>
        <row r="279807">
          <cell r="A279807" t="str">
            <v xml:space="preserve">TOP MATRIZ     </v>
          </cell>
        </row>
        <row r="279808">
          <cell r="A279808" t="str">
            <v>TOP PDL BA \ SP</v>
          </cell>
        </row>
        <row r="279809">
          <cell r="A279809" t="str">
            <v>TOP PDL BA \ SP</v>
          </cell>
        </row>
        <row r="279810">
          <cell r="A279810" t="str">
            <v>TOP PDL BA \ SP</v>
          </cell>
        </row>
        <row r="279811">
          <cell r="A279811" t="str">
            <v>TOP PDL BA \ SP</v>
          </cell>
        </row>
        <row r="279812">
          <cell r="A279812" t="str">
            <v>TOP PDL BA \ SP</v>
          </cell>
        </row>
        <row r="279813">
          <cell r="A279813" t="str">
            <v>TOP PDL BA \ SP</v>
          </cell>
        </row>
        <row r="279814">
          <cell r="A279814" t="str">
            <v>TOP PDL BA \ SP</v>
          </cell>
        </row>
        <row r="279815">
          <cell r="A279815" t="str">
            <v>TOP PDL BA \ SP</v>
          </cell>
        </row>
        <row r="279816">
          <cell r="A279816" t="str">
            <v>TOP PDL BA \ SP</v>
          </cell>
        </row>
        <row r="279817">
          <cell r="A279817" t="str">
            <v>TOP PDL BA \ SP</v>
          </cell>
        </row>
        <row r="279818">
          <cell r="A279818" t="str">
            <v>TOP PDL BA \ SP</v>
          </cell>
        </row>
        <row r="279819">
          <cell r="A279819" t="str">
            <v>TOP PDL BA \ SP</v>
          </cell>
        </row>
        <row r="279820">
          <cell r="A279820" t="str">
            <v>TOP PDL BA \ SP</v>
          </cell>
        </row>
        <row r="279821">
          <cell r="A279821" t="str">
            <v>TOP PDL BA \ SP</v>
          </cell>
        </row>
        <row r="279822">
          <cell r="A279822" t="str">
            <v>TOP PDL BA \ SP</v>
          </cell>
        </row>
        <row r="279823">
          <cell r="A279823" t="str">
            <v>TOP PDL BA \ SP</v>
          </cell>
        </row>
        <row r="279824">
          <cell r="A279824" t="str">
            <v>TOP PDL BA \ SP</v>
          </cell>
        </row>
        <row r="279825">
          <cell r="A279825" t="str">
            <v>TOP PDL BA \ SP</v>
          </cell>
        </row>
        <row r="279826">
          <cell r="A279826" t="str">
            <v xml:space="preserve">GPS SP         </v>
          </cell>
        </row>
        <row r="279827">
          <cell r="A279827" t="str">
            <v xml:space="preserve">GPS SP         </v>
          </cell>
        </row>
        <row r="279828">
          <cell r="A279828" t="str">
            <v xml:space="preserve">GPS SP         </v>
          </cell>
        </row>
        <row r="279829">
          <cell r="A279829" t="str">
            <v xml:space="preserve">GPS SP         </v>
          </cell>
        </row>
        <row r="279830">
          <cell r="A279830" t="str">
            <v xml:space="preserve">GPS SP         </v>
          </cell>
        </row>
        <row r="279831">
          <cell r="A279831" t="str">
            <v xml:space="preserve">GPS SP         </v>
          </cell>
        </row>
        <row r="279832">
          <cell r="A279832" t="str">
            <v xml:space="preserve">GPS SP         </v>
          </cell>
        </row>
        <row r="279833">
          <cell r="A279833" t="str">
            <v xml:space="preserve">GPS SP         </v>
          </cell>
        </row>
        <row r="279834">
          <cell r="A279834" t="str">
            <v xml:space="preserve">GPS SP         </v>
          </cell>
        </row>
        <row r="279835">
          <cell r="A279835" t="str">
            <v>TOP PDL BA \ SP</v>
          </cell>
        </row>
        <row r="279836">
          <cell r="A279836" t="str">
            <v>TOP PDL BA \ SP</v>
          </cell>
        </row>
        <row r="279837">
          <cell r="A279837" t="str">
            <v>TOP PDL BA \ SP</v>
          </cell>
        </row>
        <row r="279838">
          <cell r="A279838" t="str">
            <v>TOP PDL BA \ SP</v>
          </cell>
        </row>
        <row r="279839">
          <cell r="A279839" t="str">
            <v>TOP PDL BA \ SP</v>
          </cell>
        </row>
        <row r="279840">
          <cell r="A279840" t="str">
            <v>TOP PDL BA \ SP</v>
          </cell>
        </row>
        <row r="279841">
          <cell r="A279841" t="str">
            <v>TOP PDL BA \ SP</v>
          </cell>
        </row>
        <row r="279842">
          <cell r="A279842" t="str">
            <v>TOP PDL BA \ SP</v>
          </cell>
        </row>
        <row r="279843">
          <cell r="A279843" t="str">
            <v>TOP PDL BA \ SP</v>
          </cell>
        </row>
        <row r="279844">
          <cell r="A279844" t="str">
            <v>TOP PDL BA \ SP</v>
          </cell>
        </row>
        <row r="279845">
          <cell r="A279845" t="str">
            <v>TOP PDL BA \ SP</v>
          </cell>
        </row>
        <row r="279846">
          <cell r="A279846" t="str">
            <v>TOP PDL BA \ SP</v>
          </cell>
        </row>
        <row r="279847">
          <cell r="A279847" t="str">
            <v>TOP PDL BA \ SP</v>
          </cell>
        </row>
        <row r="279848">
          <cell r="A279848" t="str">
            <v>TOP PDL BA \ SP</v>
          </cell>
        </row>
        <row r="279849">
          <cell r="A279849" t="str">
            <v>TOP PDL BA \ SP</v>
          </cell>
        </row>
        <row r="279850">
          <cell r="A279850" t="str">
            <v>TOP PDL BA \ SP</v>
          </cell>
        </row>
        <row r="279851">
          <cell r="A279851" t="str">
            <v>TOP PDL BA \ SP</v>
          </cell>
        </row>
        <row r="279852">
          <cell r="A279852" t="str">
            <v>TOP PDL BA \ SP</v>
          </cell>
        </row>
        <row r="279853">
          <cell r="A279853" t="str">
            <v xml:space="preserve">GPS SP         </v>
          </cell>
        </row>
        <row r="279854">
          <cell r="A279854" t="str">
            <v xml:space="preserve">GPS SP         </v>
          </cell>
        </row>
        <row r="279855">
          <cell r="A279855" t="str">
            <v xml:space="preserve">GPS SP         </v>
          </cell>
        </row>
        <row r="279856">
          <cell r="A279856" t="str">
            <v xml:space="preserve">GPS SP         </v>
          </cell>
        </row>
        <row r="279857">
          <cell r="A279857" t="str">
            <v xml:space="preserve">GPS SP         </v>
          </cell>
        </row>
        <row r="279858">
          <cell r="A279858" t="str">
            <v xml:space="preserve">GPS SP         </v>
          </cell>
        </row>
        <row r="279859">
          <cell r="A279859" t="str">
            <v xml:space="preserve">GPS SP         </v>
          </cell>
        </row>
        <row r="279860">
          <cell r="A279860" t="str">
            <v xml:space="preserve">GPS SP         </v>
          </cell>
        </row>
        <row r="279861">
          <cell r="A279861" t="str">
            <v xml:space="preserve">GPS SP         </v>
          </cell>
        </row>
        <row r="279862">
          <cell r="A279862" t="str">
            <v>TOP PDL BA \ SP</v>
          </cell>
        </row>
        <row r="279863">
          <cell r="A279863" t="str">
            <v>TOP PDL BA \ SP</v>
          </cell>
        </row>
        <row r="279864">
          <cell r="A279864" t="str">
            <v>TOP PDL BA \ SP</v>
          </cell>
        </row>
        <row r="279865">
          <cell r="A279865" t="str">
            <v>TOP PDL BA \ SP</v>
          </cell>
        </row>
        <row r="279866">
          <cell r="A279866" t="str">
            <v>TOP PDL BA \ SP</v>
          </cell>
        </row>
        <row r="279867">
          <cell r="A279867" t="str">
            <v>TOP PDL BA \ SP</v>
          </cell>
        </row>
        <row r="279868">
          <cell r="A279868" t="str">
            <v>TOP PDL BA \ SP</v>
          </cell>
        </row>
        <row r="279869">
          <cell r="A279869" t="str">
            <v>TOP PDL BA \ SP</v>
          </cell>
        </row>
        <row r="279870">
          <cell r="A279870" t="str">
            <v>TOP PDL BA \ SP</v>
          </cell>
        </row>
        <row r="279871">
          <cell r="A279871" t="str">
            <v xml:space="preserve">GPS SP         </v>
          </cell>
        </row>
        <row r="279872">
          <cell r="A279872" t="str">
            <v xml:space="preserve">GPS SP         </v>
          </cell>
        </row>
        <row r="279873">
          <cell r="A279873" t="str">
            <v xml:space="preserve">GPS SP         </v>
          </cell>
        </row>
        <row r="279874">
          <cell r="A279874" t="str">
            <v xml:space="preserve">GPS SP         </v>
          </cell>
        </row>
        <row r="279875">
          <cell r="A279875" t="str">
            <v xml:space="preserve">GPS SP         </v>
          </cell>
        </row>
        <row r="279876">
          <cell r="A279876" t="str">
            <v xml:space="preserve">GPS SP         </v>
          </cell>
        </row>
        <row r="279877">
          <cell r="A279877" t="str">
            <v xml:space="preserve">GPS SP         </v>
          </cell>
        </row>
        <row r="279878">
          <cell r="A279878" t="str">
            <v xml:space="preserve">GPS SP         </v>
          </cell>
        </row>
        <row r="279879">
          <cell r="A279879" t="str">
            <v xml:space="preserve">GPS SP         </v>
          </cell>
        </row>
        <row r="279880">
          <cell r="A279880" t="str">
            <v>TOP PDL BA \ SP</v>
          </cell>
        </row>
        <row r="279881">
          <cell r="A279881" t="str">
            <v>TOP PDL BA \ SP</v>
          </cell>
        </row>
        <row r="279882">
          <cell r="A279882" t="str">
            <v>TOP PDL BA \ SP</v>
          </cell>
        </row>
        <row r="279883">
          <cell r="A279883" t="str">
            <v>TOP PDL BA \ SP</v>
          </cell>
        </row>
        <row r="279884">
          <cell r="A279884" t="str">
            <v>TOP PDL BA \ SP</v>
          </cell>
        </row>
        <row r="279885">
          <cell r="A279885" t="str">
            <v>TOP PDL BA \ SP</v>
          </cell>
        </row>
        <row r="279886">
          <cell r="A279886" t="str">
            <v>TOP PDL BA \ SP</v>
          </cell>
        </row>
        <row r="279887">
          <cell r="A279887" t="str">
            <v>TOP PDL BA \ SP</v>
          </cell>
        </row>
        <row r="279888">
          <cell r="A279888" t="str">
            <v>TOP PDL BA \ SP</v>
          </cell>
        </row>
        <row r="279889">
          <cell r="A279889" t="str">
            <v>TOP PDL BA \ SP</v>
          </cell>
        </row>
        <row r="279890">
          <cell r="A279890" t="str">
            <v>TOP PDL BA \ SP</v>
          </cell>
        </row>
        <row r="279891">
          <cell r="A279891" t="str">
            <v>TOP PDL BA \ SP</v>
          </cell>
        </row>
        <row r="279892">
          <cell r="A279892" t="str">
            <v>TOP PDL BA \ SP</v>
          </cell>
        </row>
        <row r="279893">
          <cell r="A279893" t="str">
            <v>TOP PDL BA \ SP</v>
          </cell>
        </row>
        <row r="279894">
          <cell r="A279894" t="str">
            <v>TOP PDL BA \ SP</v>
          </cell>
        </row>
        <row r="279895">
          <cell r="A279895" t="str">
            <v>TOP PDL BA \ SP</v>
          </cell>
        </row>
        <row r="279896">
          <cell r="A279896" t="str">
            <v>TOP PDL BA \ SP</v>
          </cell>
        </row>
        <row r="279897">
          <cell r="A279897" t="str">
            <v>TOP PDL BA \ SP</v>
          </cell>
        </row>
        <row r="279898">
          <cell r="A279898" t="str">
            <v xml:space="preserve">GPS SP         </v>
          </cell>
        </row>
        <row r="279899">
          <cell r="A279899" t="str">
            <v xml:space="preserve">GPS SP         </v>
          </cell>
        </row>
        <row r="279900">
          <cell r="A279900" t="str">
            <v xml:space="preserve">GPS SP         </v>
          </cell>
        </row>
        <row r="279901">
          <cell r="A279901" t="str">
            <v xml:space="preserve">GPS SP         </v>
          </cell>
        </row>
        <row r="279902">
          <cell r="A279902" t="str">
            <v xml:space="preserve">GPS SP         </v>
          </cell>
        </row>
        <row r="279903">
          <cell r="A279903" t="str">
            <v xml:space="preserve">GPS SP         </v>
          </cell>
        </row>
        <row r="279904">
          <cell r="A279904" t="str">
            <v xml:space="preserve">GPS SP         </v>
          </cell>
        </row>
        <row r="279905">
          <cell r="A279905" t="str">
            <v xml:space="preserve">GPS SP         </v>
          </cell>
        </row>
        <row r="279906">
          <cell r="A279906" t="str">
            <v xml:space="preserve">GPS SP         </v>
          </cell>
        </row>
        <row r="279907">
          <cell r="A279907" t="str">
            <v>TOP PDL BA \ SP</v>
          </cell>
        </row>
        <row r="279908">
          <cell r="A279908" t="str">
            <v>TOP PDL BA \ SP</v>
          </cell>
        </row>
        <row r="279909">
          <cell r="A279909" t="str">
            <v>TOP PDL BA \ SP</v>
          </cell>
        </row>
        <row r="279910">
          <cell r="A279910" t="str">
            <v>TOP PDL BA \ SP</v>
          </cell>
        </row>
        <row r="279911">
          <cell r="A279911" t="str">
            <v>TOP PDL BA \ SP</v>
          </cell>
        </row>
        <row r="279912">
          <cell r="A279912" t="str">
            <v>TOP PDL BA \ SP</v>
          </cell>
        </row>
        <row r="279913">
          <cell r="A279913" t="str">
            <v>TOP PDL BA \ SP</v>
          </cell>
        </row>
        <row r="279914">
          <cell r="A279914" t="str">
            <v>TOP PDL BA \ SP</v>
          </cell>
        </row>
        <row r="279915">
          <cell r="A279915" t="str">
            <v>TOP PDL BA \ SP</v>
          </cell>
        </row>
        <row r="279916">
          <cell r="A279916" t="str">
            <v xml:space="preserve">GPS SP         </v>
          </cell>
        </row>
        <row r="279917">
          <cell r="A279917" t="str">
            <v xml:space="preserve">GPS SP         </v>
          </cell>
        </row>
        <row r="279918">
          <cell r="A279918" t="str">
            <v xml:space="preserve">GPS SP         </v>
          </cell>
        </row>
        <row r="279919">
          <cell r="A279919" t="str">
            <v xml:space="preserve">GPS SP         </v>
          </cell>
        </row>
        <row r="279920">
          <cell r="A279920" t="str">
            <v xml:space="preserve">GPS SP         </v>
          </cell>
        </row>
        <row r="279921">
          <cell r="A279921" t="str">
            <v xml:space="preserve">GPS SP         </v>
          </cell>
        </row>
        <row r="279922">
          <cell r="A279922" t="str">
            <v xml:space="preserve">GPS SP         </v>
          </cell>
        </row>
        <row r="279923">
          <cell r="A279923" t="str">
            <v xml:space="preserve">GPS SP         </v>
          </cell>
        </row>
        <row r="279924">
          <cell r="A279924" t="str">
            <v xml:space="preserve">GPS SP         </v>
          </cell>
        </row>
        <row r="279925">
          <cell r="A279925" t="str">
            <v>TOP PDL BA \ SP</v>
          </cell>
        </row>
        <row r="279926">
          <cell r="A279926" t="str">
            <v>TOP PDL BA \ SP</v>
          </cell>
        </row>
        <row r="279927">
          <cell r="A279927" t="str">
            <v>TOP PDL BA \ SP</v>
          </cell>
        </row>
        <row r="279928">
          <cell r="A279928" t="str">
            <v>TOP PDL BA \ SP</v>
          </cell>
        </row>
        <row r="279929">
          <cell r="A279929" t="str">
            <v>TOP PDL BA \ SP</v>
          </cell>
        </row>
        <row r="279930">
          <cell r="A279930" t="str">
            <v>TOP PDL BA \ SP</v>
          </cell>
        </row>
        <row r="279931">
          <cell r="A279931" t="str">
            <v>TOP PDL BA \ SP</v>
          </cell>
        </row>
        <row r="279932">
          <cell r="A279932" t="str">
            <v>TOP PDL BA \ SP</v>
          </cell>
        </row>
        <row r="279933">
          <cell r="A279933" t="str">
            <v>TOP PDL BA \ SP</v>
          </cell>
        </row>
        <row r="279934">
          <cell r="A279934" t="str">
            <v>TOP PDL BA \ SP</v>
          </cell>
        </row>
        <row r="279935">
          <cell r="A279935" t="str">
            <v>TOP PDL BA \ SP</v>
          </cell>
        </row>
        <row r="279936">
          <cell r="A279936" t="str">
            <v>TOP PDL BA \ SP</v>
          </cell>
        </row>
        <row r="279937">
          <cell r="A279937" t="str">
            <v>TOP PDL BA \ SP</v>
          </cell>
        </row>
        <row r="279938">
          <cell r="A279938" t="str">
            <v>TOP PDL BA \ SP</v>
          </cell>
        </row>
        <row r="279939">
          <cell r="A279939" t="str">
            <v>TOP PDL BA \ SP</v>
          </cell>
        </row>
        <row r="279940">
          <cell r="A279940" t="str">
            <v>TOP PDL BA \ SP</v>
          </cell>
        </row>
        <row r="279941">
          <cell r="A279941" t="str">
            <v>TOP PDL BA \ SP</v>
          </cell>
        </row>
        <row r="279942">
          <cell r="A279942" t="str">
            <v>TOP PDL BA \ SP</v>
          </cell>
        </row>
        <row r="279943">
          <cell r="A279943" t="str">
            <v>TOP PDL BA \ SP</v>
          </cell>
        </row>
        <row r="279944">
          <cell r="A279944" t="str">
            <v>TOP PDL BA \ SP</v>
          </cell>
        </row>
        <row r="279945">
          <cell r="A279945" t="str">
            <v>TOP PDL BA \ SP</v>
          </cell>
        </row>
        <row r="279946">
          <cell r="A279946" t="str">
            <v>TOP PDL BA \ SP</v>
          </cell>
        </row>
        <row r="279947">
          <cell r="A279947" t="str">
            <v>TOP PDL BA \ SP</v>
          </cell>
        </row>
        <row r="279948">
          <cell r="A279948" t="str">
            <v>TOP PDL BA \ SP</v>
          </cell>
        </row>
        <row r="279949">
          <cell r="A279949" t="str">
            <v>TOP PDL BA \ SP</v>
          </cell>
        </row>
        <row r="279950">
          <cell r="A279950" t="str">
            <v>TOP PDL BA \ SP</v>
          </cell>
        </row>
        <row r="279951">
          <cell r="A279951" t="str">
            <v>TOP PDL BA \ SP</v>
          </cell>
        </row>
        <row r="279952">
          <cell r="A279952" t="str">
            <v>TOP PDL BA \ SP</v>
          </cell>
        </row>
        <row r="279953">
          <cell r="A279953" t="str">
            <v>TOP PDL BA \ SP</v>
          </cell>
        </row>
        <row r="279954">
          <cell r="A279954" t="str">
            <v>TOP PDL BA \ SP</v>
          </cell>
        </row>
        <row r="279955">
          <cell r="A279955" t="str">
            <v>TOP PDL BA \ SP</v>
          </cell>
        </row>
        <row r="279956">
          <cell r="A279956" t="str">
            <v>TOP PDL BA \ SP</v>
          </cell>
        </row>
        <row r="279957">
          <cell r="A279957" t="str">
            <v>TOP PDL BA \ SP</v>
          </cell>
        </row>
        <row r="279958">
          <cell r="A279958" t="str">
            <v>TOP PDL BA \ SP</v>
          </cell>
        </row>
        <row r="279959">
          <cell r="A279959" t="str">
            <v>TOP PDL BA \ SP</v>
          </cell>
        </row>
        <row r="279960">
          <cell r="A279960" t="str">
            <v xml:space="preserve">GPS SP         </v>
          </cell>
        </row>
        <row r="279961">
          <cell r="A279961" t="str">
            <v xml:space="preserve">GPS SP         </v>
          </cell>
        </row>
        <row r="279962">
          <cell r="A279962" t="str">
            <v xml:space="preserve">GPS SP         </v>
          </cell>
        </row>
        <row r="279963">
          <cell r="A279963" t="str">
            <v xml:space="preserve">GPS SP         </v>
          </cell>
        </row>
        <row r="279964">
          <cell r="A279964" t="str">
            <v xml:space="preserve">GPS SP         </v>
          </cell>
        </row>
        <row r="279965">
          <cell r="A279965" t="str">
            <v xml:space="preserve">GPS SP         </v>
          </cell>
        </row>
        <row r="279966">
          <cell r="A279966" t="str">
            <v xml:space="preserve">GPS SP         </v>
          </cell>
        </row>
        <row r="279967">
          <cell r="A279967" t="str">
            <v xml:space="preserve">GPS SP         </v>
          </cell>
        </row>
        <row r="279968">
          <cell r="A279968" t="str">
            <v xml:space="preserve">GPS SP         </v>
          </cell>
        </row>
        <row r="279969">
          <cell r="A279969" t="str">
            <v xml:space="preserve">GPS SP         </v>
          </cell>
        </row>
        <row r="279970">
          <cell r="A279970" t="str">
            <v xml:space="preserve">GPS SP         </v>
          </cell>
        </row>
        <row r="279971">
          <cell r="A279971" t="str">
            <v xml:space="preserve">GPS SP         </v>
          </cell>
        </row>
        <row r="279972">
          <cell r="A279972" t="str">
            <v xml:space="preserve">GPS SP         </v>
          </cell>
        </row>
        <row r="279973">
          <cell r="A279973" t="str">
            <v xml:space="preserve">GPS SP         </v>
          </cell>
        </row>
        <row r="279974">
          <cell r="A279974" t="str">
            <v xml:space="preserve">GPS SP         </v>
          </cell>
        </row>
        <row r="279975">
          <cell r="A279975" t="str">
            <v xml:space="preserve">GPS SP         </v>
          </cell>
        </row>
        <row r="279976">
          <cell r="A279976" t="str">
            <v xml:space="preserve">GPS SP         </v>
          </cell>
        </row>
        <row r="279977">
          <cell r="A279977" t="str">
            <v xml:space="preserve">GPS SP         </v>
          </cell>
        </row>
        <row r="279978">
          <cell r="A279978" t="str">
            <v>TOP PDL BA \ SP</v>
          </cell>
        </row>
        <row r="279979">
          <cell r="A279979" t="str">
            <v>TOP PDL BA \ SP</v>
          </cell>
        </row>
        <row r="279980">
          <cell r="A279980" t="str">
            <v>TOP PDL BA \ SP</v>
          </cell>
        </row>
        <row r="279981">
          <cell r="A279981" t="str">
            <v>TOP PDL BA \ SP</v>
          </cell>
        </row>
        <row r="279982">
          <cell r="A279982" t="str">
            <v>TOP PDL BA \ SP</v>
          </cell>
        </row>
        <row r="279983">
          <cell r="A279983" t="str">
            <v>TOP PDL BA \ SP</v>
          </cell>
        </row>
        <row r="279984">
          <cell r="A279984" t="str">
            <v>TOP PDL BA \ SP</v>
          </cell>
        </row>
        <row r="279985">
          <cell r="A279985" t="str">
            <v>TOP PDL BA \ SP</v>
          </cell>
        </row>
        <row r="279986">
          <cell r="A279986" t="str">
            <v>TOP PDL BA \ SP</v>
          </cell>
        </row>
        <row r="279987">
          <cell r="A279987" t="str">
            <v xml:space="preserve">GPS SP         </v>
          </cell>
        </row>
        <row r="279988">
          <cell r="A279988" t="str">
            <v xml:space="preserve">GPS SP         </v>
          </cell>
        </row>
        <row r="279989">
          <cell r="A279989" t="str">
            <v xml:space="preserve">GPS SP         </v>
          </cell>
        </row>
        <row r="279990">
          <cell r="A279990" t="str">
            <v xml:space="preserve">GPS SP         </v>
          </cell>
        </row>
        <row r="279991">
          <cell r="A279991" t="str">
            <v xml:space="preserve">GPS SP         </v>
          </cell>
        </row>
        <row r="279992">
          <cell r="A279992" t="str">
            <v xml:space="preserve">GPS SP         </v>
          </cell>
        </row>
        <row r="279993">
          <cell r="A279993" t="str">
            <v xml:space="preserve">GPS SP         </v>
          </cell>
        </row>
        <row r="279994">
          <cell r="A279994" t="str">
            <v xml:space="preserve">GPS SP         </v>
          </cell>
        </row>
        <row r="279995">
          <cell r="A279995" t="str">
            <v xml:space="preserve">GPS SP         </v>
          </cell>
        </row>
        <row r="279996">
          <cell r="A279996" t="str">
            <v>TOP PDL BA \ SP</v>
          </cell>
        </row>
        <row r="279997">
          <cell r="A279997" t="str">
            <v>TOP PDL BA \ SP</v>
          </cell>
        </row>
        <row r="279998">
          <cell r="A279998" t="str">
            <v>TOP PDL BA \ SP</v>
          </cell>
        </row>
        <row r="279999">
          <cell r="A279999" t="str">
            <v>TOP PDL BA \ SP</v>
          </cell>
        </row>
        <row r="280000">
          <cell r="A280000" t="str">
            <v>TOP PDL BA \ SP</v>
          </cell>
        </row>
        <row r="280001">
          <cell r="A280001" t="str">
            <v>TOP PDL BA \ SP</v>
          </cell>
        </row>
        <row r="280002">
          <cell r="A280002" t="str">
            <v>TOP PDL BA \ SP</v>
          </cell>
        </row>
        <row r="280003">
          <cell r="A280003" t="str">
            <v>TOP PDL BA \ SP</v>
          </cell>
        </row>
        <row r="280004">
          <cell r="A280004" t="str">
            <v>TOP PDL BA \ SP</v>
          </cell>
        </row>
        <row r="280005">
          <cell r="A280005" t="str">
            <v>TOP PDL BA \ SP</v>
          </cell>
        </row>
        <row r="280006">
          <cell r="A280006" t="str">
            <v>TOP PDL BA \ SP</v>
          </cell>
        </row>
        <row r="280007">
          <cell r="A280007" t="str">
            <v>TOP PDL BA \ SP</v>
          </cell>
        </row>
        <row r="280008">
          <cell r="A280008" t="str">
            <v>TOP PDL BA \ SP</v>
          </cell>
        </row>
        <row r="280009">
          <cell r="A280009" t="str">
            <v>TOP PDL BA \ SP</v>
          </cell>
        </row>
        <row r="280010">
          <cell r="A280010" t="str">
            <v>TOP PDL BA \ SP</v>
          </cell>
        </row>
        <row r="280011">
          <cell r="A280011" t="str">
            <v>TOP PDL BA \ SP</v>
          </cell>
        </row>
        <row r="280012">
          <cell r="A280012" t="str">
            <v>TOP PDL BA \ SP</v>
          </cell>
        </row>
        <row r="280013">
          <cell r="A280013" t="str">
            <v>TOP PDL BA \ SP</v>
          </cell>
        </row>
        <row r="280014">
          <cell r="A280014" t="str">
            <v xml:space="preserve">GPS SP         </v>
          </cell>
        </row>
        <row r="280015">
          <cell r="A280015" t="str">
            <v xml:space="preserve">GPS SP         </v>
          </cell>
        </row>
        <row r="280016">
          <cell r="A280016" t="str">
            <v xml:space="preserve">GPS SP         </v>
          </cell>
        </row>
        <row r="280017">
          <cell r="A280017" t="str">
            <v xml:space="preserve">GPS SP         </v>
          </cell>
        </row>
        <row r="280018">
          <cell r="A280018" t="str">
            <v xml:space="preserve">GPS SP         </v>
          </cell>
        </row>
        <row r="280019">
          <cell r="A280019" t="str">
            <v xml:space="preserve">GPS SP         </v>
          </cell>
        </row>
        <row r="280020">
          <cell r="A280020" t="str">
            <v xml:space="preserve">GPS SP         </v>
          </cell>
        </row>
        <row r="280021">
          <cell r="A280021" t="str">
            <v xml:space="preserve">GPS SP         </v>
          </cell>
        </row>
        <row r="280022">
          <cell r="A280022" t="str">
            <v xml:space="preserve">GPS SP         </v>
          </cell>
        </row>
        <row r="280023">
          <cell r="A280023" t="str">
            <v>TOP PDL BA \ SP</v>
          </cell>
        </row>
        <row r="280024">
          <cell r="A280024" t="str">
            <v>TOP PDL BA \ SP</v>
          </cell>
        </row>
        <row r="280025">
          <cell r="A280025" t="str">
            <v>TOP PDL BA \ SP</v>
          </cell>
        </row>
        <row r="280026">
          <cell r="A280026" t="str">
            <v>TOP PDL BA \ SP</v>
          </cell>
        </row>
        <row r="280027">
          <cell r="A280027" t="str">
            <v>TOP PDL BA \ SP</v>
          </cell>
        </row>
        <row r="280028">
          <cell r="A280028" t="str">
            <v>TOP PDL BA \ SP</v>
          </cell>
        </row>
        <row r="280029">
          <cell r="A280029" t="str">
            <v>TOP PDL BA \ SP</v>
          </cell>
        </row>
        <row r="280030">
          <cell r="A280030" t="str">
            <v>TOP PDL BA \ SP</v>
          </cell>
        </row>
        <row r="280031">
          <cell r="A280031" t="str">
            <v>TOP PDL BA \ SP</v>
          </cell>
        </row>
        <row r="280032">
          <cell r="A280032" t="str">
            <v>TOP PDL BA \ SP</v>
          </cell>
        </row>
        <row r="280033">
          <cell r="A280033" t="str">
            <v>TOP PDL BA \ SP</v>
          </cell>
        </row>
        <row r="280034">
          <cell r="A280034" t="str">
            <v>TOP PDL BA \ SP</v>
          </cell>
        </row>
        <row r="280035">
          <cell r="A280035" t="str">
            <v>TOP PDL BA \ SP</v>
          </cell>
        </row>
        <row r="280036">
          <cell r="A280036" t="str">
            <v>TOP PDL BA \ SP</v>
          </cell>
        </row>
        <row r="280037">
          <cell r="A280037" t="str">
            <v>TOP PDL BA \ SP</v>
          </cell>
        </row>
        <row r="280038">
          <cell r="A280038" t="str">
            <v>TOP PDL BA \ SP</v>
          </cell>
        </row>
        <row r="280039">
          <cell r="A280039" t="str">
            <v>TOP PDL BA \ SP</v>
          </cell>
        </row>
        <row r="280040">
          <cell r="A280040" t="str">
            <v>TOP PDL BA \ SP</v>
          </cell>
        </row>
        <row r="280041">
          <cell r="A280041" t="str">
            <v>TOP PDL BA \ SP</v>
          </cell>
        </row>
        <row r="280042">
          <cell r="A280042" t="str">
            <v>TOP PDL BA \ SP</v>
          </cell>
        </row>
        <row r="280043">
          <cell r="A280043" t="str">
            <v>TOP PDL BA \ SP</v>
          </cell>
        </row>
        <row r="280044">
          <cell r="A280044" t="str">
            <v>TOP PDL BA \ SP</v>
          </cell>
        </row>
        <row r="280045">
          <cell r="A280045" t="str">
            <v>TOP PDL BA \ SP</v>
          </cell>
        </row>
        <row r="280046">
          <cell r="A280046" t="str">
            <v>TOP PDL BA \ SP</v>
          </cell>
        </row>
        <row r="280047">
          <cell r="A280047" t="str">
            <v>TOP PDL BA \ SP</v>
          </cell>
        </row>
        <row r="280048">
          <cell r="A280048" t="str">
            <v>TOP PDL BA \ SP</v>
          </cell>
        </row>
        <row r="280049">
          <cell r="A280049" t="str">
            <v>TOP PDL BA \ SP</v>
          </cell>
        </row>
        <row r="280050">
          <cell r="A280050" t="str">
            <v>TOP PDL BA \ SP</v>
          </cell>
        </row>
        <row r="280051">
          <cell r="A280051" t="str">
            <v>TOP PDL BA \ SP</v>
          </cell>
        </row>
        <row r="280052">
          <cell r="A280052" t="str">
            <v>TOP PDL BA \ SP</v>
          </cell>
        </row>
        <row r="280053">
          <cell r="A280053" t="str">
            <v>TOP PDL BA \ SP</v>
          </cell>
        </row>
        <row r="280054">
          <cell r="A280054" t="str">
            <v>TOP PDL BA \ SP</v>
          </cell>
        </row>
        <row r="280055">
          <cell r="A280055" t="str">
            <v>TOP PDL BA \ SP</v>
          </cell>
        </row>
        <row r="280056">
          <cell r="A280056" t="str">
            <v>TOP PDL BA \ SP</v>
          </cell>
        </row>
        <row r="280057">
          <cell r="A280057" t="str">
            <v>TOP PDL BA \ SP</v>
          </cell>
        </row>
        <row r="280058">
          <cell r="A280058" t="str">
            <v>TOP PDL BA \ SP</v>
          </cell>
        </row>
        <row r="280059">
          <cell r="A280059" t="str">
            <v xml:space="preserve">GPS BA         </v>
          </cell>
        </row>
        <row r="280060">
          <cell r="A280060" t="str">
            <v xml:space="preserve">GPS BA         </v>
          </cell>
        </row>
        <row r="280061">
          <cell r="A280061" t="str">
            <v xml:space="preserve">GPS BA         </v>
          </cell>
        </row>
        <row r="280062">
          <cell r="A280062" t="str">
            <v xml:space="preserve">GPS BA         </v>
          </cell>
        </row>
        <row r="280063">
          <cell r="A280063" t="str">
            <v xml:space="preserve">GPS BA         </v>
          </cell>
        </row>
        <row r="280064">
          <cell r="A280064" t="str">
            <v xml:space="preserve">GPS BA         </v>
          </cell>
        </row>
        <row r="280065">
          <cell r="A280065" t="str">
            <v xml:space="preserve">GPS BA         </v>
          </cell>
        </row>
        <row r="280066">
          <cell r="A280066" t="str">
            <v xml:space="preserve">GPS BA         </v>
          </cell>
        </row>
        <row r="280067">
          <cell r="A280067" t="str">
            <v xml:space="preserve">GPS BA         </v>
          </cell>
        </row>
        <row r="280068">
          <cell r="A280068" t="str">
            <v xml:space="preserve">GPS BA         </v>
          </cell>
        </row>
        <row r="280069">
          <cell r="A280069" t="str">
            <v xml:space="preserve">GPS BA         </v>
          </cell>
        </row>
        <row r="280070">
          <cell r="A280070" t="str">
            <v xml:space="preserve">GPS BA         </v>
          </cell>
        </row>
        <row r="280071">
          <cell r="A280071" t="str">
            <v xml:space="preserve">GPS BA         </v>
          </cell>
        </row>
        <row r="280072">
          <cell r="A280072" t="str">
            <v xml:space="preserve">GPS BA         </v>
          </cell>
        </row>
        <row r="280073">
          <cell r="A280073" t="str">
            <v xml:space="preserve">GPS BA         </v>
          </cell>
        </row>
        <row r="280074">
          <cell r="A280074" t="str">
            <v xml:space="preserve">GPS BA         </v>
          </cell>
        </row>
        <row r="280075">
          <cell r="A280075" t="str">
            <v xml:space="preserve">GPS BA         </v>
          </cell>
        </row>
        <row r="280076">
          <cell r="A280076" t="str">
            <v xml:space="preserve">GPS BA         </v>
          </cell>
        </row>
        <row r="280077">
          <cell r="A280077" t="str">
            <v xml:space="preserve">GPS SP         </v>
          </cell>
        </row>
        <row r="280078">
          <cell r="A280078" t="str">
            <v xml:space="preserve">GPS SP         </v>
          </cell>
        </row>
        <row r="280079">
          <cell r="A280079" t="str">
            <v xml:space="preserve">GPS SP         </v>
          </cell>
        </row>
        <row r="280080">
          <cell r="A280080" t="str">
            <v xml:space="preserve">GPS SP         </v>
          </cell>
        </row>
        <row r="280081">
          <cell r="A280081" t="str">
            <v xml:space="preserve">GPS SP         </v>
          </cell>
        </row>
        <row r="280082">
          <cell r="A280082" t="str">
            <v xml:space="preserve">GPS SP         </v>
          </cell>
        </row>
        <row r="280083">
          <cell r="A280083" t="str">
            <v xml:space="preserve">GPS SP         </v>
          </cell>
        </row>
        <row r="280084">
          <cell r="A280084" t="str">
            <v xml:space="preserve">GPS SP         </v>
          </cell>
        </row>
        <row r="280085">
          <cell r="A280085" t="str">
            <v xml:space="preserve">GPS SP         </v>
          </cell>
        </row>
        <row r="280086">
          <cell r="A280086" t="str">
            <v>TOP PDL BA \ PE</v>
          </cell>
        </row>
        <row r="280087">
          <cell r="A280087" t="str">
            <v>TOP PDL BA \ PE</v>
          </cell>
        </row>
        <row r="280088">
          <cell r="A280088" t="str">
            <v>TOP PDL BA \ PE</v>
          </cell>
        </row>
        <row r="280089">
          <cell r="A280089" t="str">
            <v>TOP PDL BA \ PE</v>
          </cell>
        </row>
        <row r="280090">
          <cell r="A280090" t="str">
            <v>TOP PDL BA \ PE</v>
          </cell>
        </row>
        <row r="280091">
          <cell r="A280091" t="str">
            <v>TOP PDL BA \ PE</v>
          </cell>
        </row>
        <row r="280092">
          <cell r="A280092" t="str">
            <v>TOP PDL BA \ PE</v>
          </cell>
        </row>
        <row r="280093">
          <cell r="A280093" t="str">
            <v>TOP PDL BA \ PE</v>
          </cell>
        </row>
        <row r="280094">
          <cell r="A280094" t="str">
            <v>TOP PDL BA \ PE</v>
          </cell>
        </row>
        <row r="280095">
          <cell r="A280095" t="str">
            <v xml:space="preserve">GPS SP         </v>
          </cell>
        </row>
        <row r="280096">
          <cell r="A280096" t="str">
            <v xml:space="preserve">GPS SP         </v>
          </cell>
        </row>
        <row r="280097">
          <cell r="A280097" t="str">
            <v xml:space="preserve">GPS SP         </v>
          </cell>
        </row>
        <row r="280098">
          <cell r="A280098" t="str">
            <v xml:space="preserve">GPS SP         </v>
          </cell>
        </row>
        <row r="280099">
          <cell r="A280099" t="str">
            <v xml:space="preserve">GPS SP         </v>
          </cell>
        </row>
        <row r="280100">
          <cell r="A280100" t="str">
            <v xml:space="preserve">GPS SP         </v>
          </cell>
        </row>
        <row r="280101">
          <cell r="A280101" t="str">
            <v xml:space="preserve">GPS SP         </v>
          </cell>
        </row>
        <row r="280102">
          <cell r="A280102" t="str">
            <v xml:space="preserve">GPS SP         </v>
          </cell>
        </row>
        <row r="280103">
          <cell r="A280103" t="str">
            <v xml:space="preserve">GPS SP         </v>
          </cell>
        </row>
        <row r="280104">
          <cell r="A280104" t="str">
            <v>TOP PDL BA \ PE</v>
          </cell>
        </row>
        <row r="280105">
          <cell r="A280105" t="str">
            <v>TOP PDL BA \ PE</v>
          </cell>
        </row>
        <row r="280106">
          <cell r="A280106" t="str">
            <v>TOP PDL BA \ PE</v>
          </cell>
        </row>
        <row r="280107">
          <cell r="A280107" t="str">
            <v>TOP PDL BA \ PE</v>
          </cell>
        </row>
        <row r="280108">
          <cell r="A280108" t="str">
            <v>TOP PDL BA \ PE</v>
          </cell>
        </row>
        <row r="280109">
          <cell r="A280109" t="str">
            <v>TOP PDL BA \ PE</v>
          </cell>
        </row>
        <row r="280110">
          <cell r="A280110" t="str">
            <v>TOP PDL BA \ PE</v>
          </cell>
        </row>
        <row r="280111">
          <cell r="A280111" t="str">
            <v>TOP PDL BA \ PE</v>
          </cell>
        </row>
        <row r="280112">
          <cell r="A280112" t="str">
            <v>TOP PDL BA \ PE</v>
          </cell>
        </row>
        <row r="280113">
          <cell r="A280113" t="str">
            <v>TOP PDL BA \ PE</v>
          </cell>
        </row>
        <row r="280114">
          <cell r="A280114" t="str">
            <v>TOP PDL BA \ PE</v>
          </cell>
        </row>
        <row r="280115">
          <cell r="A280115" t="str">
            <v>TOP PDL BA \ PE</v>
          </cell>
        </row>
        <row r="280116">
          <cell r="A280116" t="str">
            <v>TOP PDL BA \ PE</v>
          </cell>
        </row>
        <row r="280117">
          <cell r="A280117" t="str">
            <v>TOP PDL BA \ PE</v>
          </cell>
        </row>
        <row r="280118">
          <cell r="A280118" t="str">
            <v>TOP PDL BA \ PE</v>
          </cell>
        </row>
        <row r="280119">
          <cell r="A280119" t="str">
            <v>TOP PDL BA \ PE</v>
          </cell>
        </row>
        <row r="280120">
          <cell r="A280120" t="str">
            <v>TOP PDL BA \ PE</v>
          </cell>
        </row>
        <row r="280121">
          <cell r="A280121" t="str">
            <v>TOP PDL BA \ PE</v>
          </cell>
        </row>
        <row r="280122">
          <cell r="A280122" t="str">
            <v>TOP PDL BA \ PE</v>
          </cell>
        </row>
        <row r="280123">
          <cell r="A280123" t="str">
            <v>TOP PDL BA \ PE</v>
          </cell>
        </row>
        <row r="280124">
          <cell r="A280124" t="str">
            <v>TOP PDL BA \ PE</v>
          </cell>
        </row>
        <row r="280125">
          <cell r="A280125" t="str">
            <v>TOP PDL BA \ PE</v>
          </cell>
        </row>
        <row r="280126">
          <cell r="A280126" t="str">
            <v>TOP PDL BA \ PE</v>
          </cell>
        </row>
        <row r="280127">
          <cell r="A280127" t="str">
            <v>TOP PDL BA \ PE</v>
          </cell>
        </row>
        <row r="280128">
          <cell r="A280128" t="str">
            <v>TOP PDL BA \ PE</v>
          </cell>
        </row>
        <row r="280129">
          <cell r="A280129" t="str">
            <v>TOP PDL BA \ PE</v>
          </cell>
        </row>
        <row r="280130">
          <cell r="A280130" t="str">
            <v>TOP PDL BA \ PE</v>
          </cell>
        </row>
        <row r="280131">
          <cell r="A280131" t="str">
            <v xml:space="preserve">GPS SP         </v>
          </cell>
        </row>
        <row r="280132">
          <cell r="A280132" t="str">
            <v xml:space="preserve">GPS SP         </v>
          </cell>
        </row>
        <row r="280133">
          <cell r="A280133" t="str">
            <v xml:space="preserve">GPS SP         </v>
          </cell>
        </row>
        <row r="280134">
          <cell r="A280134" t="str">
            <v xml:space="preserve">GPS SP         </v>
          </cell>
        </row>
        <row r="280135">
          <cell r="A280135" t="str">
            <v xml:space="preserve">GPS SP         </v>
          </cell>
        </row>
        <row r="280136">
          <cell r="A280136" t="str">
            <v xml:space="preserve">GPS SP         </v>
          </cell>
        </row>
        <row r="280137">
          <cell r="A280137" t="str">
            <v xml:space="preserve">GPS SP         </v>
          </cell>
        </row>
        <row r="280138">
          <cell r="A280138" t="str">
            <v xml:space="preserve">GPS SP         </v>
          </cell>
        </row>
        <row r="280139">
          <cell r="A280139" t="str">
            <v xml:space="preserve">GPS SP         </v>
          </cell>
        </row>
        <row r="280140">
          <cell r="A280140" t="str">
            <v>TOP PDL BA \ SP</v>
          </cell>
        </row>
        <row r="280141">
          <cell r="A280141" t="str">
            <v>TOP PDL BA \ SP</v>
          </cell>
        </row>
        <row r="280142">
          <cell r="A280142" t="str">
            <v>TOP PDL BA \ SP</v>
          </cell>
        </row>
        <row r="280143">
          <cell r="A280143" t="str">
            <v>TOP PDL BA \ SP</v>
          </cell>
        </row>
        <row r="280144">
          <cell r="A280144" t="str">
            <v>TOP PDL BA \ SP</v>
          </cell>
        </row>
        <row r="280145">
          <cell r="A280145" t="str">
            <v>TOP PDL BA \ SP</v>
          </cell>
        </row>
        <row r="280146">
          <cell r="A280146" t="str">
            <v>TOP PDL BA \ SP</v>
          </cell>
        </row>
        <row r="280147">
          <cell r="A280147" t="str">
            <v>TOP PDL BA \ SP</v>
          </cell>
        </row>
        <row r="280148">
          <cell r="A280148" t="str">
            <v>TOP PDL BA \ SP</v>
          </cell>
        </row>
        <row r="280149">
          <cell r="A280149" t="str">
            <v xml:space="preserve">GPS SP         </v>
          </cell>
        </row>
        <row r="280150">
          <cell r="A280150" t="str">
            <v xml:space="preserve">GPS SP         </v>
          </cell>
        </row>
        <row r="280151">
          <cell r="A280151" t="str">
            <v xml:space="preserve">GPS SP         </v>
          </cell>
        </row>
        <row r="280152">
          <cell r="A280152" t="str">
            <v xml:space="preserve">GPS SP         </v>
          </cell>
        </row>
        <row r="280153">
          <cell r="A280153" t="str">
            <v xml:space="preserve">GPS SP         </v>
          </cell>
        </row>
        <row r="280154">
          <cell r="A280154" t="str">
            <v xml:space="preserve">GPS SP         </v>
          </cell>
        </row>
        <row r="280155">
          <cell r="A280155" t="str">
            <v xml:space="preserve">GPS SP         </v>
          </cell>
        </row>
        <row r="280156">
          <cell r="A280156" t="str">
            <v xml:space="preserve">GPS SP         </v>
          </cell>
        </row>
        <row r="280157">
          <cell r="A280157" t="str">
            <v xml:space="preserve">GPS SP         </v>
          </cell>
        </row>
        <row r="280158">
          <cell r="A280158" t="str">
            <v>TOP PDL BA \ SP</v>
          </cell>
        </row>
        <row r="280159">
          <cell r="A280159" t="str">
            <v>TOP PDL BA \ SP</v>
          </cell>
        </row>
        <row r="280160">
          <cell r="A280160" t="str">
            <v>TOP PDL BA \ SP</v>
          </cell>
        </row>
        <row r="280161">
          <cell r="A280161" t="str">
            <v>TOP PDL BA \ SP</v>
          </cell>
        </row>
        <row r="280162">
          <cell r="A280162" t="str">
            <v>TOP PDL BA \ SP</v>
          </cell>
        </row>
        <row r="280163">
          <cell r="A280163" t="str">
            <v>TOP PDL BA \ SP</v>
          </cell>
        </row>
        <row r="280164">
          <cell r="A280164" t="str">
            <v>TOP PDL BA \ SP</v>
          </cell>
        </row>
        <row r="280165">
          <cell r="A280165" t="str">
            <v>TOP PDL BA \ SP</v>
          </cell>
        </row>
        <row r="280166">
          <cell r="A280166" t="str">
            <v>TOP PDL BA \ SP</v>
          </cell>
        </row>
        <row r="280167">
          <cell r="A280167" t="str">
            <v>TOP PDL BA \ SP</v>
          </cell>
        </row>
        <row r="280168">
          <cell r="A280168" t="str">
            <v>TOP PDL BA \ SP</v>
          </cell>
        </row>
        <row r="280169">
          <cell r="A280169" t="str">
            <v>TOP PDL BA \ SP</v>
          </cell>
        </row>
        <row r="280170">
          <cell r="A280170" t="str">
            <v>TOP PDL BA \ SP</v>
          </cell>
        </row>
        <row r="280171">
          <cell r="A280171" t="str">
            <v>TOP PDL BA \ SP</v>
          </cell>
        </row>
        <row r="280172">
          <cell r="A280172" t="str">
            <v>TOP PDL BA \ SP</v>
          </cell>
        </row>
        <row r="280173">
          <cell r="A280173" t="str">
            <v>TOP PDL BA \ SP</v>
          </cell>
        </row>
        <row r="280174">
          <cell r="A280174" t="str">
            <v>TOP PDL BA \ SP</v>
          </cell>
        </row>
        <row r="280175">
          <cell r="A280175" t="str">
            <v>TOP PDL BA \ SP</v>
          </cell>
        </row>
        <row r="280176">
          <cell r="A280176" t="str">
            <v>TOP PDL BA \ PE</v>
          </cell>
        </row>
        <row r="280177">
          <cell r="A280177" t="str">
            <v>TOP PDL BA \ PE</v>
          </cell>
        </row>
        <row r="280178">
          <cell r="A280178" t="str">
            <v>TOP PDL BA \ PE</v>
          </cell>
        </row>
        <row r="280179">
          <cell r="A280179" t="str">
            <v>TOP PDL BA \ PE</v>
          </cell>
        </row>
        <row r="280180">
          <cell r="A280180" t="str">
            <v>TOP PDL BA \ PE</v>
          </cell>
        </row>
        <row r="280181">
          <cell r="A280181" t="str">
            <v>TOP PDL BA \ PE</v>
          </cell>
        </row>
        <row r="280182">
          <cell r="A280182" t="str">
            <v>TOP PDL BA \ PE</v>
          </cell>
        </row>
        <row r="280183">
          <cell r="A280183" t="str">
            <v>TOP PDL BA \ PE</v>
          </cell>
        </row>
        <row r="280184">
          <cell r="A280184" t="str">
            <v>TOP PDL BA \ PE</v>
          </cell>
        </row>
        <row r="280185">
          <cell r="A280185" t="str">
            <v>TOP PDL BA \ SP</v>
          </cell>
        </row>
        <row r="280186">
          <cell r="A280186" t="str">
            <v>TOP PDL BA \ SP</v>
          </cell>
        </row>
        <row r="280187">
          <cell r="A280187" t="str">
            <v>TOP PDL BA \ SP</v>
          </cell>
        </row>
        <row r="280188">
          <cell r="A280188" t="str">
            <v>TOP PDL BA \ SP</v>
          </cell>
        </row>
        <row r="280189">
          <cell r="A280189" t="str">
            <v>TOP PDL BA \ SP</v>
          </cell>
        </row>
        <row r="280190">
          <cell r="A280190" t="str">
            <v>TOP PDL BA \ SP</v>
          </cell>
        </row>
        <row r="280191">
          <cell r="A280191" t="str">
            <v>TOP PDL BA \ SP</v>
          </cell>
        </row>
        <row r="280192">
          <cell r="A280192" t="str">
            <v>TOP PDL BA \ SP</v>
          </cell>
        </row>
        <row r="280193">
          <cell r="A280193" t="str">
            <v>TOP PDL BA \ SP</v>
          </cell>
        </row>
        <row r="280194">
          <cell r="A280194" t="str">
            <v>TOP PDL BA \ PE</v>
          </cell>
        </row>
        <row r="280195">
          <cell r="A280195" t="str">
            <v>TOP PDL BA \ PE</v>
          </cell>
        </row>
        <row r="280196">
          <cell r="A280196" t="str">
            <v>TOP PDL BA \ PE</v>
          </cell>
        </row>
        <row r="280197">
          <cell r="A280197" t="str">
            <v>TOP PDL BA \ PE</v>
          </cell>
        </row>
        <row r="280198">
          <cell r="A280198" t="str">
            <v>TOP PDL BA \ PE</v>
          </cell>
        </row>
        <row r="280199">
          <cell r="A280199" t="str">
            <v>TOP PDL BA \ PE</v>
          </cell>
        </row>
        <row r="280200">
          <cell r="A280200" t="str">
            <v>TOP PDL BA \ PE</v>
          </cell>
        </row>
        <row r="280201">
          <cell r="A280201" t="str">
            <v>TOP PDL BA \ PE</v>
          </cell>
        </row>
        <row r="280202">
          <cell r="A280202" t="str">
            <v>TOP PDL BA \ PE</v>
          </cell>
        </row>
        <row r="280203">
          <cell r="A280203" t="str">
            <v>TOP PDL BA \ SP</v>
          </cell>
        </row>
        <row r="280204">
          <cell r="A280204" t="str">
            <v>TOP PDL BA \ SP</v>
          </cell>
        </row>
        <row r="280205">
          <cell r="A280205" t="str">
            <v>TOP PDL BA \ SP</v>
          </cell>
        </row>
        <row r="280206">
          <cell r="A280206" t="str">
            <v>TOP PDL BA \ SP</v>
          </cell>
        </row>
        <row r="280207">
          <cell r="A280207" t="str">
            <v>TOP PDL BA \ SP</v>
          </cell>
        </row>
        <row r="280208">
          <cell r="A280208" t="str">
            <v>TOP PDL BA \ SP</v>
          </cell>
        </row>
        <row r="280209">
          <cell r="A280209" t="str">
            <v>TOP PDL BA \ SP</v>
          </cell>
        </row>
        <row r="280210">
          <cell r="A280210" t="str">
            <v>TOP PDL BA \ SP</v>
          </cell>
        </row>
        <row r="280211">
          <cell r="A280211" t="str">
            <v>TOP PDL BA \ SP</v>
          </cell>
        </row>
        <row r="280212">
          <cell r="A280212" t="str">
            <v>TOP PDL BA \ SP</v>
          </cell>
        </row>
        <row r="280213">
          <cell r="A280213" t="str">
            <v>TOP PDL BA \ SP</v>
          </cell>
        </row>
        <row r="280214">
          <cell r="A280214" t="str">
            <v>TOP PDL BA \ SP</v>
          </cell>
        </row>
        <row r="280215">
          <cell r="A280215" t="str">
            <v>TOP PDL BA \ SP</v>
          </cell>
        </row>
        <row r="280216">
          <cell r="A280216" t="str">
            <v>TOP PDL BA \ SP</v>
          </cell>
        </row>
        <row r="280217">
          <cell r="A280217" t="str">
            <v>TOP PDL BA \ SP</v>
          </cell>
        </row>
        <row r="280218">
          <cell r="A280218" t="str">
            <v>TOP PDL BA \ SP</v>
          </cell>
        </row>
        <row r="280219">
          <cell r="A280219" t="str">
            <v>TOP PDL BA \ SP</v>
          </cell>
        </row>
        <row r="280220">
          <cell r="A280220" t="str">
            <v>TOP PDL BA \ SP</v>
          </cell>
        </row>
        <row r="280221">
          <cell r="A280221" t="str">
            <v>TOP PDL BA \ SP</v>
          </cell>
        </row>
        <row r="280222">
          <cell r="A280222" t="str">
            <v>TOP PDL BA \ SP</v>
          </cell>
        </row>
        <row r="280223">
          <cell r="A280223" t="str">
            <v>TOP PDL BA \ SP</v>
          </cell>
        </row>
        <row r="280224">
          <cell r="A280224" t="str">
            <v>TOP PDL BA \ SP</v>
          </cell>
        </row>
        <row r="280225">
          <cell r="A280225" t="str">
            <v>TOP PDL BA \ SP</v>
          </cell>
        </row>
        <row r="280226">
          <cell r="A280226" t="str">
            <v>TOP PDL BA \ SP</v>
          </cell>
        </row>
        <row r="280227">
          <cell r="A280227" t="str">
            <v>TOP PDL BA \ SP</v>
          </cell>
        </row>
        <row r="280228">
          <cell r="A280228" t="str">
            <v>TOP PDL BA \ SP</v>
          </cell>
        </row>
        <row r="280229">
          <cell r="A280229" t="str">
            <v>TOP PDL BA \ SP</v>
          </cell>
        </row>
        <row r="280230">
          <cell r="A280230" t="str">
            <v>TOP PDL BA \ PE</v>
          </cell>
        </row>
        <row r="280231">
          <cell r="A280231" t="str">
            <v>TOP PDL BA \ PE</v>
          </cell>
        </row>
        <row r="280232">
          <cell r="A280232" t="str">
            <v>TOP PDL BA \ PE</v>
          </cell>
        </row>
        <row r="280233">
          <cell r="A280233" t="str">
            <v>TOP PDL BA \ PE</v>
          </cell>
        </row>
        <row r="280234">
          <cell r="A280234" t="str">
            <v>TOP PDL BA \ PE</v>
          </cell>
        </row>
        <row r="280235">
          <cell r="A280235" t="str">
            <v>TOP PDL BA \ PE</v>
          </cell>
        </row>
        <row r="280236">
          <cell r="A280236" t="str">
            <v>TOP PDL BA \ PE</v>
          </cell>
        </row>
        <row r="280237">
          <cell r="A280237" t="str">
            <v>TOP PDL BA \ PE</v>
          </cell>
        </row>
        <row r="280238">
          <cell r="A280238" t="str">
            <v>TOP PDL BA \ SP</v>
          </cell>
        </row>
        <row r="280239">
          <cell r="A280239" t="str">
            <v>TOP PDL BA \ SP</v>
          </cell>
        </row>
        <row r="280240">
          <cell r="A280240" t="str">
            <v>TOP PDL BA \ SP</v>
          </cell>
        </row>
        <row r="280241">
          <cell r="A280241" t="str">
            <v>TOP PDL BA \ SP</v>
          </cell>
        </row>
        <row r="280242">
          <cell r="A280242" t="str">
            <v>TOP PDL BA \ SP</v>
          </cell>
        </row>
        <row r="280243">
          <cell r="A280243" t="str">
            <v>TOP PDL BA \ SP</v>
          </cell>
        </row>
        <row r="280244">
          <cell r="A280244" t="str">
            <v>TOP PDL BA \ SP</v>
          </cell>
        </row>
        <row r="280245">
          <cell r="A280245" t="str">
            <v>TOP PDL BA \ SP</v>
          </cell>
        </row>
        <row r="280246">
          <cell r="A280246" t="str">
            <v>TOP PDL BA \ SP</v>
          </cell>
        </row>
        <row r="280247">
          <cell r="A280247" t="str">
            <v>TOP PDL BA \ SP</v>
          </cell>
        </row>
        <row r="280248">
          <cell r="A280248" t="str">
            <v>TOP PDL BA \ SP</v>
          </cell>
        </row>
        <row r="280249">
          <cell r="A280249" t="str">
            <v>TOP PDL BA \ SP</v>
          </cell>
        </row>
        <row r="280250">
          <cell r="A280250" t="str">
            <v>TOP PDL BA \ SP</v>
          </cell>
        </row>
        <row r="280251">
          <cell r="A280251" t="str">
            <v>TOP PDL BA \ SP</v>
          </cell>
        </row>
        <row r="280252">
          <cell r="A280252" t="str">
            <v>TOP PDL BA \ SP</v>
          </cell>
        </row>
        <row r="280253">
          <cell r="A280253" t="str">
            <v>TOP PDL BA \ SP</v>
          </cell>
        </row>
        <row r="280254">
          <cell r="A280254" t="str">
            <v>TOP PDL BA \ SP</v>
          </cell>
        </row>
        <row r="280255">
          <cell r="A280255" t="str">
            <v>TOP PDL BA \ SP</v>
          </cell>
        </row>
        <row r="280256">
          <cell r="A280256" t="str">
            <v>TOP PDL BA \ SP</v>
          </cell>
        </row>
        <row r="280257">
          <cell r="A280257" t="str">
            <v>TOP PDL BA \ SP</v>
          </cell>
        </row>
        <row r="280258">
          <cell r="A280258" t="str">
            <v>TOP PDL BA \ SP</v>
          </cell>
        </row>
        <row r="280259">
          <cell r="A280259" t="str">
            <v>TOP PDL BA \ SP</v>
          </cell>
        </row>
        <row r="280260">
          <cell r="A280260" t="str">
            <v>TOP PDL BA \ SP</v>
          </cell>
        </row>
        <row r="280261">
          <cell r="A280261" t="str">
            <v>TOP PDL BA \ SP</v>
          </cell>
        </row>
        <row r="280262">
          <cell r="A280262" t="str">
            <v>TOP PDL BA \ SP</v>
          </cell>
        </row>
        <row r="280263">
          <cell r="A280263" t="str">
            <v>TOP PDL BA \ SP</v>
          </cell>
        </row>
        <row r="280264">
          <cell r="A280264" t="str">
            <v>TOP PDL BA \ SP</v>
          </cell>
        </row>
        <row r="280265">
          <cell r="A280265" t="str">
            <v>TOP PDL BA \ PE</v>
          </cell>
        </row>
        <row r="280266">
          <cell r="A280266" t="str">
            <v>TOP PDL BA \ PE</v>
          </cell>
        </row>
        <row r="280267">
          <cell r="A280267" t="str">
            <v>TOP PDL BA \ PE</v>
          </cell>
        </row>
        <row r="280268">
          <cell r="A280268" t="str">
            <v>TOP PDL BA \ PE</v>
          </cell>
        </row>
        <row r="280269">
          <cell r="A280269" t="str">
            <v>TOP PDL BA \ PE</v>
          </cell>
        </row>
        <row r="280270">
          <cell r="A280270" t="str">
            <v>TOP PDL BA \ PE</v>
          </cell>
        </row>
        <row r="280271">
          <cell r="A280271" t="str">
            <v>TOP PDL BA \ PE</v>
          </cell>
        </row>
        <row r="280272">
          <cell r="A280272" t="str">
            <v>TOP PDL BA \ PE</v>
          </cell>
        </row>
        <row r="280273">
          <cell r="A280273" t="str">
            <v>TOP PDL BA \ PE</v>
          </cell>
        </row>
        <row r="280274">
          <cell r="A280274" t="str">
            <v>TOP PDL BA \ PE</v>
          </cell>
        </row>
        <row r="280275">
          <cell r="A280275" t="str">
            <v>TOP PDL BA \ PE</v>
          </cell>
        </row>
        <row r="280276">
          <cell r="A280276" t="str">
            <v>TOP PDL BA \ PE</v>
          </cell>
        </row>
        <row r="280277">
          <cell r="A280277" t="str">
            <v>TOP PDL BA \ PE</v>
          </cell>
        </row>
        <row r="280278">
          <cell r="A280278" t="str">
            <v>TOP PDL BA \ PE</v>
          </cell>
        </row>
        <row r="280279">
          <cell r="A280279" t="str">
            <v>TOP PDL BA \ PE</v>
          </cell>
        </row>
        <row r="280280">
          <cell r="A280280" t="str">
            <v>TOP PDL BA \ PE</v>
          </cell>
        </row>
        <row r="280281">
          <cell r="A280281" t="str">
            <v>TOP PDL BA \ PE</v>
          </cell>
        </row>
        <row r="280282">
          <cell r="A280282" t="str">
            <v>TOP PDL BA \ PE</v>
          </cell>
        </row>
        <row r="280283">
          <cell r="A280283" t="str">
            <v>TOP PDL BA \ SP</v>
          </cell>
        </row>
        <row r="280284">
          <cell r="A280284" t="str">
            <v>TOP PDL BA \ SP</v>
          </cell>
        </row>
        <row r="280285">
          <cell r="A280285" t="str">
            <v>TOP PDL BA \ SP</v>
          </cell>
        </row>
        <row r="280286">
          <cell r="A280286" t="str">
            <v>TOP PDL BA \ SP</v>
          </cell>
        </row>
        <row r="280287">
          <cell r="A280287" t="str">
            <v>TOP PDL BA \ SP</v>
          </cell>
        </row>
        <row r="280288">
          <cell r="A280288" t="str">
            <v>TOP PDL BA \ SP</v>
          </cell>
        </row>
        <row r="280289">
          <cell r="A280289" t="str">
            <v>TOP PDL BA \ SP</v>
          </cell>
        </row>
        <row r="280290">
          <cell r="A280290" t="str">
            <v>TOP PDL BA \ SP</v>
          </cell>
        </row>
        <row r="280291">
          <cell r="A280291" t="str">
            <v>TOP PDL BA \ SP</v>
          </cell>
        </row>
        <row r="280292">
          <cell r="A280292" t="str">
            <v>TOP PDL BA \ PE</v>
          </cell>
        </row>
        <row r="280293">
          <cell r="A280293" t="str">
            <v>TOP PDL BA \ PE</v>
          </cell>
        </row>
        <row r="280294">
          <cell r="A280294" t="str">
            <v>TOP PDL BA \ PE</v>
          </cell>
        </row>
        <row r="280295">
          <cell r="A280295" t="str">
            <v>TOP PDL BA \ PE</v>
          </cell>
        </row>
        <row r="280296">
          <cell r="A280296" t="str">
            <v>TOP PDL BA \ PE</v>
          </cell>
        </row>
        <row r="280297">
          <cell r="A280297" t="str">
            <v>TOP PDL BA \ PE</v>
          </cell>
        </row>
        <row r="280298">
          <cell r="A280298" t="str">
            <v>TOP PDL BA \ PE</v>
          </cell>
        </row>
        <row r="280299">
          <cell r="A280299" t="str">
            <v>TOP PDL BA \ PE</v>
          </cell>
        </row>
        <row r="280300">
          <cell r="A280300" t="str">
            <v>TOP PDL BA \ PE</v>
          </cell>
        </row>
        <row r="280301">
          <cell r="A280301" t="str">
            <v>TOP PDL BA \ PE</v>
          </cell>
        </row>
        <row r="280302">
          <cell r="A280302" t="str">
            <v>TOP PDL BA \ PE</v>
          </cell>
        </row>
        <row r="280303">
          <cell r="A280303" t="str">
            <v>TOP PDL BA \ PE</v>
          </cell>
        </row>
        <row r="280304">
          <cell r="A280304" t="str">
            <v>TOP PDL BA \ PE</v>
          </cell>
        </row>
        <row r="280305">
          <cell r="A280305" t="str">
            <v>TOP PDL BA \ PE</v>
          </cell>
        </row>
        <row r="280306">
          <cell r="A280306" t="str">
            <v>TOP PDL BA \ PE</v>
          </cell>
        </row>
        <row r="280307">
          <cell r="A280307" t="str">
            <v>TOP PDL BA \ PE</v>
          </cell>
        </row>
        <row r="280308">
          <cell r="A280308" t="str">
            <v>TOP PDL BA \ PE</v>
          </cell>
        </row>
        <row r="280309">
          <cell r="A280309" t="str">
            <v>TOP PDL BA \ PE</v>
          </cell>
        </row>
        <row r="280310">
          <cell r="A280310" t="str">
            <v>TOP PDL BA \ SP</v>
          </cell>
        </row>
        <row r="280311">
          <cell r="A280311" t="str">
            <v>TOP PDL BA \ SP</v>
          </cell>
        </row>
        <row r="280312">
          <cell r="A280312" t="str">
            <v>TOP PDL BA \ SP</v>
          </cell>
        </row>
        <row r="280313">
          <cell r="A280313" t="str">
            <v>TOP PDL BA \ SP</v>
          </cell>
        </row>
        <row r="280314">
          <cell r="A280314" t="str">
            <v>TOP PDL BA \ SP</v>
          </cell>
        </row>
        <row r="280315">
          <cell r="A280315" t="str">
            <v>TOP PDL BA \ SP</v>
          </cell>
        </row>
        <row r="280316">
          <cell r="A280316" t="str">
            <v>TOP PDL BA \ SP</v>
          </cell>
        </row>
        <row r="280317">
          <cell r="A280317" t="str">
            <v>TOP PDL BA \ SP</v>
          </cell>
        </row>
        <row r="280318">
          <cell r="A280318" t="str">
            <v>TOP PDL BA \ SP</v>
          </cell>
        </row>
        <row r="280319">
          <cell r="A280319" t="str">
            <v>TOP PDL BA \ SP</v>
          </cell>
        </row>
        <row r="280320">
          <cell r="A280320" t="str">
            <v>TOP PDL BA \ SP</v>
          </cell>
        </row>
        <row r="280321">
          <cell r="A280321" t="str">
            <v>TOP PDL BA \ SP</v>
          </cell>
        </row>
        <row r="280322">
          <cell r="A280322" t="str">
            <v>TOP PDL BA \ SP</v>
          </cell>
        </row>
        <row r="280323">
          <cell r="A280323" t="str">
            <v>TOP PDL BA \ SP</v>
          </cell>
        </row>
        <row r="280324">
          <cell r="A280324" t="str">
            <v>TOP PDL BA \ SP</v>
          </cell>
        </row>
        <row r="280325">
          <cell r="A280325" t="str">
            <v>TOP PDL BA \ SP</v>
          </cell>
        </row>
        <row r="280326">
          <cell r="A280326" t="str">
            <v>TOP PDL BA \ SP</v>
          </cell>
        </row>
        <row r="280327">
          <cell r="A280327" t="str">
            <v>TOP PDL BA \ SP</v>
          </cell>
        </row>
        <row r="280328">
          <cell r="A280328" t="str">
            <v xml:space="preserve">GPS SP         </v>
          </cell>
        </row>
        <row r="280329">
          <cell r="A280329" t="str">
            <v xml:space="preserve">GPS SP         </v>
          </cell>
        </row>
        <row r="280330">
          <cell r="A280330" t="str">
            <v xml:space="preserve">GPS SP         </v>
          </cell>
        </row>
        <row r="280331">
          <cell r="A280331" t="str">
            <v xml:space="preserve">GPS SP         </v>
          </cell>
        </row>
        <row r="280332">
          <cell r="A280332" t="str">
            <v xml:space="preserve">GPS SP         </v>
          </cell>
        </row>
        <row r="280333">
          <cell r="A280333" t="str">
            <v xml:space="preserve">GPS SP         </v>
          </cell>
        </row>
        <row r="280334">
          <cell r="A280334" t="str">
            <v xml:space="preserve">GPS SP         </v>
          </cell>
        </row>
        <row r="280335">
          <cell r="A280335" t="str">
            <v xml:space="preserve">GPS SP         </v>
          </cell>
        </row>
        <row r="280336">
          <cell r="A280336" t="str">
            <v xml:space="preserve">GPS SP         </v>
          </cell>
        </row>
        <row r="280337">
          <cell r="A280337" t="str">
            <v>TOP PDL BA \ PE</v>
          </cell>
        </row>
        <row r="280338">
          <cell r="A280338" t="str">
            <v>TOP PDL BA \ PE</v>
          </cell>
        </row>
        <row r="280339">
          <cell r="A280339" t="str">
            <v>TOP PDL BA \ PE</v>
          </cell>
        </row>
        <row r="280340">
          <cell r="A280340" t="str">
            <v>TOP PDL BA \ PE</v>
          </cell>
        </row>
        <row r="280341">
          <cell r="A280341" t="str">
            <v>TOP PDL BA \ PE</v>
          </cell>
        </row>
        <row r="280342">
          <cell r="A280342" t="str">
            <v>TOP PDL BA \ PE</v>
          </cell>
        </row>
        <row r="280343">
          <cell r="A280343" t="str">
            <v>TOP PDL BA \ PE</v>
          </cell>
        </row>
        <row r="280344">
          <cell r="A280344" t="str">
            <v>TOP PDL BA \ PE</v>
          </cell>
        </row>
        <row r="280345">
          <cell r="A280345" t="str">
            <v>TOP PDL BA \ PE</v>
          </cell>
        </row>
        <row r="280346">
          <cell r="A280346" t="str">
            <v>TOP PDL BA \ SP</v>
          </cell>
        </row>
        <row r="280347">
          <cell r="A280347" t="str">
            <v>TOP PDL BA \ SP</v>
          </cell>
        </row>
        <row r="280348">
          <cell r="A280348" t="str">
            <v>TOP PDL BA \ SP</v>
          </cell>
        </row>
        <row r="280349">
          <cell r="A280349" t="str">
            <v>TOP PDL BA \ SP</v>
          </cell>
        </row>
        <row r="280350">
          <cell r="A280350" t="str">
            <v>TOP PDL BA \ SP</v>
          </cell>
        </row>
        <row r="280351">
          <cell r="A280351" t="str">
            <v>TOP PDL BA \ SP</v>
          </cell>
        </row>
        <row r="280352">
          <cell r="A280352" t="str">
            <v>TOP PDL BA \ SP</v>
          </cell>
        </row>
        <row r="280353">
          <cell r="A280353" t="str">
            <v>TOP PDL BA \ SP</v>
          </cell>
        </row>
        <row r="280354">
          <cell r="A280354" t="str">
            <v>TOP PDL BA \ SP</v>
          </cell>
        </row>
        <row r="280355">
          <cell r="A280355" t="str">
            <v xml:space="preserve">GPS SP         </v>
          </cell>
        </row>
        <row r="280356">
          <cell r="A280356" t="str">
            <v xml:space="preserve">GPS SP         </v>
          </cell>
        </row>
        <row r="280357">
          <cell r="A280357" t="str">
            <v xml:space="preserve">GPS SP         </v>
          </cell>
        </row>
        <row r="280358">
          <cell r="A280358" t="str">
            <v xml:space="preserve">GPS SP         </v>
          </cell>
        </row>
        <row r="280359">
          <cell r="A280359" t="str">
            <v xml:space="preserve">GPS SP         </v>
          </cell>
        </row>
        <row r="280360">
          <cell r="A280360" t="str">
            <v xml:space="preserve">GPS SP         </v>
          </cell>
        </row>
        <row r="280361">
          <cell r="A280361" t="str">
            <v xml:space="preserve">GPS SP         </v>
          </cell>
        </row>
        <row r="280362">
          <cell r="A280362" t="str">
            <v xml:space="preserve">GPS SP         </v>
          </cell>
        </row>
        <row r="280363">
          <cell r="A280363" t="str">
            <v xml:space="preserve">GPS SP         </v>
          </cell>
        </row>
        <row r="280364">
          <cell r="A280364" t="str">
            <v>TOP PDL BA \ SP</v>
          </cell>
        </row>
        <row r="280365">
          <cell r="A280365" t="str">
            <v>TOP PDL BA \ SP</v>
          </cell>
        </row>
        <row r="280366">
          <cell r="A280366" t="str">
            <v>TOP PDL BA \ SP</v>
          </cell>
        </row>
        <row r="280367">
          <cell r="A280367" t="str">
            <v>TOP PDL BA \ SP</v>
          </cell>
        </row>
        <row r="280368">
          <cell r="A280368" t="str">
            <v>TOP PDL BA \ SP</v>
          </cell>
        </row>
        <row r="280369">
          <cell r="A280369" t="str">
            <v>TOP PDL BA \ SP</v>
          </cell>
        </row>
        <row r="280370">
          <cell r="A280370" t="str">
            <v>TOP PDL BA \ SP</v>
          </cell>
        </row>
        <row r="280371">
          <cell r="A280371" t="str">
            <v>TOP PDL BA \ SP</v>
          </cell>
        </row>
        <row r="280372">
          <cell r="A280372" t="str">
            <v>TOP PDL BA \ SP</v>
          </cell>
        </row>
        <row r="280373">
          <cell r="A280373" t="str">
            <v>TOP PDL BA \ SP</v>
          </cell>
        </row>
        <row r="280374">
          <cell r="A280374" t="str">
            <v>TOP PDL BA \ SP</v>
          </cell>
        </row>
        <row r="280375">
          <cell r="A280375" t="str">
            <v>TOP PDL BA \ SP</v>
          </cell>
        </row>
        <row r="280376">
          <cell r="A280376" t="str">
            <v>TOP PDL BA \ SP</v>
          </cell>
        </row>
        <row r="280377">
          <cell r="A280377" t="str">
            <v>TOP PDL BA \ SP</v>
          </cell>
        </row>
        <row r="280378">
          <cell r="A280378" t="str">
            <v>TOP PDL BA \ SP</v>
          </cell>
        </row>
        <row r="280379">
          <cell r="A280379" t="str">
            <v>TOP PDL BA \ SP</v>
          </cell>
        </row>
        <row r="280380">
          <cell r="A280380" t="str">
            <v>TOP PDL BA \ SP</v>
          </cell>
        </row>
        <row r="280381">
          <cell r="A280381" t="str">
            <v>TOP PDL BA \ SP</v>
          </cell>
        </row>
        <row r="280382">
          <cell r="A280382" t="str">
            <v>TOP PDL BA \ SP</v>
          </cell>
        </row>
        <row r="280383">
          <cell r="A280383" t="str">
            <v>TOP PDL BA \ SP</v>
          </cell>
        </row>
        <row r="280384">
          <cell r="A280384" t="str">
            <v>TOP PDL BA \ SP</v>
          </cell>
        </row>
        <row r="280385">
          <cell r="A280385" t="str">
            <v>TOP PDL BA \ SP</v>
          </cell>
        </row>
        <row r="280386">
          <cell r="A280386" t="str">
            <v>TOP PDL BA \ SP</v>
          </cell>
        </row>
        <row r="280387">
          <cell r="A280387" t="str">
            <v>TOP PDL BA \ SP</v>
          </cell>
        </row>
        <row r="280388">
          <cell r="A280388" t="str">
            <v>TOP PDL BA \ SP</v>
          </cell>
        </row>
        <row r="280389">
          <cell r="A280389" t="str">
            <v>TOP PDL BA \ SP</v>
          </cell>
        </row>
        <row r="280390">
          <cell r="A280390" t="str">
            <v>TOP PDL BA \ SP</v>
          </cell>
        </row>
        <row r="280391">
          <cell r="A280391" t="str">
            <v>TOP PDL BA \ SP</v>
          </cell>
        </row>
        <row r="280392">
          <cell r="A280392" t="str">
            <v>TOP PDL BA \ SP</v>
          </cell>
        </row>
        <row r="280393">
          <cell r="A280393" t="str">
            <v>TOP PDL BA \ SP</v>
          </cell>
        </row>
        <row r="280394">
          <cell r="A280394" t="str">
            <v>TOP PDL BA \ SP</v>
          </cell>
        </row>
        <row r="280395">
          <cell r="A280395" t="str">
            <v>TOP PDL BA \ SP</v>
          </cell>
        </row>
        <row r="280396">
          <cell r="A280396" t="str">
            <v>TOP PDL BA \ SP</v>
          </cell>
        </row>
        <row r="280397">
          <cell r="A280397" t="str">
            <v>TOP PDL BA \ SP</v>
          </cell>
        </row>
        <row r="280398">
          <cell r="A280398" t="str">
            <v>TOP PDL BA \ SP</v>
          </cell>
        </row>
        <row r="280399">
          <cell r="A280399" t="str">
            <v>TOP PDL BA \ SP</v>
          </cell>
        </row>
        <row r="280400">
          <cell r="A280400" t="str">
            <v xml:space="preserve">TOP MATRIZ     </v>
          </cell>
        </row>
        <row r="280401">
          <cell r="A280401" t="str">
            <v xml:space="preserve">TOP MATRIZ     </v>
          </cell>
        </row>
        <row r="280402">
          <cell r="A280402" t="str">
            <v xml:space="preserve">TOP MATRIZ     </v>
          </cell>
        </row>
        <row r="280403">
          <cell r="A280403" t="str">
            <v xml:space="preserve">TOP MATRIZ     </v>
          </cell>
        </row>
        <row r="280404">
          <cell r="A280404" t="str">
            <v xml:space="preserve">TOP MATRIZ     </v>
          </cell>
        </row>
        <row r="280405">
          <cell r="A280405" t="str">
            <v xml:space="preserve">TOP MATRIZ     </v>
          </cell>
        </row>
        <row r="280406">
          <cell r="A280406" t="str">
            <v xml:space="preserve">TOP MATRIZ     </v>
          </cell>
        </row>
        <row r="280407">
          <cell r="A280407" t="str">
            <v xml:space="preserve">TOP MATRIZ     </v>
          </cell>
        </row>
        <row r="280408">
          <cell r="A280408" t="str">
            <v xml:space="preserve">TOP MATRIZ     </v>
          </cell>
        </row>
        <row r="280409">
          <cell r="A280409" t="str">
            <v xml:space="preserve">GPS SP         </v>
          </cell>
        </row>
        <row r="280410">
          <cell r="A280410" t="str">
            <v xml:space="preserve">GPS SP         </v>
          </cell>
        </row>
        <row r="280411">
          <cell r="A280411" t="str">
            <v xml:space="preserve">GPS SP         </v>
          </cell>
        </row>
        <row r="280412">
          <cell r="A280412" t="str">
            <v xml:space="preserve">GPS SP         </v>
          </cell>
        </row>
        <row r="280413">
          <cell r="A280413" t="str">
            <v xml:space="preserve">GPS SP         </v>
          </cell>
        </row>
        <row r="280414">
          <cell r="A280414" t="str">
            <v xml:space="preserve">GPS SP         </v>
          </cell>
        </row>
        <row r="280415">
          <cell r="A280415" t="str">
            <v xml:space="preserve">GPS SP         </v>
          </cell>
        </row>
        <row r="280416">
          <cell r="A280416" t="str">
            <v xml:space="preserve">GPS SP         </v>
          </cell>
        </row>
        <row r="280417">
          <cell r="A280417" t="str">
            <v xml:space="preserve">GPS SP         </v>
          </cell>
        </row>
        <row r="280418">
          <cell r="A280418" t="str">
            <v xml:space="preserve">GPS SP         </v>
          </cell>
        </row>
        <row r="280419">
          <cell r="A280419" t="str">
            <v xml:space="preserve">GPS SP         </v>
          </cell>
        </row>
        <row r="280420">
          <cell r="A280420" t="str">
            <v xml:space="preserve">GPS SP         </v>
          </cell>
        </row>
        <row r="280421">
          <cell r="A280421" t="str">
            <v xml:space="preserve">GPS SP         </v>
          </cell>
        </row>
        <row r="280422">
          <cell r="A280422" t="str">
            <v xml:space="preserve">GPS SP         </v>
          </cell>
        </row>
        <row r="280423">
          <cell r="A280423" t="str">
            <v xml:space="preserve">GPS SP         </v>
          </cell>
        </row>
        <row r="280424">
          <cell r="A280424" t="str">
            <v xml:space="preserve">GPS SP         </v>
          </cell>
        </row>
        <row r="280425">
          <cell r="A280425" t="str">
            <v xml:space="preserve">GPS SP         </v>
          </cell>
        </row>
        <row r="280426">
          <cell r="A280426" t="str">
            <v xml:space="preserve">GPS SP         </v>
          </cell>
        </row>
        <row r="280427">
          <cell r="A280427" t="str">
            <v xml:space="preserve">GPS SP         </v>
          </cell>
        </row>
        <row r="280428">
          <cell r="A280428" t="str">
            <v xml:space="preserve">GPS SP         </v>
          </cell>
        </row>
        <row r="280429">
          <cell r="A280429" t="str">
            <v xml:space="preserve">GPS SP         </v>
          </cell>
        </row>
        <row r="280430">
          <cell r="A280430" t="str">
            <v xml:space="preserve">GPS SP         </v>
          </cell>
        </row>
        <row r="280431">
          <cell r="A280431" t="str">
            <v xml:space="preserve">GPS SP         </v>
          </cell>
        </row>
        <row r="280432">
          <cell r="A280432" t="str">
            <v xml:space="preserve">GPS SP         </v>
          </cell>
        </row>
        <row r="280433">
          <cell r="A280433" t="str">
            <v xml:space="preserve">GPS SP         </v>
          </cell>
        </row>
        <row r="280434">
          <cell r="A280434" t="str">
            <v xml:space="preserve">GPS SP         </v>
          </cell>
        </row>
        <row r="280435">
          <cell r="A280435" t="str">
            <v xml:space="preserve">GPS SP         </v>
          </cell>
        </row>
        <row r="280436">
          <cell r="A280436" t="str">
            <v xml:space="preserve">GPS SP         </v>
          </cell>
        </row>
        <row r="280437">
          <cell r="A280437" t="str">
            <v xml:space="preserve">GPS SP         </v>
          </cell>
        </row>
        <row r="280438">
          <cell r="A280438" t="str">
            <v xml:space="preserve">GPS SP         </v>
          </cell>
        </row>
        <row r="280439">
          <cell r="A280439" t="str">
            <v xml:space="preserve">GPS SP         </v>
          </cell>
        </row>
        <row r="280440">
          <cell r="A280440" t="str">
            <v xml:space="preserve">GPS SP         </v>
          </cell>
        </row>
        <row r="280441">
          <cell r="A280441" t="str">
            <v xml:space="preserve">GPS SP         </v>
          </cell>
        </row>
        <row r="280442">
          <cell r="A280442" t="str">
            <v xml:space="preserve">GPS SP         </v>
          </cell>
        </row>
        <row r="280443">
          <cell r="A280443" t="str">
            <v xml:space="preserve">GPS SP         </v>
          </cell>
        </row>
        <row r="280444">
          <cell r="A280444" t="str">
            <v xml:space="preserve">GPS SP         </v>
          </cell>
        </row>
        <row r="280445">
          <cell r="A280445" t="str">
            <v xml:space="preserve">GPS SP         </v>
          </cell>
        </row>
        <row r="280446">
          <cell r="A280446" t="str">
            <v xml:space="preserve">GPS SP         </v>
          </cell>
        </row>
        <row r="280447">
          <cell r="A280447" t="str">
            <v xml:space="preserve">GPS SP         </v>
          </cell>
        </row>
        <row r="280448">
          <cell r="A280448" t="str">
            <v xml:space="preserve">GPS SP         </v>
          </cell>
        </row>
        <row r="280449">
          <cell r="A280449" t="str">
            <v xml:space="preserve">GPS SP         </v>
          </cell>
        </row>
        <row r="280450">
          <cell r="A280450" t="str">
            <v xml:space="preserve">GPS SP         </v>
          </cell>
        </row>
        <row r="280451">
          <cell r="A280451" t="str">
            <v xml:space="preserve">GPS SP         </v>
          </cell>
        </row>
        <row r="280452">
          <cell r="A280452" t="str">
            <v xml:space="preserve">GPS SP         </v>
          </cell>
        </row>
        <row r="280453">
          <cell r="A280453" t="str">
            <v xml:space="preserve">GPS SP         </v>
          </cell>
        </row>
        <row r="280454">
          <cell r="A280454" t="str">
            <v>TOP PDL BA \ SP</v>
          </cell>
        </row>
        <row r="280455">
          <cell r="A280455" t="str">
            <v>TOP PDL BA \ SP</v>
          </cell>
        </row>
        <row r="280456">
          <cell r="A280456" t="str">
            <v>TOP PDL BA \ SP</v>
          </cell>
        </row>
        <row r="280457">
          <cell r="A280457" t="str">
            <v>TOP PDL BA \ SP</v>
          </cell>
        </row>
        <row r="280458">
          <cell r="A280458" t="str">
            <v>TOP PDL BA \ SP</v>
          </cell>
        </row>
        <row r="280459">
          <cell r="A280459" t="str">
            <v>TOP PDL BA \ SP</v>
          </cell>
        </row>
        <row r="280460">
          <cell r="A280460" t="str">
            <v>TOP PDL BA \ SP</v>
          </cell>
        </row>
        <row r="280461">
          <cell r="A280461" t="str">
            <v>TOP PDL BA \ SP</v>
          </cell>
        </row>
        <row r="280462">
          <cell r="A280462" t="str">
            <v>TOP PDL BA \ SP</v>
          </cell>
        </row>
        <row r="280463">
          <cell r="A280463" t="str">
            <v>TOP PDL BA \ SP</v>
          </cell>
        </row>
        <row r="280464">
          <cell r="A280464" t="str">
            <v>TOP PDL BA \ SP</v>
          </cell>
        </row>
        <row r="280465">
          <cell r="A280465" t="str">
            <v>TOP PDL BA \ SP</v>
          </cell>
        </row>
        <row r="280466">
          <cell r="A280466" t="str">
            <v>TOP PDL BA \ SP</v>
          </cell>
        </row>
        <row r="280467">
          <cell r="A280467" t="str">
            <v>TOP PDL BA \ SP</v>
          </cell>
        </row>
        <row r="280468">
          <cell r="A280468" t="str">
            <v>TOP PDL BA \ SP</v>
          </cell>
        </row>
        <row r="280469">
          <cell r="A280469" t="str">
            <v>TOP PDL BA \ SP</v>
          </cell>
        </row>
        <row r="280470">
          <cell r="A280470" t="str">
            <v>TOP PDL BA \ SP</v>
          </cell>
        </row>
        <row r="280471">
          <cell r="A280471" t="str">
            <v>TOP PDL BA \ SP</v>
          </cell>
        </row>
        <row r="280472">
          <cell r="A280472" t="str">
            <v>TOP PDL BA \ SP</v>
          </cell>
        </row>
        <row r="280473">
          <cell r="A280473" t="str">
            <v>TOP PDL BA \ SP</v>
          </cell>
        </row>
        <row r="280474">
          <cell r="A280474" t="str">
            <v>TOP PDL BA \ SP</v>
          </cell>
        </row>
        <row r="280475">
          <cell r="A280475" t="str">
            <v>TOP PDL BA \ SP</v>
          </cell>
        </row>
        <row r="280476">
          <cell r="A280476" t="str">
            <v>TOP PDL BA \ SP</v>
          </cell>
        </row>
        <row r="280477">
          <cell r="A280477" t="str">
            <v>TOP PDL BA \ SP</v>
          </cell>
        </row>
        <row r="280478">
          <cell r="A280478" t="str">
            <v>TOP PDL BA \ SP</v>
          </cell>
        </row>
        <row r="280479">
          <cell r="A280479" t="str">
            <v>TOP PDL BA \ SP</v>
          </cell>
        </row>
        <row r="280480">
          <cell r="A280480" t="str">
            <v>TOP PDL BA \ SP</v>
          </cell>
        </row>
        <row r="280481">
          <cell r="A280481" t="str">
            <v>TOP PDL BA \ SP</v>
          </cell>
        </row>
        <row r="280482">
          <cell r="A280482" t="str">
            <v>TOP PDL BA \ SP</v>
          </cell>
        </row>
        <row r="280483">
          <cell r="A280483" t="str">
            <v>TOP PDL BA \ SP</v>
          </cell>
        </row>
        <row r="280484">
          <cell r="A280484" t="str">
            <v>TOP PDL BA \ SP</v>
          </cell>
        </row>
        <row r="280485">
          <cell r="A280485" t="str">
            <v>TOP PDL BA \ SP</v>
          </cell>
        </row>
        <row r="280486">
          <cell r="A280486" t="str">
            <v>TOP PDL BA \ SP</v>
          </cell>
        </row>
        <row r="280487">
          <cell r="A280487" t="str">
            <v>TOP PDL BA \ SP</v>
          </cell>
        </row>
        <row r="280488">
          <cell r="A280488" t="str">
            <v>TOP PDL BA \ SP</v>
          </cell>
        </row>
        <row r="280489">
          <cell r="A280489" t="str">
            <v>TOP PDL BA \ SP</v>
          </cell>
        </row>
        <row r="280490">
          <cell r="A280490" t="str">
            <v>TOP PDL BA \ SP</v>
          </cell>
        </row>
        <row r="280491">
          <cell r="A280491" t="str">
            <v>TOP PDL BA \ SP</v>
          </cell>
        </row>
        <row r="280492">
          <cell r="A280492" t="str">
            <v>TOP PDL BA \ SP</v>
          </cell>
        </row>
        <row r="280493">
          <cell r="A280493" t="str">
            <v>TOP PDL BA \ SP</v>
          </cell>
        </row>
        <row r="280494">
          <cell r="A280494" t="str">
            <v>TOP PDL BA \ SP</v>
          </cell>
        </row>
        <row r="280495">
          <cell r="A280495" t="str">
            <v>TOP PDL BA \ SP</v>
          </cell>
        </row>
        <row r="280496">
          <cell r="A280496" t="str">
            <v>TOP PDL BA \ SP</v>
          </cell>
        </row>
        <row r="280497">
          <cell r="A280497" t="str">
            <v>TOP PDL BA \ SP</v>
          </cell>
        </row>
        <row r="280498">
          <cell r="A280498" t="str">
            <v>TOP PDL BA \ SP</v>
          </cell>
        </row>
        <row r="280499">
          <cell r="A280499" t="str">
            <v xml:space="preserve">GPS SP         </v>
          </cell>
        </row>
        <row r="280500">
          <cell r="A280500" t="str">
            <v xml:space="preserve">GPS SP         </v>
          </cell>
        </row>
        <row r="280501">
          <cell r="A280501" t="str">
            <v xml:space="preserve">GPS SP         </v>
          </cell>
        </row>
        <row r="280502">
          <cell r="A280502" t="str">
            <v xml:space="preserve">GPS SP         </v>
          </cell>
        </row>
        <row r="280503">
          <cell r="A280503" t="str">
            <v xml:space="preserve">GPS SP         </v>
          </cell>
        </row>
        <row r="280504">
          <cell r="A280504" t="str">
            <v xml:space="preserve">GPS SP         </v>
          </cell>
        </row>
        <row r="280505">
          <cell r="A280505" t="str">
            <v xml:space="preserve">GPS SP         </v>
          </cell>
        </row>
        <row r="280506">
          <cell r="A280506" t="str">
            <v xml:space="preserve">GPS SP         </v>
          </cell>
        </row>
        <row r="280507">
          <cell r="A280507" t="str">
            <v xml:space="preserve">GPS SP         </v>
          </cell>
        </row>
        <row r="280508">
          <cell r="A280508" t="str">
            <v xml:space="preserve">TOP MATRIZ     </v>
          </cell>
        </row>
        <row r="280509">
          <cell r="A280509" t="str">
            <v xml:space="preserve">TOP MATRIZ     </v>
          </cell>
        </row>
        <row r="280510">
          <cell r="A280510" t="str">
            <v xml:space="preserve">TOP MATRIZ     </v>
          </cell>
        </row>
        <row r="280511">
          <cell r="A280511" t="str">
            <v xml:space="preserve">TOP MATRIZ     </v>
          </cell>
        </row>
        <row r="280512">
          <cell r="A280512" t="str">
            <v xml:space="preserve">TOP MATRIZ     </v>
          </cell>
        </row>
        <row r="280513">
          <cell r="A280513" t="str">
            <v xml:space="preserve">TOP MATRIZ     </v>
          </cell>
        </row>
        <row r="280514">
          <cell r="A280514" t="str">
            <v xml:space="preserve">TOP MATRIZ     </v>
          </cell>
        </row>
        <row r="280515">
          <cell r="A280515" t="str">
            <v xml:space="preserve">TOP MATRIZ     </v>
          </cell>
        </row>
        <row r="280516">
          <cell r="A280516" t="str">
            <v xml:space="preserve">TOP MATRIZ     </v>
          </cell>
        </row>
        <row r="280517">
          <cell r="A280517" t="str">
            <v>TOP PDL BA \ SP</v>
          </cell>
        </row>
        <row r="280518">
          <cell r="A280518" t="str">
            <v>TOP PDL BA \ SP</v>
          </cell>
        </row>
        <row r="280519">
          <cell r="A280519" t="str">
            <v>TOP PDL BA \ SP</v>
          </cell>
        </row>
        <row r="280520">
          <cell r="A280520" t="str">
            <v>TOP PDL BA \ SP</v>
          </cell>
        </row>
        <row r="280521">
          <cell r="A280521" t="str">
            <v>TOP PDL BA \ SP</v>
          </cell>
        </row>
        <row r="280522">
          <cell r="A280522" t="str">
            <v>TOP PDL BA \ SP</v>
          </cell>
        </row>
        <row r="280523">
          <cell r="A280523" t="str">
            <v>TOP PDL BA \ SP</v>
          </cell>
        </row>
        <row r="280524">
          <cell r="A280524" t="str">
            <v>TOP PDL BA \ SP</v>
          </cell>
        </row>
        <row r="280525">
          <cell r="A280525" t="str">
            <v>TOP PDL BA \ SP</v>
          </cell>
        </row>
        <row r="280526">
          <cell r="A280526" t="str">
            <v>TOP PDL BA \ SP</v>
          </cell>
        </row>
        <row r="280527">
          <cell r="A280527" t="str">
            <v>TOP PDL BA \ SP</v>
          </cell>
        </row>
        <row r="280528">
          <cell r="A280528" t="str">
            <v>TOP PDL BA \ SP</v>
          </cell>
        </row>
        <row r="280529">
          <cell r="A280529" t="str">
            <v>TOP PDL BA \ SP</v>
          </cell>
        </row>
        <row r="280530">
          <cell r="A280530" t="str">
            <v>TOP PDL BA \ SP</v>
          </cell>
        </row>
        <row r="280531">
          <cell r="A280531" t="str">
            <v>TOP PDL BA \ SP</v>
          </cell>
        </row>
        <row r="280532">
          <cell r="A280532" t="str">
            <v>TOP PDL BA \ SP</v>
          </cell>
        </row>
        <row r="280533">
          <cell r="A280533" t="str">
            <v>TOP PDL BA \ SP</v>
          </cell>
        </row>
        <row r="280534">
          <cell r="A280534" t="str">
            <v>TOP PDL BA \ SP</v>
          </cell>
        </row>
        <row r="280535">
          <cell r="A280535" t="str">
            <v>TOP PDL BA \ SP</v>
          </cell>
        </row>
        <row r="280536">
          <cell r="A280536" t="str">
            <v>TOP PDL BA \ SP</v>
          </cell>
        </row>
        <row r="280537">
          <cell r="A280537" t="str">
            <v>TOP PDL BA \ SP</v>
          </cell>
        </row>
        <row r="280538">
          <cell r="A280538" t="str">
            <v>TOP PDL BA \ SP</v>
          </cell>
        </row>
        <row r="280539">
          <cell r="A280539" t="str">
            <v>TOP PDL BA \ SP</v>
          </cell>
        </row>
        <row r="280540">
          <cell r="A280540" t="str">
            <v>TOP PDL BA \ SP</v>
          </cell>
        </row>
        <row r="280541">
          <cell r="A280541" t="str">
            <v>TOP PDL BA \ SP</v>
          </cell>
        </row>
        <row r="280542">
          <cell r="A280542" t="str">
            <v>TOP PDL BA \ SP</v>
          </cell>
        </row>
        <row r="280543">
          <cell r="A280543" t="str">
            <v>TOP PDL BA \ SP</v>
          </cell>
        </row>
        <row r="280544">
          <cell r="A280544" t="str">
            <v>TOP PDL BA \ SP</v>
          </cell>
        </row>
        <row r="280545">
          <cell r="A280545" t="str">
            <v>TOP PDL BA \ SP</v>
          </cell>
        </row>
        <row r="280546">
          <cell r="A280546" t="str">
            <v>TOP PDL BA \ SP</v>
          </cell>
        </row>
        <row r="280547">
          <cell r="A280547" t="str">
            <v>TOP PDL BA \ SP</v>
          </cell>
        </row>
        <row r="280548">
          <cell r="A280548" t="str">
            <v>TOP PDL BA \ SP</v>
          </cell>
        </row>
        <row r="280549">
          <cell r="A280549" t="str">
            <v>TOP PDL BA \ SP</v>
          </cell>
        </row>
        <row r="280550">
          <cell r="A280550" t="str">
            <v>TOP PDL BA \ SP</v>
          </cell>
        </row>
        <row r="280551">
          <cell r="A280551" t="str">
            <v>TOP PDL BA \ SP</v>
          </cell>
        </row>
        <row r="280552">
          <cell r="A280552" t="str">
            <v>TOP PDL BA \ SP</v>
          </cell>
        </row>
        <row r="280553">
          <cell r="A280553" t="str">
            <v>TOP PDL BA \ SP</v>
          </cell>
        </row>
        <row r="280554">
          <cell r="A280554" t="str">
            <v>TOP PDL BA \ SP</v>
          </cell>
        </row>
        <row r="280555">
          <cell r="A280555" t="str">
            <v>TOP PDL BA \ SP</v>
          </cell>
        </row>
        <row r="280556">
          <cell r="A280556" t="str">
            <v>TOP PDL BA \ SP</v>
          </cell>
        </row>
        <row r="280557">
          <cell r="A280557" t="str">
            <v>TOP PDL BA \ SP</v>
          </cell>
        </row>
        <row r="280558">
          <cell r="A280558" t="str">
            <v>TOP PDL BA \ SP</v>
          </cell>
        </row>
        <row r="280559">
          <cell r="A280559" t="str">
            <v>TOP PDL BA \ SP</v>
          </cell>
        </row>
        <row r="280560">
          <cell r="A280560" t="str">
            <v>TOP PDL BA \ SP</v>
          </cell>
        </row>
        <row r="280561">
          <cell r="A280561" t="str">
            <v>TOP PDL BA \ SP</v>
          </cell>
        </row>
        <row r="280562">
          <cell r="A280562" t="str">
            <v xml:space="preserve">GPS SP         </v>
          </cell>
        </row>
        <row r="280563">
          <cell r="A280563" t="str">
            <v xml:space="preserve">GPS SP         </v>
          </cell>
        </row>
        <row r="280564">
          <cell r="A280564" t="str">
            <v xml:space="preserve">GPS SP         </v>
          </cell>
        </row>
        <row r="280565">
          <cell r="A280565" t="str">
            <v xml:space="preserve">GPS SP         </v>
          </cell>
        </row>
        <row r="280566">
          <cell r="A280566" t="str">
            <v xml:space="preserve">GPS SP         </v>
          </cell>
        </row>
        <row r="280567">
          <cell r="A280567" t="str">
            <v xml:space="preserve">GPS SP         </v>
          </cell>
        </row>
        <row r="280568">
          <cell r="A280568" t="str">
            <v xml:space="preserve">GPS SP         </v>
          </cell>
        </row>
        <row r="280569">
          <cell r="A280569" t="str">
            <v xml:space="preserve">GPS SP         </v>
          </cell>
        </row>
        <row r="280570">
          <cell r="A280570" t="str">
            <v xml:space="preserve">GPS SP         </v>
          </cell>
        </row>
        <row r="280571">
          <cell r="A280571" t="str">
            <v>TOP PDL BA \ SP</v>
          </cell>
        </row>
        <row r="280572">
          <cell r="A280572" t="str">
            <v>TOP PDL BA \ SP</v>
          </cell>
        </row>
        <row r="280573">
          <cell r="A280573" t="str">
            <v>TOP PDL BA \ SP</v>
          </cell>
        </row>
        <row r="280574">
          <cell r="A280574" t="str">
            <v>TOP PDL BA \ SP</v>
          </cell>
        </row>
        <row r="280575">
          <cell r="A280575" t="str">
            <v>TOP PDL BA \ SP</v>
          </cell>
        </row>
        <row r="280576">
          <cell r="A280576" t="str">
            <v>TOP PDL BA \ SP</v>
          </cell>
        </row>
        <row r="280577">
          <cell r="A280577" t="str">
            <v>TOP PDL BA \ SP</v>
          </cell>
        </row>
        <row r="280578">
          <cell r="A280578" t="str">
            <v>TOP PDL BA \ SP</v>
          </cell>
        </row>
        <row r="280579">
          <cell r="A280579" t="str">
            <v>TOP PDL BA \ SP</v>
          </cell>
        </row>
        <row r="280580">
          <cell r="A280580" t="str">
            <v>TOP PDL BA \ SP</v>
          </cell>
        </row>
        <row r="280581">
          <cell r="A280581" t="str">
            <v>TOP PDL BA \ SP</v>
          </cell>
        </row>
        <row r="280582">
          <cell r="A280582" t="str">
            <v>TOP PDL BA \ SP</v>
          </cell>
        </row>
        <row r="280583">
          <cell r="A280583" t="str">
            <v>TOP PDL BA \ SP</v>
          </cell>
        </row>
        <row r="280584">
          <cell r="A280584" t="str">
            <v>TOP PDL BA \ SP</v>
          </cell>
        </row>
        <row r="280585">
          <cell r="A280585" t="str">
            <v>TOP PDL BA \ SP</v>
          </cell>
        </row>
        <row r="280586">
          <cell r="A280586" t="str">
            <v>TOP PDL BA \ SP</v>
          </cell>
        </row>
        <row r="280587">
          <cell r="A280587" t="str">
            <v>TOP PDL BA \ SP</v>
          </cell>
        </row>
        <row r="280588">
          <cell r="A280588" t="str">
            <v>TOP PDL BA \ SP</v>
          </cell>
        </row>
        <row r="280589">
          <cell r="A280589" t="str">
            <v>TOP PDL BA \ SP</v>
          </cell>
        </row>
        <row r="280590">
          <cell r="A280590" t="str">
            <v>TOP PDL BA \ SP</v>
          </cell>
        </row>
        <row r="280591">
          <cell r="A280591" t="str">
            <v>TOP PDL BA \ SP</v>
          </cell>
        </row>
        <row r="280592">
          <cell r="A280592" t="str">
            <v>TOP PDL BA \ SP</v>
          </cell>
        </row>
        <row r="280593">
          <cell r="A280593" t="str">
            <v>TOP PDL BA \ SP</v>
          </cell>
        </row>
        <row r="280594">
          <cell r="A280594" t="str">
            <v>TOP PDL BA \ SP</v>
          </cell>
        </row>
        <row r="280595">
          <cell r="A280595" t="str">
            <v>TOP PDL BA \ SP</v>
          </cell>
        </row>
        <row r="280596">
          <cell r="A280596" t="str">
            <v>TOP PDL BA \ SP</v>
          </cell>
        </row>
        <row r="280597">
          <cell r="A280597" t="str">
            <v>TOP PDL BA \ SP</v>
          </cell>
        </row>
        <row r="280598">
          <cell r="A280598" t="str">
            <v>TOP PDL BA \ SP</v>
          </cell>
        </row>
        <row r="280599">
          <cell r="A280599" t="str">
            <v>TOP PDL BA \ SP</v>
          </cell>
        </row>
        <row r="280600">
          <cell r="A280600" t="str">
            <v>TOP PDL BA \ SP</v>
          </cell>
        </row>
        <row r="280601">
          <cell r="A280601" t="str">
            <v>TOP PDL BA \ SP</v>
          </cell>
        </row>
        <row r="280602">
          <cell r="A280602" t="str">
            <v>TOP PDL BA \ SP</v>
          </cell>
        </row>
        <row r="280603">
          <cell r="A280603" t="str">
            <v>TOP PDL BA \ SP</v>
          </cell>
        </row>
        <row r="280604">
          <cell r="A280604" t="str">
            <v>TOP PDL BA \ SP</v>
          </cell>
        </row>
        <row r="280605">
          <cell r="A280605" t="str">
            <v>TOP PDL BA \ SP</v>
          </cell>
        </row>
        <row r="280606">
          <cell r="A280606" t="str">
            <v>TOP PDL BA \ SP</v>
          </cell>
        </row>
        <row r="280607">
          <cell r="A280607" t="str">
            <v>TOP PDL BA \ SP</v>
          </cell>
        </row>
        <row r="280608">
          <cell r="A280608" t="str">
            <v>TOP PDL BA \ SP</v>
          </cell>
        </row>
        <row r="280609">
          <cell r="A280609" t="str">
            <v>TOP PDL BA \ SP</v>
          </cell>
        </row>
        <row r="280610">
          <cell r="A280610" t="str">
            <v>TOP PDL BA \ SP</v>
          </cell>
        </row>
        <row r="280611">
          <cell r="A280611" t="str">
            <v>TOP PDL BA \ SP</v>
          </cell>
        </row>
        <row r="280612">
          <cell r="A280612" t="str">
            <v>TOP PDL BA \ SP</v>
          </cell>
        </row>
        <row r="280613">
          <cell r="A280613" t="str">
            <v>TOP PDL BA \ SP</v>
          </cell>
        </row>
        <row r="280614">
          <cell r="A280614" t="str">
            <v>TOP PDL BA \ SP</v>
          </cell>
        </row>
        <row r="280615">
          <cell r="A280615" t="str">
            <v>TOP PDL BA \ SP</v>
          </cell>
        </row>
        <row r="280616">
          <cell r="A280616" t="str">
            <v>TOP PDL BA \ SP</v>
          </cell>
        </row>
        <row r="280617">
          <cell r="A280617" t="str">
            <v>TOP PDL BA \ SP</v>
          </cell>
        </row>
        <row r="280618">
          <cell r="A280618" t="str">
            <v>TOP PDL BA \ SP</v>
          </cell>
        </row>
        <row r="280619">
          <cell r="A280619" t="str">
            <v>TOP PDL BA \ SP</v>
          </cell>
        </row>
        <row r="280620">
          <cell r="A280620" t="str">
            <v>TOP PDL BA \ SP</v>
          </cell>
        </row>
        <row r="280621">
          <cell r="A280621" t="str">
            <v>TOP PDL BA \ SP</v>
          </cell>
        </row>
        <row r="280622">
          <cell r="A280622" t="str">
            <v>TOP PDL BA \ SP</v>
          </cell>
        </row>
        <row r="280623">
          <cell r="A280623" t="str">
            <v>TOP PDL BA \ SP</v>
          </cell>
        </row>
        <row r="280624">
          <cell r="A280624" t="str">
            <v>TOP PDL BA \ SP</v>
          </cell>
        </row>
        <row r="280625">
          <cell r="A280625" t="str">
            <v xml:space="preserve">GPS SP         </v>
          </cell>
        </row>
        <row r="280626">
          <cell r="A280626" t="str">
            <v xml:space="preserve">GPS SP         </v>
          </cell>
        </row>
        <row r="280627">
          <cell r="A280627" t="str">
            <v xml:space="preserve">GPS SP         </v>
          </cell>
        </row>
        <row r="280628">
          <cell r="A280628" t="str">
            <v xml:space="preserve">GPS SP         </v>
          </cell>
        </row>
        <row r="280629">
          <cell r="A280629" t="str">
            <v xml:space="preserve">GPS SP         </v>
          </cell>
        </row>
        <row r="280630">
          <cell r="A280630" t="str">
            <v xml:space="preserve">GPS SP         </v>
          </cell>
        </row>
        <row r="280631">
          <cell r="A280631" t="str">
            <v xml:space="preserve">GPS SP         </v>
          </cell>
        </row>
        <row r="280632">
          <cell r="A280632" t="str">
            <v xml:space="preserve">GPS SP         </v>
          </cell>
        </row>
        <row r="280633">
          <cell r="A280633" t="str">
            <v xml:space="preserve">GPS SP         </v>
          </cell>
        </row>
        <row r="280634">
          <cell r="A280634" t="str">
            <v>TOP PDL BA \ SP</v>
          </cell>
        </row>
        <row r="280635">
          <cell r="A280635" t="str">
            <v>TOP PDL BA \ SP</v>
          </cell>
        </row>
        <row r="280636">
          <cell r="A280636" t="str">
            <v>TOP PDL BA \ SP</v>
          </cell>
        </row>
        <row r="280637">
          <cell r="A280637" t="str">
            <v>TOP PDL BA \ SP</v>
          </cell>
        </row>
        <row r="280638">
          <cell r="A280638" t="str">
            <v>TOP PDL BA \ SP</v>
          </cell>
        </row>
        <row r="280639">
          <cell r="A280639" t="str">
            <v>TOP PDL BA \ SP</v>
          </cell>
        </row>
        <row r="280640">
          <cell r="A280640" t="str">
            <v>TOP PDL BA \ SP</v>
          </cell>
        </row>
        <row r="280641">
          <cell r="A280641" t="str">
            <v>TOP PDL BA \ SP</v>
          </cell>
        </row>
        <row r="280642">
          <cell r="A280642" t="str">
            <v>TOP PDL BA \ SP</v>
          </cell>
        </row>
        <row r="280643">
          <cell r="A280643" t="str">
            <v xml:space="preserve">IN HAUS        </v>
          </cell>
        </row>
        <row r="280644">
          <cell r="A280644" t="str">
            <v xml:space="preserve">IN HAUS        </v>
          </cell>
        </row>
        <row r="280645">
          <cell r="A280645" t="str">
            <v xml:space="preserve">IN HAUS        </v>
          </cell>
        </row>
        <row r="280646">
          <cell r="A280646" t="str">
            <v xml:space="preserve">IN HAUS        </v>
          </cell>
        </row>
        <row r="280647">
          <cell r="A280647" t="str">
            <v xml:space="preserve">IN HAUS        </v>
          </cell>
        </row>
        <row r="280648">
          <cell r="A280648" t="str">
            <v xml:space="preserve">IN HAUS        </v>
          </cell>
        </row>
        <row r="280649">
          <cell r="A280649" t="str">
            <v xml:space="preserve">IN HAUS        </v>
          </cell>
        </row>
        <row r="280650">
          <cell r="A280650" t="str">
            <v xml:space="preserve">IN HAUS        </v>
          </cell>
        </row>
        <row r="280651">
          <cell r="A280651" t="str">
            <v xml:space="preserve">IN HAUS        </v>
          </cell>
        </row>
        <row r="280652">
          <cell r="A280652" t="str">
            <v>TOP PDL BA \ SP</v>
          </cell>
        </row>
        <row r="280653">
          <cell r="A280653" t="str">
            <v>TOP PDL BA \ SP</v>
          </cell>
        </row>
        <row r="280654">
          <cell r="A280654" t="str">
            <v>TOP PDL BA \ SP</v>
          </cell>
        </row>
        <row r="280655">
          <cell r="A280655" t="str">
            <v>TOP PDL BA \ SP</v>
          </cell>
        </row>
        <row r="280656">
          <cell r="A280656" t="str">
            <v>TOP PDL BA \ SP</v>
          </cell>
        </row>
        <row r="280657">
          <cell r="A280657" t="str">
            <v>TOP PDL BA \ SP</v>
          </cell>
        </row>
        <row r="280658">
          <cell r="A280658" t="str">
            <v>TOP PDL BA \ SP</v>
          </cell>
        </row>
        <row r="280659">
          <cell r="A280659" t="str">
            <v>TOP PDL BA \ SP</v>
          </cell>
        </row>
        <row r="280660">
          <cell r="A280660" t="str">
            <v>TOP PDL BA \ SP</v>
          </cell>
        </row>
        <row r="280661">
          <cell r="A280661" t="str">
            <v>TOP PDL BA \ SP</v>
          </cell>
        </row>
        <row r="280662">
          <cell r="A280662" t="str">
            <v>TOP PDL BA \ SP</v>
          </cell>
        </row>
        <row r="280663">
          <cell r="A280663" t="str">
            <v>TOP PDL BA \ SP</v>
          </cell>
        </row>
        <row r="280664">
          <cell r="A280664" t="str">
            <v>TOP PDL BA \ SP</v>
          </cell>
        </row>
        <row r="280665">
          <cell r="A280665" t="str">
            <v>TOP PDL BA \ SP</v>
          </cell>
        </row>
        <row r="280666">
          <cell r="A280666" t="str">
            <v>TOP PDL BA \ SP</v>
          </cell>
        </row>
        <row r="280667">
          <cell r="A280667" t="str">
            <v>TOP PDL BA \ SP</v>
          </cell>
        </row>
        <row r="280668">
          <cell r="A280668" t="str">
            <v>TOP PDL BA \ SP</v>
          </cell>
        </row>
        <row r="280669">
          <cell r="A280669" t="str">
            <v>TOP PDL BA \ SP</v>
          </cell>
        </row>
        <row r="280670">
          <cell r="A280670" t="str">
            <v>TOP PDL BA \ SP</v>
          </cell>
        </row>
        <row r="280671">
          <cell r="A280671" t="str">
            <v>TOP PDL BA \ SP</v>
          </cell>
        </row>
        <row r="280672">
          <cell r="A280672" t="str">
            <v>TOP PDL BA \ SP</v>
          </cell>
        </row>
        <row r="280673">
          <cell r="A280673" t="str">
            <v>TOP PDL BA \ SP</v>
          </cell>
        </row>
        <row r="280674">
          <cell r="A280674" t="str">
            <v>TOP PDL BA \ SP</v>
          </cell>
        </row>
        <row r="280675">
          <cell r="A280675" t="str">
            <v>TOP PDL BA \ SP</v>
          </cell>
        </row>
        <row r="280676">
          <cell r="A280676" t="str">
            <v>TOP PDL BA \ SP</v>
          </cell>
        </row>
        <row r="280677">
          <cell r="A280677" t="str">
            <v>TOP PDL BA \ SP</v>
          </cell>
        </row>
        <row r="280678">
          <cell r="A280678" t="str">
            <v>TOP PDL BA \ SP</v>
          </cell>
        </row>
        <row r="280679">
          <cell r="A280679" t="str">
            <v>TOP PDL BA \ SP</v>
          </cell>
        </row>
        <row r="280680">
          <cell r="A280680" t="str">
            <v>TOP PDL BA \ SP</v>
          </cell>
        </row>
        <row r="280681">
          <cell r="A280681" t="str">
            <v>TOP PDL BA \ SP</v>
          </cell>
        </row>
        <row r="280682">
          <cell r="A280682" t="str">
            <v>TOP PDL BA \ SP</v>
          </cell>
        </row>
        <row r="280683">
          <cell r="A280683" t="str">
            <v>TOP PDL BA \ SP</v>
          </cell>
        </row>
        <row r="280684">
          <cell r="A280684" t="str">
            <v>TOP PDL BA \ SP</v>
          </cell>
        </row>
        <row r="280685">
          <cell r="A280685" t="str">
            <v>TOP PDL BA \ SP</v>
          </cell>
        </row>
        <row r="280686">
          <cell r="A280686" t="str">
            <v>TOP PDL BA \ SP</v>
          </cell>
        </row>
        <row r="280687">
          <cell r="A280687" t="str">
            <v>TOP PDL BA \ SP</v>
          </cell>
        </row>
        <row r="280688">
          <cell r="A280688" t="str">
            <v xml:space="preserve">GPS SP         </v>
          </cell>
        </row>
        <row r="280689">
          <cell r="A280689" t="str">
            <v xml:space="preserve">GPS SP         </v>
          </cell>
        </row>
        <row r="280690">
          <cell r="A280690" t="str">
            <v xml:space="preserve">GPS SP         </v>
          </cell>
        </row>
        <row r="280691">
          <cell r="A280691" t="str">
            <v xml:space="preserve">GPS SP         </v>
          </cell>
        </row>
        <row r="280692">
          <cell r="A280692" t="str">
            <v xml:space="preserve">GPS SP         </v>
          </cell>
        </row>
        <row r="280693">
          <cell r="A280693" t="str">
            <v xml:space="preserve">GPS SP         </v>
          </cell>
        </row>
        <row r="280694">
          <cell r="A280694" t="str">
            <v xml:space="preserve">GPS SP         </v>
          </cell>
        </row>
        <row r="280695">
          <cell r="A280695" t="str">
            <v xml:space="preserve">GPS SP         </v>
          </cell>
        </row>
        <row r="280696">
          <cell r="A280696" t="str">
            <v xml:space="preserve">GPS SP         </v>
          </cell>
        </row>
        <row r="280697">
          <cell r="A280697" t="str">
            <v xml:space="preserve">GPS SP         </v>
          </cell>
        </row>
        <row r="280698">
          <cell r="A280698" t="str">
            <v xml:space="preserve">GPS SP         </v>
          </cell>
        </row>
        <row r="280699">
          <cell r="A280699" t="str">
            <v xml:space="preserve">GPS SP         </v>
          </cell>
        </row>
        <row r="280700">
          <cell r="A280700" t="str">
            <v xml:space="preserve">GPS SP         </v>
          </cell>
        </row>
        <row r="280701">
          <cell r="A280701" t="str">
            <v xml:space="preserve">GPS SP         </v>
          </cell>
        </row>
        <row r="280702">
          <cell r="A280702" t="str">
            <v xml:space="preserve">GPS SP         </v>
          </cell>
        </row>
        <row r="280703">
          <cell r="A280703" t="str">
            <v xml:space="preserve">GPS SP         </v>
          </cell>
        </row>
        <row r="280704">
          <cell r="A280704" t="str">
            <v xml:space="preserve">GPS SP         </v>
          </cell>
        </row>
        <row r="280705">
          <cell r="A280705" t="str">
            <v xml:space="preserve">GPS SP         </v>
          </cell>
        </row>
        <row r="280706">
          <cell r="A280706" t="str">
            <v>TOP PDL BA \ SP</v>
          </cell>
        </row>
        <row r="280707">
          <cell r="A280707" t="str">
            <v>TOP PDL BA \ SP</v>
          </cell>
        </row>
        <row r="280708">
          <cell r="A280708" t="str">
            <v>TOP PDL BA \ SP</v>
          </cell>
        </row>
        <row r="280709">
          <cell r="A280709" t="str">
            <v>TOP PDL BA \ SP</v>
          </cell>
        </row>
        <row r="280710">
          <cell r="A280710" t="str">
            <v>TOP PDL BA \ SP</v>
          </cell>
        </row>
        <row r="280711">
          <cell r="A280711" t="str">
            <v>TOP PDL BA \ SP</v>
          </cell>
        </row>
        <row r="280712">
          <cell r="A280712" t="str">
            <v>TOP PDL BA \ SP</v>
          </cell>
        </row>
        <row r="280713">
          <cell r="A280713" t="str">
            <v>TOP PDL BA \ SP</v>
          </cell>
        </row>
        <row r="280714">
          <cell r="A280714" t="str">
            <v>TOP PDL BA \ SP</v>
          </cell>
        </row>
        <row r="280715">
          <cell r="A280715" t="str">
            <v xml:space="preserve">IN HAUS        </v>
          </cell>
        </row>
        <row r="280716">
          <cell r="A280716" t="str">
            <v xml:space="preserve">IN HAUS        </v>
          </cell>
        </row>
        <row r="280717">
          <cell r="A280717" t="str">
            <v xml:space="preserve">IN HAUS        </v>
          </cell>
        </row>
        <row r="280718">
          <cell r="A280718" t="str">
            <v xml:space="preserve">IN HAUS        </v>
          </cell>
        </row>
        <row r="280719">
          <cell r="A280719" t="str">
            <v xml:space="preserve">IN HAUS        </v>
          </cell>
        </row>
        <row r="280720">
          <cell r="A280720" t="str">
            <v xml:space="preserve">IN HAUS        </v>
          </cell>
        </row>
        <row r="280721">
          <cell r="A280721" t="str">
            <v xml:space="preserve">IN HAUS        </v>
          </cell>
        </row>
        <row r="280722">
          <cell r="A280722" t="str">
            <v xml:space="preserve">IN HAUS        </v>
          </cell>
        </row>
        <row r="280723">
          <cell r="A280723" t="str">
            <v xml:space="preserve">IN HAUS        </v>
          </cell>
        </row>
        <row r="280724">
          <cell r="A280724" t="str">
            <v xml:space="preserve">GPS SP         </v>
          </cell>
        </row>
        <row r="280725">
          <cell r="A280725" t="str">
            <v xml:space="preserve">GPS SP         </v>
          </cell>
        </row>
        <row r="280726">
          <cell r="A280726" t="str">
            <v xml:space="preserve">GPS SP         </v>
          </cell>
        </row>
        <row r="280727">
          <cell r="A280727" t="str">
            <v xml:space="preserve">GPS SP         </v>
          </cell>
        </row>
        <row r="280728">
          <cell r="A280728" t="str">
            <v xml:space="preserve">GPS SP         </v>
          </cell>
        </row>
        <row r="280729">
          <cell r="A280729" t="str">
            <v xml:space="preserve">GPS SP         </v>
          </cell>
        </row>
        <row r="280730">
          <cell r="A280730" t="str">
            <v xml:space="preserve">GPS SP         </v>
          </cell>
        </row>
        <row r="280731">
          <cell r="A280731" t="str">
            <v xml:space="preserve">GPS SP         </v>
          </cell>
        </row>
        <row r="280732">
          <cell r="A280732" t="str">
            <v xml:space="preserve">GPS SP         </v>
          </cell>
        </row>
        <row r="280733">
          <cell r="A280733" t="str">
            <v xml:space="preserve">ENGESEG MATRIZ </v>
          </cell>
        </row>
        <row r="280734">
          <cell r="A280734" t="str">
            <v xml:space="preserve">ENGESEG MATRIZ </v>
          </cell>
        </row>
        <row r="280735">
          <cell r="A280735" t="str">
            <v xml:space="preserve">ENGESEG MATRIZ </v>
          </cell>
        </row>
        <row r="280736">
          <cell r="A280736" t="str">
            <v xml:space="preserve">ENGESEG MATRIZ </v>
          </cell>
        </row>
        <row r="280737">
          <cell r="A280737" t="str">
            <v xml:space="preserve">ENGESEG MATRIZ </v>
          </cell>
        </row>
        <row r="280738">
          <cell r="A280738" t="str">
            <v xml:space="preserve">ENGESEG MATRIZ </v>
          </cell>
        </row>
        <row r="280739">
          <cell r="A280739" t="str">
            <v xml:space="preserve">ENGESEG MATRIZ </v>
          </cell>
        </row>
        <row r="280740">
          <cell r="A280740" t="str">
            <v xml:space="preserve">ENGESEG MATRIZ </v>
          </cell>
        </row>
        <row r="280741">
          <cell r="A280741" t="str">
            <v xml:space="preserve">ENGESEG MATRIZ </v>
          </cell>
        </row>
        <row r="280742">
          <cell r="A280742" t="str">
            <v xml:space="preserve">ENGESEG MATRIZ </v>
          </cell>
        </row>
        <row r="280743">
          <cell r="A280743" t="str">
            <v xml:space="preserve">ENGESEG MATRIZ </v>
          </cell>
        </row>
        <row r="280744">
          <cell r="A280744" t="str">
            <v xml:space="preserve">ENGESEG MATRIZ </v>
          </cell>
        </row>
        <row r="280745">
          <cell r="A280745" t="str">
            <v xml:space="preserve">ENGESEG MATRIZ </v>
          </cell>
        </row>
        <row r="280746">
          <cell r="A280746" t="str">
            <v xml:space="preserve">ENGESEG MATRIZ </v>
          </cell>
        </row>
        <row r="280747">
          <cell r="A280747" t="str">
            <v xml:space="preserve">ENGESEG MATRIZ </v>
          </cell>
        </row>
        <row r="280748">
          <cell r="A280748" t="str">
            <v xml:space="preserve">ENGESEG MATRIZ </v>
          </cell>
        </row>
        <row r="280749">
          <cell r="A280749" t="str">
            <v xml:space="preserve">ENGESEG MATRIZ </v>
          </cell>
        </row>
        <row r="280750">
          <cell r="A280750" t="str">
            <v xml:space="preserve">ENGESEG MATRIZ </v>
          </cell>
        </row>
        <row r="280751">
          <cell r="A280751" t="str">
            <v xml:space="preserve">GPS SP         </v>
          </cell>
        </row>
        <row r="280752">
          <cell r="A280752" t="str">
            <v xml:space="preserve">GPS SP         </v>
          </cell>
        </row>
        <row r="280753">
          <cell r="A280753" t="str">
            <v xml:space="preserve">GPS SP         </v>
          </cell>
        </row>
        <row r="280754">
          <cell r="A280754" t="str">
            <v xml:space="preserve">GPS SP         </v>
          </cell>
        </row>
        <row r="280755">
          <cell r="A280755" t="str">
            <v xml:space="preserve">GPS SP         </v>
          </cell>
        </row>
        <row r="280756">
          <cell r="A280756" t="str">
            <v xml:space="preserve">GPS SP         </v>
          </cell>
        </row>
        <row r="280757">
          <cell r="A280757" t="str">
            <v xml:space="preserve">GPS SP         </v>
          </cell>
        </row>
        <row r="280758">
          <cell r="A280758" t="str">
            <v xml:space="preserve">GPS SP         </v>
          </cell>
        </row>
        <row r="280759">
          <cell r="A280759" t="str">
            <v xml:space="preserve">GPS SP         </v>
          </cell>
        </row>
        <row r="280760">
          <cell r="A280760" t="str">
            <v>TOP PDL BA \ SP</v>
          </cell>
        </row>
        <row r="280761">
          <cell r="A280761" t="str">
            <v>TOP PDL BA \ SP</v>
          </cell>
        </row>
        <row r="280762">
          <cell r="A280762" t="str">
            <v>TOP PDL BA \ SP</v>
          </cell>
        </row>
        <row r="280763">
          <cell r="A280763" t="str">
            <v>TOP PDL BA \ SP</v>
          </cell>
        </row>
        <row r="280764">
          <cell r="A280764" t="str">
            <v>TOP PDL BA \ SP</v>
          </cell>
        </row>
        <row r="280765">
          <cell r="A280765" t="str">
            <v>TOP PDL BA \ SP</v>
          </cell>
        </row>
        <row r="280766">
          <cell r="A280766" t="str">
            <v>TOP PDL BA \ SP</v>
          </cell>
        </row>
        <row r="280767">
          <cell r="A280767" t="str">
            <v>TOP PDL BA \ SP</v>
          </cell>
        </row>
        <row r="280768">
          <cell r="A280768" t="str">
            <v>TOP PDL BA \ SP</v>
          </cell>
        </row>
        <row r="280769">
          <cell r="A280769" t="str">
            <v>TOP PDL BA \ SP</v>
          </cell>
        </row>
        <row r="280770">
          <cell r="A280770" t="str">
            <v>TOP PDL BA \ SP</v>
          </cell>
        </row>
        <row r="280771">
          <cell r="A280771" t="str">
            <v>TOP PDL BA \ SP</v>
          </cell>
        </row>
        <row r="280772">
          <cell r="A280772" t="str">
            <v>TOP PDL BA \ SP</v>
          </cell>
        </row>
        <row r="280773">
          <cell r="A280773" t="str">
            <v>TOP PDL BA \ SP</v>
          </cell>
        </row>
        <row r="280774">
          <cell r="A280774" t="str">
            <v>TOP PDL BA \ SP</v>
          </cell>
        </row>
        <row r="280775">
          <cell r="A280775" t="str">
            <v>TOP PDL BA \ SP</v>
          </cell>
        </row>
        <row r="280776">
          <cell r="A280776" t="str">
            <v>TOP PDL BA \ SP</v>
          </cell>
        </row>
        <row r="280777">
          <cell r="A280777" t="str">
            <v>TOP PDL BA \ SP</v>
          </cell>
        </row>
        <row r="280778">
          <cell r="A280778" t="str">
            <v xml:space="preserve">ENGESEG MATRIZ </v>
          </cell>
        </row>
        <row r="280779">
          <cell r="A280779" t="str">
            <v xml:space="preserve">ENGESEG MATRIZ </v>
          </cell>
        </row>
        <row r="280780">
          <cell r="A280780" t="str">
            <v xml:space="preserve">ENGESEG MATRIZ </v>
          </cell>
        </row>
        <row r="280781">
          <cell r="A280781" t="str">
            <v xml:space="preserve">ENGESEG MATRIZ </v>
          </cell>
        </row>
        <row r="280782">
          <cell r="A280782" t="str">
            <v xml:space="preserve">ENGESEG MATRIZ </v>
          </cell>
        </row>
        <row r="280783">
          <cell r="A280783" t="str">
            <v xml:space="preserve">ENGESEG MATRIZ </v>
          </cell>
        </row>
        <row r="280784">
          <cell r="A280784" t="str">
            <v xml:space="preserve">ENGESEG MATRIZ </v>
          </cell>
        </row>
        <row r="280785">
          <cell r="A280785" t="str">
            <v xml:space="preserve">ENGESEG MATRIZ </v>
          </cell>
        </row>
        <row r="280786">
          <cell r="A280786" t="str">
            <v xml:space="preserve">ENGESEG MATRIZ </v>
          </cell>
        </row>
        <row r="280787">
          <cell r="A280787" t="str">
            <v xml:space="preserve">ENGESEG MATRIZ </v>
          </cell>
        </row>
        <row r="280788">
          <cell r="A280788" t="str">
            <v xml:space="preserve">ENGESEG MATRIZ </v>
          </cell>
        </row>
        <row r="280789">
          <cell r="A280789" t="str">
            <v xml:space="preserve">ENGESEG MATRIZ </v>
          </cell>
        </row>
        <row r="280790">
          <cell r="A280790" t="str">
            <v xml:space="preserve">ENGESEG MATRIZ </v>
          </cell>
        </row>
        <row r="280791">
          <cell r="A280791" t="str">
            <v xml:space="preserve">ENGESEG MATRIZ </v>
          </cell>
        </row>
        <row r="280792">
          <cell r="A280792" t="str">
            <v xml:space="preserve">ENGESEG MATRIZ </v>
          </cell>
        </row>
        <row r="280793">
          <cell r="A280793" t="str">
            <v xml:space="preserve">ENGESEG MATRIZ </v>
          </cell>
        </row>
        <row r="280794">
          <cell r="A280794" t="str">
            <v xml:space="preserve">ENGESEG MATRIZ </v>
          </cell>
        </row>
        <row r="280795">
          <cell r="A280795" t="str">
            <v>TOP PDL BA \ SP</v>
          </cell>
        </row>
        <row r="280796">
          <cell r="A280796" t="str">
            <v>TOP PDL BA \ SP</v>
          </cell>
        </row>
        <row r="280797">
          <cell r="A280797" t="str">
            <v>TOP PDL BA \ SP</v>
          </cell>
        </row>
        <row r="280798">
          <cell r="A280798" t="str">
            <v>TOP PDL BA \ SP</v>
          </cell>
        </row>
        <row r="280799">
          <cell r="A280799" t="str">
            <v>TOP PDL BA \ SP</v>
          </cell>
        </row>
        <row r="280800">
          <cell r="A280800" t="str">
            <v>TOP PDL BA \ SP</v>
          </cell>
        </row>
        <row r="280801">
          <cell r="A280801" t="str">
            <v>TOP PDL BA \ SP</v>
          </cell>
        </row>
        <row r="280802">
          <cell r="A280802" t="str">
            <v>TOP PDL BA \ SP</v>
          </cell>
        </row>
        <row r="280803">
          <cell r="A280803" t="str">
            <v>TOP PDL BA \ SP</v>
          </cell>
        </row>
        <row r="280804">
          <cell r="A280804" t="str">
            <v>TOP PDL BA \ SP</v>
          </cell>
        </row>
        <row r="280805">
          <cell r="A280805" t="str">
            <v>TOP PDL BA \ SP</v>
          </cell>
        </row>
        <row r="280806">
          <cell r="A280806" t="str">
            <v>TOP PDL BA \ SP</v>
          </cell>
        </row>
        <row r="280807">
          <cell r="A280807" t="str">
            <v>TOP PDL BA \ SP</v>
          </cell>
        </row>
        <row r="280808">
          <cell r="A280808" t="str">
            <v>TOP PDL BA \ SP</v>
          </cell>
        </row>
        <row r="280809">
          <cell r="A280809" t="str">
            <v>TOP PDL BA \ SP</v>
          </cell>
        </row>
        <row r="280810">
          <cell r="A280810" t="str">
            <v>TOP PDL BA \ SP</v>
          </cell>
        </row>
        <row r="280811">
          <cell r="A280811" t="str">
            <v>TOP PDL BA \ SP</v>
          </cell>
        </row>
        <row r="280812">
          <cell r="A280812" t="str">
            <v>TOP PDL BA \ SP</v>
          </cell>
        </row>
        <row r="280813">
          <cell r="A280813" t="str">
            <v xml:space="preserve">GPS SP         </v>
          </cell>
        </row>
        <row r="280814">
          <cell r="A280814" t="str">
            <v xml:space="preserve">GPS SP         </v>
          </cell>
        </row>
        <row r="280815">
          <cell r="A280815" t="str">
            <v xml:space="preserve">GPS SP         </v>
          </cell>
        </row>
        <row r="280816">
          <cell r="A280816" t="str">
            <v xml:space="preserve">GPS SP         </v>
          </cell>
        </row>
        <row r="280817">
          <cell r="A280817" t="str">
            <v xml:space="preserve">GPS SP         </v>
          </cell>
        </row>
        <row r="280818">
          <cell r="A280818" t="str">
            <v xml:space="preserve">GPS SP         </v>
          </cell>
        </row>
        <row r="280819">
          <cell r="A280819" t="str">
            <v xml:space="preserve">GPS SP         </v>
          </cell>
        </row>
        <row r="280820">
          <cell r="A280820" t="str">
            <v xml:space="preserve">GPS SP         </v>
          </cell>
        </row>
        <row r="280821">
          <cell r="A280821" t="str">
            <v xml:space="preserve">GPS SP         </v>
          </cell>
        </row>
        <row r="280822">
          <cell r="A280822" t="str">
            <v>TOP PDL BA \ SP</v>
          </cell>
        </row>
        <row r="280823">
          <cell r="A280823" t="str">
            <v>TOP PDL BA \ SP</v>
          </cell>
        </row>
        <row r="280824">
          <cell r="A280824" t="str">
            <v>TOP PDL BA \ SP</v>
          </cell>
        </row>
        <row r="280825">
          <cell r="A280825" t="str">
            <v>TOP PDL BA \ SP</v>
          </cell>
        </row>
        <row r="280826">
          <cell r="A280826" t="str">
            <v>TOP PDL BA \ SP</v>
          </cell>
        </row>
        <row r="280827">
          <cell r="A280827" t="str">
            <v>TOP PDL BA \ SP</v>
          </cell>
        </row>
        <row r="280828">
          <cell r="A280828" t="str">
            <v>TOP PDL BA \ SP</v>
          </cell>
        </row>
        <row r="280829">
          <cell r="A280829" t="str">
            <v>TOP PDL BA \ SP</v>
          </cell>
        </row>
        <row r="280830">
          <cell r="A280830" t="str">
            <v>TOP PDL BA \ SP</v>
          </cell>
        </row>
        <row r="280831">
          <cell r="A280831" t="str">
            <v xml:space="preserve">GPS SP         </v>
          </cell>
        </row>
        <row r="280832">
          <cell r="A280832" t="str">
            <v xml:space="preserve">GPS SP         </v>
          </cell>
        </row>
        <row r="280833">
          <cell r="A280833" t="str">
            <v xml:space="preserve">GPS SP         </v>
          </cell>
        </row>
        <row r="280834">
          <cell r="A280834" t="str">
            <v xml:space="preserve">GPS SP         </v>
          </cell>
        </row>
        <row r="280835">
          <cell r="A280835" t="str">
            <v xml:space="preserve">GPS SP         </v>
          </cell>
        </row>
        <row r="280836">
          <cell r="A280836" t="str">
            <v xml:space="preserve">GPS SP         </v>
          </cell>
        </row>
        <row r="280837">
          <cell r="A280837" t="str">
            <v xml:space="preserve">GPS SP         </v>
          </cell>
        </row>
        <row r="280838">
          <cell r="A280838" t="str">
            <v xml:space="preserve">GPS SP         </v>
          </cell>
        </row>
        <row r="280839">
          <cell r="A280839" t="str">
            <v xml:space="preserve">GPS BA         </v>
          </cell>
        </row>
        <row r="280840">
          <cell r="A280840" t="str">
            <v xml:space="preserve">GPS BA         </v>
          </cell>
        </row>
        <row r="280841">
          <cell r="A280841" t="str">
            <v xml:space="preserve">GPS BA         </v>
          </cell>
        </row>
        <row r="280842">
          <cell r="A280842" t="str">
            <v xml:space="preserve">GPS BA         </v>
          </cell>
        </row>
        <row r="280843">
          <cell r="A280843" t="str">
            <v xml:space="preserve">GPS BA         </v>
          </cell>
        </row>
        <row r="280844">
          <cell r="A280844" t="str">
            <v xml:space="preserve">GPS BA         </v>
          </cell>
        </row>
        <row r="280845">
          <cell r="A280845" t="str">
            <v xml:space="preserve">GPS BA         </v>
          </cell>
        </row>
        <row r="280846">
          <cell r="A280846" t="str">
            <v xml:space="preserve">GPS BA         </v>
          </cell>
        </row>
        <row r="280847">
          <cell r="A280847" t="str">
            <v xml:space="preserve">GPS BA         </v>
          </cell>
        </row>
        <row r="280848">
          <cell r="A280848" t="str">
            <v xml:space="preserve">GPS SP         </v>
          </cell>
        </row>
        <row r="280849">
          <cell r="A280849" t="str">
            <v xml:space="preserve">GPS SP         </v>
          </cell>
        </row>
        <row r="280850">
          <cell r="A280850" t="str">
            <v xml:space="preserve">GPS SP         </v>
          </cell>
        </row>
        <row r="280851">
          <cell r="A280851" t="str">
            <v xml:space="preserve">GPS SP         </v>
          </cell>
        </row>
        <row r="280852">
          <cell r="A280852" t="str">
            <v xml:space="preserve">GPS SP         </v>
          </cell>
        </row>
        <row r="280853">
          <cell r="A280853" t="str">
            <v xml:space="preserve">GPS SP         </v>
          </cell>
        </row>
        <row r="280854">
          <cell r="A280854" t="str">
            <v xml:space="preserve">GPS SP         </v>
          </cell>
        </row>
        <row r="280855">
          <cell r="A280855" t="str">
            <v xml:space="preserve">GPS SP         </v>
          </cell>
        </row>
        <row r="280856">
          <cell r="A280856" t="str">
            <v xml:space="preserve">GPS SP         </v>
          </cell>
        </row>
        <row r="280857">
          <cell r="A280857" t="str">
            <v xml:space="preserve">GPS BA         </v>
          </cell>
        </row>
        <row r="280858">
          <cell r="A280858" t="str">
            <v xml:space="preserve">GPS BA         </v>
          </cell>
        </row>
        <row r="280859">
          <cell r="A280859" t="str">
            <v xml:space="preserve">GPS BA         </v>
          </cell>
        </row>
        <row r="280860">
          <cell r="A280860" t="str">
            <v xml:space="preserve">GPS BA         </v>
          </cell>
        </row>
        <row r="280861">
          <cell r="A280861" t="str">
            <v xml:space="preserve">GPS BA         </v>
          </cell>
        </row>
        <row r="280862">
          <cell r="A280862" t="str">
            <v xml:space="preserve">GPS BA         </v>
          </cell>
        </row>
        <row r="280863">
          <cell r="A280863" t="str">
            <v xml:space="preserve">GPS BA         </v>
          </cell>
        </row>
        <row r="280864">
          <cell r="A280864" t="str">
            <v xml:space="preserve">GPS BA         </v>
          </cell>
        </row>
        <row r="280865">
          <cell r="A280865" t="str">
            <v xml:space="preserve">GPS BA         </v>
          </cell>
        </row>
        <row r="280866">
          <cell r="A280866" t="str">
            <v xml:space="preserve">GPS SP         </v>
          </cell>
        </row>
        <row r="280867">
          <cell r="A280867" t="str">
            <v xml:space="preserve">GPS SP         </v>
          </cell>
        </row>
        <row r="280868">
          <cell r="A280868" t="str">
            <v xml:space="preserve">GPS SP         </v>
          </cell>
        </row>
        <row r="280869">
          <cell r="A280869" t="str">
            <v xml:space="preserve">GPS SP         </v>
          </cell>
        </row>
        <row r="280870">
          <cell r="A280870" t="str">
            <v xml:space="preserve">GPS SP         </v>
          </cell>
        </row>
        <row r="280871">
          <cell r="A280871" t="str">
            <v xml:space="preserve">GPS SP         </v>
          </cell>
        </row>
        <row r="280872">
          <cell r="A280872" t="str">
            <v xml:space="preserve">GPS SP         </v>
          </cell>
        </row>
        <row r="280873">
          <cell r="A280873" t="str">
            <v xml:space="preserve">GPS SP         </v>
          </cell>
        </row>
        <row r="280874">
          <cell r="A280874" t="str">
            <v xml:space="preserve">GPS SP         </v>
          </cell>
        </row>
        <row r="280875">
          <cell r="A280875" t="str">
            <v xml:space="preserve">GPS BA         </v>
          </cell>
        </row>
        <row r="280876">
          <cell r="A280876" t="str">
            <v xml:space="preserve">GPS BA         </v>
          </cell>
        </row>
        <row r="280877">
          <cell r="A280877" t="str">
            <v xml:space="preserve">GPS BA         </v>
          </cell>
        </row>
        <row r="280878">
          <cell r="A280878" t="str">
            <v xml:space="preserve">GPS BA         </v>
          </cell>
        </row>
        <row r="280879">
          <cell r="A280879" t="str">
            <v xml:space="preserve">GPS BA         </v>
          </cell>
        </row>
        <row r="280880">
          <cell r="A280880" t="str">
            <v xml:space="preserve">GPS BA         </v>
          </cell>
        </row>
        <row r="280881">
          <cell r="A280881" t="str">
            <v xml:space="preserve">GPS BA         </v>
          </cell>
        </row>
        <row r="280882">
          <cell r="A280882" t="str">
            <v xml:space="preserve">GPS BA         </v>
          </cell>
        </row>
        <row r="280883">
          <cell r="A280883" t="str">
            <v xml:space="preserve">GPS BA         </v>
          </cell>
        </row>
        <row r="280884">
          <cell r="A280884" t="str">
            <v xml:space="preserve">GPS SP         </v>
          </cell>
        </row>
        <row r="280885">
          <cell r="A280885" t="str">
            <v xml:space="preserve">GPS SP         </v>
          </cell>
        </row>
        <row r="280886">
          <cell r="A280886" t="str">
            <v xml:space="preserve">GPS SP         </v>
          </cell>
        </row>
        <row r="280887">
          <cell r="A280887" t="str">
            <v xml:space="preserve">GPS SP         </v>
          </cell>
        </row>
        <row r="280888">
          <cell r="A280888" t="str">
            <v xml:space="preserve">GPS SP         </v>
          </cell>
        </row>
        <row r="280889">
          <cell r="A280889" t="str">
            <v xml:space="preserve">GPS SP         </v>
          </cell>
        </row>
        <row r="280890">
          <cell r="A280890" t="str">
            <v xml:space="preserve">GPS SP         </v>
          </cell>
        </row>
        <row r="280891">
          <cell r="A280891" t="str">
            <v xml:space="preserve">GPS SP         </v>
          </cell>
        </row>
        <row r="280892">
          <cell r="A280892" t="str">
            <v xml:space="preserve">GPS SP         </v>
          </cell>
        </row>
        <row r="280893">
          <cell r="A280893" t="str">
            <v xml:space="preserve">GPS BA         </v>
          </cell>
        </row>
        <row r="280894">
          <cell r="A280894" t="str">
            <v xml:space="preserve">GPS BA         </v>
          </cell>
        </row>
        <row r="280895">
          <cell r="A280895" t="str">
            <v xml:space="preserve">GPS BA         </v>
          </cell>
        </row>
        <row r="280896">
          <cell r="A280896" t="str">
            <v xml:space="preserve">GPS BA         </v>
          </cell>
        </row>
        <row r="280897">
          <cell r="A280897" t="str">
            <v xml:space="preserve">GPS BA         </v>
          </cell>
        </row>
        <row r="280898">
          <cell r="A280898" t="str">
            <v xml:space="preserve">GPS BA         </v>
          </cell>
        </row>
        <row r="280899">
          <cell r="A280899" t="str">
            <v xml:space="preserve">GPS BA         </v>
          </cell>
        </row>
        <row r="280900">
          <cell r="A280900" t="str">
            <v xml:space="preserve">GPS BA         </v>
          </cell>
        </row>
        <row r="280901">
          <cell r="A280901" t="str">
            <v xml:space="preserve">GPS BA         </v>
          </cell>
        </row>
        <row r="280902">
          <cell r="A280902" t="str">
            <v xml:space="preserve">GPS SP         </v>
          </cell>
        </row>
        <row r="280903">
          <cell r="A280903" t="str">
            <v xml:space="preserve">GPS SP         </v>
          </cell>
        </row>
        <row r="280904">
          <cell r="A280904" t="str">
            <v xml:space="preserve">GPS SP         </v>
          </cell>
        </row>
        <row r="280905">
          <cell r="A280905" t="str">
            <v xml:space="preserve">GPS SP         </v>
          </cell>
        </row>
        <row r="280906">
          <cell r="A280906" t="str">
            <v xml:space="preserve">GPS SP         </v>
          </cell>
        </row>
        <row r="280907">
          <cell r="A280907" t="str">
            <v xml:space="preserve">GPS SP         </v>
          </cell>
        </row>
        <row r="280908">
          <cell r="A280908" t="str">
            <v xml:space="preserve">GPS SP         </v>
          </cell>
        </row>
        <row r="280909">
          <cell r="A280909" t="str">
            <v xml:space="preserve">GPS SP         </v>
          </cell>
        </row>
        <row r="280910">
          <cell r="A280910" t="str">
            <v xml:space="preserve">GPS SP         </v>
          </cell>
        </row>
        <row r="280911">
          <cell r="A280911" t="str">
            <v xml:space="preserve">GPS SP         </v>
          </cell>
        </row>
        <row r="280912">
          <cell r="A280912" t="str">
            <v xml:space="preserve">GPS SP         </v>
          </cell>
        </row>
        <row r="280913">
          <cell r="A280913" t="str">
            <v xml:space="preserve">GPS SP         </v>
          </cell>
        </row>
        <row r="280914">
          <cell r="A280914" t="str">
            <v xml:space="preserve">GPS SP         </v>
          </cell>
        </row>
        <row r="280915">
          <cell r="A280915" t="str">
            <v xml:space="preserve">GPS SP         </v>
          </cell>
        </row>
        <row r="280916">
          <cell r="A280916" t="str">
            <v xml:space="preserve">GPS SP         </v>
          </cell>
        </row>
        <row r="280917">
          <cell r="A280917" t="str">
            <v xml:space="preserve">GPS SP         </v>
          </cell>
        </row>
        <row r="280918">
          <cell r="A280918" t="str">
            <v xml:space="preserve">GPS SP         </v>
          </cell>
        </row>
        <row r="280919">
          <cell r="A280919" t="str">
            <v xml:space="preserve">GPS SP         </v>
          </cell>
        </row>
        <row r="280920">
          <cell r="A280920" t="str">
            <v xml:space="preserve">GPS SP         </v>
          </cell>
        </row>
        <row r="280921">
          <cell r="A280921" t="str">
            <v xml:space="preserve">GPS SP         </v>
          </cell>
        </row>
        <row r="280922">
          <cell r="A280922" t="str">
            <v xml:space="preserve">GPS SP         </v>
          </cell>
        </row>
        <row r="280923">
          <cell r="A280923" t="str">
            <v xml:space="preserve">GPS SP         </v>
          </cell>
        </row>
        <row r="280924">
          <cell r="A280924" t="str">
            <v xml:space="preserve">GPS SP         </v>
          </cell>
        </row>
        <row r="280925">
          <cell r="A280925" t="str">
            <v xml:space="preserve">GPS SP         </v>
          </cell>
        </row>
        <row r="280926">
          <cell r="A280926" t="str">
            <v xml:space="preserve">GPS SP         </v>
          </cell>
        </row>
        <row r="280927">
          <cell r="A280927" t="str">
            <v xml:space="preserve">GPS SP         </v>
          </cell>
        </row>
        <row r="280928">
          <cell r="A280928" t="str">
            <v xml:space="preserve">GPS SP         </v>
          </cell>
        </row>
        <row r="280929">
          <cell r="A280929" t="str">
            <v xml:space="preserve">GPS SP         </v>
          </cell>
        </row>
        <row r="280930">
          <cell r="A280930" t="str">
            <v xml:space="preserve">GPS SP         </v>
          </cell>
        </row>
        <row r="280931">
          <cell r="A280931" t="str">
            <v xml:space="preserve">GPS SP         </v>
          </cell>
        </row>
        <row r="280932">
          <cell r="A280932" t="str">
            <v xml:space="preserve">GPS SP         </v>
          </cell>
        </row>
        <row r="280933">
          <cell r="A280933" t="str">
            <v xml:space="preserve">GPS SP         </v>
          </cell>
        </row>
        <row r="280934">
          <cell r="A280934" t="str">
            <v xml:space="preserve">GPS SP         </v>
          </cell>
        </row>
        <row r="280935">
          <cell r="A280935" t="str">
            <v xml:space="preserve">GPS SP         </v>
          </cell>
        </row>
        <row r="280936">
          <cell r="A280936" t="str">
            <v xml:space="preserve">GPS SP         </v>
          </cell>
        </row>
        <row r="280937">
          <cell r="A280937" t="str">
            <v xml:space="preserve">GPS SP         </v>
          </cell>
        </row>
        <row r="280938">
          <cell r="A280938" t="str">
            <v xml:space="preserve">GPS SP         </v>
          </cell>
        </row>
        <row r="280939">
          <cell r="A280939" t="str">
            <v xml:space="preserve">GPS SP         </v>
          </cell>
        </row>
        <row r="280940">
          <cell r="A280940" t="str">
            <v xml:space="preserve">GPS SP         </v>
          </cell>
        </row>
        <row r="280941">
          <cell r="A280941" t="str">
            <v xml:space="preserve">GPS SP         </v>
          </cell>
        </row>
        <row r="280942">
          <cell r="A280942" t="str">
            <v xml:space="preserve">GPS SP         </v>
          </cell>
        </row>
        <row r="280943">
          <cell r="A280943" t="str">
            <v xml:space="preserve">GPS SP         </v>
          </cell>
        </row>
        <row r="280944">
          <cell r="A280944" t="str">
            <v xml:space="preserve">GPS SP         </v>
          </cell>
        </row>
        <row r="280945">
          <cell r="A280945" t="str">
            <v xml:space="preserve">GPS SP         </v>
          </cell>
        </row>
        <row r="280946">
          <cell r="A280946" t="str">
            <v xml:space="preserve">GPS SP         </v>
          </cell>
        </row>
        <row r="280947">
          <cell r="A280947" t="str">
            <v xml:space="preserve">GPS SP         </v>
          </cell>
        </row>
        <row r="280948">
          <cell r="A280948" t="str">
            <v xml:space="preserve">GPS SP         </v>
          </cell>
        </row>
        <row r="280949">
          <cell r="A280949" t="str">
            <v xml:space="preserve">GPS SP         </v>
          </cell>
        </row>
        <row r="280950">
          <cell r="A280950" t="str">
            <v xml:space="preserve">GPS SP         </v>
          </cell>
        </row>
        <row r="280951">
          <cell r="A280951" t="str">
            <v xml:space="preserve">GPS SP         </v>
          </cell>
        </row>
        <row r="280952">
          <cell r="A280952" t="str">
            <v xml:space="preserve">GPS SP         </v>
          </cell>
        </row>
        <row r="280953">
          <cell r="A280953" t="str">
            <v xml:space="preserve">GPS SP         </v>
          </cell>
        </row>
        <row r="280954">
          <cell r="A280954" t="str">
            <v xml:space="preserve">GPS SP         </v>
          </cell>
        </row>
        <row r="280955">
          <cell r="A280955" t="str">
            <v xml:space="preserve">GPS SP         </v>
          </cell>
        </row>
        <row r="280956">
          <cell r="A280956" t="str">
            <v xml:space="preserve">GPS SP         </v>
          </cell>
        </row>
        <row r="280957">
          <cell r="A280957" t="str">
            <v xml:space="preserve">GPS SP         </v>
          </cell>
        </row>
        <row r="280958">
          <cell r="A280958" t="str">
            <v xml:space="preserve">GPS SP         </v>
          </cell>
        </row>
        <row r="280959">
          <cell r="A280959" t="str">
            <v xml:space="preserve">GPS SP         </v>
          </cell>
        </row>
        <row r="280960">
          <cell r="A280960" t="str">
            <v xml:space="preserve">GPS SP         </v>
          </cell>
        </row>
        <row r="280961">
          <cell r="A280961" t="str">
            <v xml:space="preserve">GPS SP         </v>
          </cell>
        </row>
        <row r="280962">
          <cell r="A280962" t="str">
            <v xml:space="preserve">GPS SP         </v>
          </cell>
        </row>
        <row r="280963">
          <cell r="A280963" t="str">
            <v xml:space="preserve">GPS SP         </v>
          </cell>
        </row>
        <row r="280964">
          <cell r="A280964" t="str">
            <v xml:space="preserve">GPS SP         </v>
          </cell>
        </row>
        <row r="280965">
          <cell r="A280965" t="str">
            <v xml:space="preserve">GPS SP         </v>
          </cell>
        </row>
        <row r="280966">
          <cell r="A280966" t="str">
            <v xml:space="preserve">GPS SP         </v>
          </cell>
        </row>
        <row r="280967">
          <cell r="A280967" t="str">
            <v xml:space="preserve">GPS SP         </v>
          </cell>
        </row>
        <row r="280968">
          <cell r="A280968" t="str">
            <v xml:space="preserve">GPS SP         </v>
          </cell>
        </row>
        <row r="280969">
          <cell r="A280969" t="str">
            <v xml:space="preserve">GPS SP         </v>
          </cell>
        </row>
        <row r="280970">
          <cell r="A280970" t="str">
            <v xml:space="preserve">GPS SP         </v>
          </cell>
        </row>
        <row r="280971">
          <cell r="A280971" t="str">
            <v xml:space="preserve">GPS SP         </v>
          </cell>
        </row>
        <row r="280972">
          <cell r="A280972" t="str">
            <v xml:space="preserve">GPS SP         </v>
          </cell>
        </row>
        <row r="280973">
          <cell r="A280973" t="str">
            <v xml:space="preserve">GPS SP         </v>
          </cell>
        </row>
        <row r="280974">
          <cell r="A280974" t="str">
            <v xml:space="preserve">GPS SP         </v>
          </cell>
        </row>
        <row r="280975">
          <cell r="A280975" t="str">
            <v xml:space="preserve">GPS SP         </v>
          </cell>
        </row>
        <row r="280976">
          <cell r="A280976" t="str">
            <v xml:space="preserve">GPS SP         </v>
          </cell>
        </row>
        <row r="280977">
          <cell r="A280977" t="str">
            <v xml:space="preserve">GPS SP         </v>
          </cell>
        </row>
        <row r="280978">
          <cell r="A280978" t="str">
            <v xml:space="preserve">GPS SP         </v>
          </cell>
        </row>
        <row r="280979">
          <cell r="A280979" t="str">
            <v xml:space="preserve">GPS SP         </v>
          </cell>
        </row>
        <row r="280980">
          <cell r="A280980" t="str">
            <v xml:space="preserve">GPS SP         </v>
          </cell>
        </row>
        <row r="280981">
          <cell r="A280981" t="str">
            <v xml:space="preserve">GPS SP         </v>
          </cell>
        </row>
        <row r="280982">
          <cell r="A280982" t="str">
            <v xml:space="preserve">GPS SP         </v>
          </cell>
        </row>
        <row r="280983">
          <cell r="A280983" t="str">
            <v xml:space="preserve">GPS SP         </v>
          </cell>
        </row>
        <row r="280984">
          <cell r="A280984" t="str">
            <v xml:space="preserve">GPS SP         </v>
          </cell>
        </row>
        <row r="280985">
          <cell r="A280985" t="str">
            <v xml:space="preserve">GPS SP         </v>
          </cell>
        </row>
        <row r="280986">
          <cell r="A280986" t="str">
            <v xml:space="preserve">GPS SP         </v>
          </cell>
        </row>
        <row r="280987">
          <cell r="A280987" t="str">
            <v xml:space="preserve">GPS SP         </v>
          </cell>
        </row>
        <row r="280988">
          <cell r="A280988" t="str">
            <v xml:space="preserve">GPS SP         </v>
          </cell>
        </row>
        <row r="280989">
          <cell r="A280989" t="str">
            <v xml:space="preserve">GPS SP         </v>
          </cell>
        </row>
        <row r="280990">
          <cell r="A280990" t="str">
            <v xml:space="preserve">GPS SP         </v>
          </cell>
        </row>
        <row r="280991">
          <cell r="A280991" t="str">
            <v xml:space="preserve">GPS SP         </v>
          </cell>
        </row>
        <row r="280992">
          <cell r="A280992" t="str">
            <v xml:space="preserve">GPS SP         </v>
          </cell>
        </row>
        <row r="280993">
          <cell r="A280993" t="str">
            <v xml:space="preserve">GPS SP         </v>
          </cell>
        </row>
        <row r="280994">
          <cell r="A280994" t="str">
            <v xml:space="preserve">GPS SP         </v>
          </cell>
        </row>
        <row r="280995">
          <cell r="A280995" t="str">
            <v xml:space="preserve">GPS SP         </v>
          </cell>
        </row>
        <row r="280996">
          <cell r="A280996" t="str">
            <v xml:space="preserve">GPS SP         </v>
          </cell>
        </row>
        <row r="280997">
          <cell r="A280997" t="str">
            <v xml:space="preserve">GPS SP         </v>
          </cell>
        </row>
        <row r="280998">
          <cell r="A280998" t="str">
            <v xml:space="preserve">GPS SP         </v>
          </cell>
        </row>
        <row r="280999">
          <cell r="A280999" t="str">
            <v xml:space="preserve">GPS SP         </v>
          </cell>
        </row>
        <row r="281000">
          <cell r="A281000" t="str">
            <v xml:space="preserve">GPS SP         </v>
          </cell>
        </row>
        <row r="281001">
          <cell r="A281001" t="str">
            <v xml:space="preserve">GPS SP         </v>
          </cell>
        </row>
        <row r="281002">
          <cell r="A281002" t="str">
            <v xml:space="preserve">GPS SP         </v>
          </cell>
        </row>
        <row r="281003">
          <cell r="A281003" t="str">
            <v xml:space="preserve">GPS SP         </v>
          </cell>
        </row>
        <row r="281004">
          <cell r="A281004" t="str">
            <v xml:space="preserve">GPS SP         </v>
          </cell>
        </row>
        <row r="281005">
          <cell r="A281005" t="str">
            <v xml:space="preserve">GPS SP         </v>
          </cell>
        </row>
        <row r="281006">
          <cell r="A281006" t="str">
            <v xml:space="preserve">GPS SP         </v>
          </cell>
        </row>
        <row r="281007">
          <cell r="A281007" t="str">
            <v xml:space="preserve">GPS SP         </v>
          </cell>
        </row>
        <row r="281008">
          <cell r="A281008" t="str">
            <v xml:space="preserve">GPS SP         </v>
          </cell>
        </row>
        <row r="281009">
          <cell r="A281009" t="str">
            <v xml:space="preserve">GPS SP         </v>
          </cell>
        </row>
        <row r="281010">
          <cell r="A281010" t="str">
            <v xml:space="preserve">GPS SP         </v>
          </cell>
        </row>
        <row r="281011">
          <cell r="A281011" t="str">
            <v xml:space="preserve">GPS SP         </v>
          </cell>
        </row>
        <row r="281012">
          <cell r="A281012" t="str">
            <v xml:space="preserve">GPS SP         </v>
          </cell>
        </row>
        <row r="281013">
          <cell r="A281013" t="str">
            <v xml:space="preserve">GPS SP         </v>
          </cell>
        </row>
        <row r="281014">
          <cell r="A281014" t="str">
            <v xml:space="preserve">GPS SP         </v>
          </cell>
        </row>
        <row r="281015">
          <cell r="A281015" t="str">
            <v xml:space="preserve">GPS SP         </v>
          </cell>
        </row>
        <row r="281016">
          <cell r="A281016" t="str">
            <v xml:space="preserve">GPS SP         </v>
          </cell>
        </row>
        <row r="281017">
          <cell r="A281017" t="str">
            <v xml:space="preserve">GPS SP         </v>
          </cell>
        </row>
        <row r="281018">
          <cell r="A281018" t="str">
            <v xml:space="preserve">GPS SP         </v>
          </cell>
        </row>
        <row r="281019">
          <cell r="A281019" t="str">
            <v xml:space="preserve">GPS SP         </v>
          </cell>
        </row>
        <row r="281020">
          <cell r="A281020" t="str">
            <v xml:space="preserve">GPS SP         </v>
          </cell>
        </row>
        <row r="281021">
          <cell r="A281021" t="str">
            <v xml:space="preserve">GPS SP         </v>
          </cell>
        </row>
        <row r="281022">
          <cell r="A281022" t="str">
            <v xml:space="preserve">GPS SP         </v>
          </cell>
        </row>
        <row r="281023">
          <cell r="A281023" t="str">
            <v xml:space="preserve">GPS SP         </v>
          </cell>
        </row>
        <row r="281024">
          <cell r="A281024" t="str">
            <v xml:space="preserve">GPS SP         </v>
          </cell>
        </row>
        <row r="281025">
          <cell r="A281025" t="str">
            <v xml:space="preserve">GPS SP         </v>
          </cell>
        </row>
        <row r="281026">
          <cell r="A281026" t="str">
            <v xml:space="preserve">GPS SP         </v>
          </cell>
        </row>
        <row r="281027">
          <cell r="A281027" t="str">
            <v>TOP PDL BA \ SP</v>
          </cell>
        </row>
        <row r="281028">
          <cell r="A281028" t="str">
            <v>TOP PDL BA \ SP</v>
          </cell>
        </row>
        <row r="281029">
          <cell r="A281029" t="str">
            <v>TOP PDL BA \ SP</v>
          </cell>
        </row>
        <row r="281030">
          <cell r="A281030" t="str">
            <v>TOP PDL BA \ SP</v>
          </cell>
        </row>
        <row r="281031">
          <cell r="A281031" t="str">
            <v>TOP PDL BA \ SP</v>
          </cell>
        </row>
        <row r="281032">
          <cell r="A281032" t="str">
            <v>TOP PDL BA \ SP</v>
          </cell>
        </row>
        <row r="281033">
          <cell r="A281033" t="str">
            <v>TOP PDL BA \ SP</v>
          </cell>
        </row>
        <row r="281034">
          <cell r="A281034" t="str">
            <v>TOP PDL BA \ SP</v>
          </cell>
        </row>
        <row r="281035">
          <cell r="A281035" t="str">
            <v>TOP PDL BA \ SP</v>
          </cell>
        </row>
        <row r="281036">
          <cell r="A281036" t="str">
            <v>TOP PDL BA \ SP</v>
          </cell>
        </row>
        <row r="281037">
          <cell r="A281037" t="str">
            <v>TOP PDL BA \ SP</v>
          </cell>
        </row>
        <row r="281038">
          <cell r="A281038" t="str">
            <v>TOP PDL BA \ SP</v>
          </cell>
        </row>
        <row r="281039">
          <cell r="A281039" t="str">
            <v>TOP PDL BA \ SP</v>
          </cell>
        </row>
        <row r="281040">
          <cell r="A281040" t="str">
            <v>TOP PDL BA \ SP</v>
          </cell>
        </row>
        <row r="281041">
          <cell r="A281041" t="str">
            <v>TOP PDL BA \ SP</v>
          </cell>
        </row>
        <row r="281042">
          <cell r="A281042" t="str">
            <v>TOP PDL BA \ SP</v>
          </cell>
        </row>
        <row r="281043">
          <cell r="A281043" t="str">
            <v>TOP PDL BA \ SP</v>
          </cell>
        </row>
        <row r="281044">
          <cell r="A281044" t="str">
            <v>TOP PDL BA \ SP</v>
          </cell>
        </row>
        <row r="281045">
          <cell r="A281045" t="str">
            <v xml:space="preserve">GPS SP         </v>
          </cell>
        </row>
        <row r="281046">
          <cell r="A281046" t="str">
            <v xml:space="preserve">GPS SP         </v>
          </cell>
        </row>
        <row r="281047">
          <cell r="A281047" t="str">
            <v xml:space="preserve">GPS SP         </v>
          </cell>
        </row>
        <row r="281048">
          <cell r="A281048" t="str">
            <v xml:space="preserve">GPS SP         </v>
          </cell>
        </row>
        <row r="281049">
          <cell r="A281049" t="str">
            <v xml:space="preserve">GPS SP         </v>
          </cell>
        </row>
        <row r="281050">
          <cell r="A281050" t="str">
            <v xml:space="preserve">GPS SP         </v>
          </cell>
        </row>
        <row r="281051">
          <cell r="A281051" t="str">
            <v xml:space="preserve">GPS SP         </v>
          </cell>
        </row>
        <row r="281052">
          <cell r="A281052" t="str">
            <v xml:space="preserve">GPS SP         </v>
          </cell>
        </row>
        <row r="281053">
          <cell r="A281053" t="str">
            <v xml:space="preserve">GPS SP         </v>
          </cell>
        </row>
        <row r="281054">
          <cell r="A281054" t="str">
            <v>TOP PDL BA \ SP</v>
          </cell>
        </row>
        <row r="281055">
          <cell r="A281055" t="str">
            <v>TOP PDL BA \ SP</v>
          </cell>
        </row>
        <row r="281056">
          <cell r="A281056" t="str">
            <v>TOP PDL BA \ SP</v>
          </cell>
        </row>
        <row r="281057">
          <cell r="A281057" t="str">
            <v>TOP PDL BA \ SP</v>
          </cell>
        </row>
        <row r="281058">
          <cell r="A281058" t="str">
            <v>TOP PDL BA \ SP</v>
          </cell>
        </row>
        <row r="281059">
          <cell r="A281059" t="str">
            <v>TOP PDL BA \ SP</v>
          </cell>
        </row>
        <row r="281060">
          <cell r="A281060" t="str">
            <v>TOP PDL BA \ SP</v>
          </cell>
        </row>
        <row r="281061">
          <cell r="A281061" t="str">
            <v>TOP PDL BA \ SP</v>
          </cell>
        </row>
        <row r="281062">
          <cell r="A281062" t="str">
            <v>TOP PDL BA \ SP</v>
          </cell>
        </row>
        <row r="281063">
          <cell r="A281063" t="str">
            <v xml:space="preserve">GPS SP         </v>
          </cell>
        </row>
        <row r="281064">
          <cell r="A281064" t="str">
            <v xml:space="preserve">GPS SP         </v>
          </cell>
        </row>
        <row r="281065">
          <cell r="A281065" t="str">
            <v xml:space="preserve">GPS SP         </v>
          </cell>
        </row>
        <row r="281066">
          <cell r="A281066" t="str">
            <v xml:space="preserve">GPS SP         </v>
          </cell>
        </row>
        <row r="281067">
          <cell r="A281067" t="str">
            <v xml:space="preserve">GPS SP         </v>
          </cell>
        </row>
        <row r="281068">
          <cell r="A281068" t="str">
            <v xml:space="preserve">GPS SP         </v>
          </cell>
        </row>
        <row r="281069">
          <cell r="A281069" t="str">
            <v xml:space="preserve">GPS SP         </v>
          </cell>
        </row>
        <row r="281070">
          <cell r="A281070" t="str">
            <v xml:space="preserve">GPS SP         </v>
          </cell>
        </row>
        <row r="281071">
          <cell r="A281071" t="str">
            <v xml:space="preserve">GPS SP         </v>
          </cell>
        </row>
        <row r="281072">
          <cell r="A281072" t="str">
            <v>TOP PDL BA \ SP</v>
          </cell>
        </row>
        <row r="281073">
          <cell r="A281073" t="str">
            <v>TOP PDL BA \ SP</v>
          </cell>
        </row>
        <row r="281074">
          <cell r="A281074" t="str">
            <v>TOP PDL BA \ SP</v>
          </cell>
        </row>
        <row r="281075">
          <cell r="A281075" t="str">
            <v>TOP PDL BA \ SP</v>
          </cell>
        </row>
        <row r="281076">
          <cell r="A281076" t="str">
            <v>TOP PDL BA \ SP</v>
          </cell>
        </row>
        <row r="281077">
          <cell r="A281077" t="str">
            <v>TOP PDL BA \ SP</v>
          </cell>
        </row>
        <row r="281078">
          <cell r="A281078" t="str">
            <v>TOP PDL BA \ SP</v>
          </cell>
        </row>
        <row r="281079">
          <cell r="A281079" t="str">
            <v>TOP PDL BA \ SP</v>
          </cell>
        </row>
        <row r="281080">
          <cell r="A281080" t="str">
            <v>TOP PDL BA \ SP</v>
          </cell>
        </row>
        <row r="281081">
          <cell r="A281081" t="str">
            <v xml:space="preserve">GPS SP         </v>
          </cell>
        </row>
        <row r="281082">
          <cell r="A281082" t="str">
            <v xml:space="preserve">GPS SP         </v>
          </cell>
        </row>
        <row r="281083">
          <cell r="A281083" t="str">
            <v xml:space="preserve">GPS SP         </v>
          </cell>
        </row>
        <row r="281084">
          <cell r="A281084" t="str">
            <v xml:space="preserve">GPS SP         </v>
          </cell>
        </row>
        <row r="281085">
          <cell r="A281085" t="str">
            <v xml:space="preserve">GPS SP         </v>
          </cell>
        </row>
        <row r="281086">
          <cell r="A281086" t="str">
            <v xml:space="preserve">GPS SP         </v>
          </cell>
        </row>
        <row r="281087">
          <cell r="A281087" t="str">
            <v xml:space="preserve">GPS SP         </v>
          </cell>
        </row>
        <row r="281088">
          <cell r="A281088" t="str">
            <v xml:space="preserve">GPS SP         </v>
          </cell>
        </row>
        <row r="281089">
          <cell r="A281089" t="str">
            <v xml:space="preserve">GPS SP         </v>
          </cell>
        </row>
        <row r="281090">
          <cell r="A281090" t="str">
            <v xml:space="preserve">GPS SP         </v>
          </cell>
        </row>
        <row r="281091">
          <cell r="A281091" t="str">
            <v xml:space="preserve">GPS SP         </v>
          </cell>
        </row>
        <row r="281092">
          <cell r="A281092" t="str">
            <v xml:space="preserve">GPS SP         </v>
          </cell>
        </row>
        <row r="281093">
          <cell r="A281093" t="str">
            <v xml:space="preserve">GPS SP         </v>
          </cell>
        </row>
        <row r="281094">
          <cell r="A281094" t="str">
            <v xml:space="preserve">GPS SP         </v>
          </cell>
        </row>
        <row r="281095">
          <cell r="A281095" t="str">
            <v xml:space="preserve">GPS SP         </v>
          </cell>
        </row>
        <row r="281096">
          <cell r="A281096" t="str">
            <v xml:space="preserve">GPS SP         </v>
          </cell>
        </row>
        <row r="281097">
          <cell r="A281097" t="str">
            <v xml:space="preserve">GPS SP         </v>
          </cell>
        </row>
        <row r="281098">
          <cell r="A281098" t="str">
            <v xml:space="preserve">GPS SP         </v>
          </cell>
        </row>
        <row r="281099">
          <cell r="A281099" t="str">
            <v>TOP PDL BA \ SP</v>
          </cell>
        </row>
        <row r="281100">
          <cell r="A281100" t="str">
            <v>TOP PDL BA \ SP</v>
          </cell>
        </row>
        <row r="281101">
          <cell r="A281101" t="str">
            <v>TOP PDL BA \ SP</v>
          </cell>
        </row>
        <row r="281102">
          <cell r="A281102" t="str">
            <v>TOP PDL BA \ SP</v>
          </cell>
        </row>
        <row r="281103">
          <cell r="A281103" t="str">
            <v>TOP PDL BA \ SP</v>
          </cell>
        </row>
        <row r="281104">
          <cell r="A281104" t="str">
            <v>TOP PDL BA \ SP</v>
          </cell>
        </row>
        <row r="281105">
          <cell r="A281105" t="str">
            <v>TOP PDL BA \ SP</v>
          </cell>
        </row>
        <row r="281106">
          <cell r="A281106" t="str">
            <v>TOP PDL BA \ SP</v>
          </cell>
        </row>
        <row r="281107">
          <cell r="A281107" t="str">
            <v>TOP PDL BA \ SP</v>
          </cell>
        </row>
        <row r="281108">
          <cell r="A281108" t="str">
            <v xml:space="preserve">GPS SP         </v>
          </cell>
        </row>
        <row r="281109">
          <cell r="A281109" t="str">
            <v xml:space="preserve">GPS SP         </v>
          </cell>
        </row>
        <row r="281110">
          <cell r="A281110" t="str">
            <v xml:space="preserve">GPS SP         </v>
          </cell>
        </row>
        <row r="281111">
          <cell r="A281111" t="str">
            <v xml:space="preserve">GPS SP         </v>
          </cell>
        </row>
        <row r="281112">
          <cell r="A281112" t="str">
            <v xml:space="preserve">GPS SP         </v>
          </cell>
        </row>
        <row r="281113">
          <cell r="A281113" t="str">
            <v xml:space="preserve">GPS SP         </v>
          </cell>
        </row>
        <row r="281114">
          <cell r="A281114" t="str">
            <v xml:space="preserve">GPS SP         </v>
          </cell>
        </row>
        <row r="281115">
          <cell r="A281115" t="str">
            <v xml:space="preserve">GPS SP         </v>
          </cell>
        </row>
        <row r="281116">
          <cell r="A281116" t="str">
            <v xml:space="preserve">GPS SP         </v>
          </cell>
        </row>
        <row r="281117">
          <cell r="A281117" t="str">
            <v>TOP PDL BA \ SP</v>
          </cell>
        </row>
        <row r="281118">
          <cell r="A281118" t="str">
            <v>TOP PDL BA \ SP</v>
          </cell>
        </row>
        <row r="281119">
          <cell r="A281119" t="str">
            <v>TOP PDL BA \ SP</v>
          </cell>
        </row>
        <row r="281120">
          <cell r="A281120" t="str">
            <v>TOP PDL BA \ SP</v>
          </cell>
        </row>
        <row r="281121">
          <cell r="A281121" t="str">
            <v>TOP PDL BA \ SP</v>
          </cell>
        </row>
        <row r="281122">
          <cell r="A281122" t="str">
            <v>TOP PDL BA \ SP</v>
          </cell>
        </row>
        <row r="281123">
          <cell r="A281123" t="str">
            <v>TOP PDL BA \ SP</v>
          </cell>
        </row>
        <row r="281124">
          <cell r="A281124" t="str">
            <v>TOP PDL BA \ SP</v>
          </cell>
        </row>
        <row r="281125">
          <cell r="A281125" t="str">
            <v>TOP PDL BA \ SP</v>
          </cell>
        </row>
        <row r="281126">
          <cell r="A281126" t="str">
            <v>TOP PDL BA \ SP</v>
          </cell>
        </row>
        <row r="281127">
          <cell r="A281127" t="str">
            <v>TOP PDL BA \ SP</v>
          </cell>
        </row>
        <row r="281128">
          <cell r="A281128" t="str">
            <v>TOP PDL BA \ SP</v>
          </cell>
        </row>
        <row r="281129">
          <cell r="A281129" t="str">
            <v>TOP PDL BA \ SP</v>
          </cell>
        </row>
        <row r="281130">
          <cell r="A281130" t="str">
            <v>TOP PDL BA \ SP</v>
          </cell>
        </row>
        <row r="281131">
          <cell r="A281131" t="str">
            <v>TOP PDL BA \ SP</v>
          </cell>
        </row>
        <row r="281132">
          <cell r="A281132" t="str">
            <v>TOP PDL BA \ SP</v>
          </cell>
        </row>
        <row r="281133">
          <cell r="A281133" t="str">
            <v>TOP PDL BA \ SP</v>
          </cell>
        </row>
        <row r="281134">
          <cell r="A281134" t="str">
            <v>TOP PDL BA \ SP</v>
          </cell>
        </row>
        <row r="281135">
          <cell r="A281135" t="str">
            <v>TOP PDL BA \ SP</v>
          </cell>
        </row>
        <row r="281136">
          <cell r="A281136" t="str">
            <v>TOP PDL BA \ SP</v>
          </cell>
        </row>
        <row r="281137">
          <cell r="A281137" t="str">
            <v>TOP PDL BA \ SP</v>
          </cell>
        </row>
        <row r="281138">
          <cell r="A281138" t="str">
            <v>TOP PDL BA \ SP</v>
          </cell>
        </row>
        <row r="281139">
          <cell r="A281139" t="str">
            <v>TOP PDL BA \ SP</v>
          </cell>
        </row>
        <row r="281140">
          <cell r="A281140" t="str">
            <v>TOP PDL BA \ SP</v>
          </cell>
        </row>
        <row r="281141">
          <cell r="A281141" t="str">
            <v>TOP PDL BA \ SP</v>
          </cell>
        </row>
        <row r="281142">
          <cell r="A281142" t="str">
            <v>TOP PDL BA \ SP</v>
          </cell>
        </row>
        <row r="281143">
          <cell r="A281143" t="str">
            <v>TOP PDL BA \ SP</v>
          </cell>
        </row>
        <row r="281144">
          <cell r="A281144" t="str">
            <v xml:space="preserve">GPS SP         </v>
          </cell>
        </row>
        <row r="281145">
          <cell r="A281145" t="str">
            <v xml:space="preserve">GPS SP         </v>
          </cell>
        </row>
        <row r="281146">
          <cell r="A281146" t="str">
            <v xml:space="preserve">GPS SP         </v>
          </cell>
        </row>
        <row r="281147">
          <cell r="A281147" t="str">
            <v xml:space="preserve">GPS SP         </v>
          </cell>
        </row>
        <row r="281148">
          <cell r="A281148" t="str">
            <v xml:space="preserve">GPS SP         </v>
          </cell>
        </row>
        <row r="281149">
          <cell r="A281149" t="str">
            <v xml:space="preserve">GPS SP         </v>
          </cell>
        </row>
        <row r="281150">
          <cell r="A281150" t="str">
            <v xml:space="preserve">GPS SP         </v>
          </cell>
        </row>
        <row r="281151">
          <cell r="A281151" t="str">
            <v xml:space="preserve">GPS SP         </v>
          </cell>
        </row>
        <row r="281152">
          <cell r="A281152" t="str">
            <v xml:space="preserve">GPS SP         </v>
          </cell>
        </row>
        <row r="281153">
          <cell r="A281153" t="str">
            <v>TOP PDL BA \ SP</v>
          </cell>
        </row>
        <row r="281154">
          <cell r="A281154" t="str">
            <v>TOP PDL BA \ SP</v>
          </cell>
        </row>
        <row r="281155">
          <cell r="A281155" t="str">
            <v>TOP PDL BA \ SP</v>
          </cell>
        </row>
        <row r="281156">
          <cell r="A281156" t="str">
            <v>TOP PDL BA \ SP</v>
          </cell>
        </row>
        <row r="281157">
          <cell r="A281157" t="str">
            <v>TOP PDL BA \ SP</v>
          </cell>
        </row>
        <row r="281158">
          <cell r="A281158" t="str">
            <v>TOP PDL BA \ SP</v>
          </cell>
        </row>
        <row r="281159">
          <cell r="A281159" t="str">
            <v>TOP PDL BA \ SP</v>
          </cell>
        </row>
        <row r="281160">
          <cell r="A281160" t="str">
            <v>TOP PDL BA \ SP</v>
          </cell>
        </row>
        <row r="281161">
          <cell r="A281161" t="str">
            <v>TOP PDL BA \ SP</v>
          </cell>
        </row>
        <row r="281162">
          <cell r="A281162" t="str">
            <v>TOP PDL BA \ SP</v>
          </cell>
        </row>
        <row r="281163">
          <cell r="A281163" t="str">
            <v>TOP PDL BA \ SP</v>
          </cell>
        </row>
        <row r="281164">
          <cell r="A281164" t="str">
            <v>TOP PDL BA \ SP</v>
          </cell>
        </row>
        <row r="281165">
          <cell r="A281165" t="str">
            <v>TOP PDL BA \ SP</v>
          </cell>
        </row>
        <row r="281166">
          <cell r="A281166" t="str">
            <v>TOP PDL BA \ SP</v>
          </cell>
        </row>
        <row r="281167">
          <cell r="A281167" t="str">
            <v>TOP PDL BA \ SP</v>
          </cell>
        </row>
        <row r="281168">
          <cell r="A281168" t="str">
            <v>TOP PDL BA \ SP</v>
          </cell>
        </row>
        <row r="281169">
          <cell r="A281169" t="str">
            <v>TOP PDL BA \ SP</v>
          </cell>
        </row>
        <row r="281170">
          <cell r="A281170" t="str">
            <v>TOP PDL BA \ SP</v>
          </cell>
        </row>
        <row r="281171">
          <cell r="A281171" t="str">
            <v>TOP PDL BA \ SP</v>
          </cell>
        </row>
        <row r="281172">
          <cell r="A281172" t="str">
            <v>TOP PDL BA \ SP</v>
          </cell>
        </row>
        <row r="281173">
          <cell r="A281173" t="str">
            <v>TOP PDL BA \ SP</v>
          </cell>
        </row>
        <row r="281174">
          <cell r="A281174" t="str">
            <v>TOP PDL BA \ SP</v>
          </cell>
        </row>
        <row r="281175">
          <cell r="A281175" t="str">
            <v>TOP PDL BA \ SP</v>
          </cell>
        </row>
        <row r="281176">
          <cell r="A281176" t="str">
            <v>TOP PDL BA \ SP</v>
          </cell>
        </row>
        <row r="281177">
          <cell r="A281177" t="str">
            <v>TOP PDL BA \ SP</v>
          </cell>
        </row>
        <row r="281178">
          <cell r="A281178" t="str">
            <v>TOP PDL BA \ SP</v>
          </cell>
        </row>
        <row r="281179">
          <cell r="A281179" t="str">
            <v>TOP PDL BA \ SP</v>
          </cell>
        </row>
        <row r="281180">
          <cell r="A281180" t="str">
            <v>TOP PDL BA \ SP</v>
          </cell>
        </row>
        <row r="281181">
          <cell r="A281181" t="str">
            <v>TOP PDL BA \ SP</v>
          </cell>
        </row>
        <row r="281182">
          <cell r="A281182" t="str">
            <v>TOP PDL BA \ SP</v>
          </cell>
        </row>
        <row r="281183">
          <cell r="A281183" t="str">
            <v>TOP PDL BA \ SP</v>
          </cell>
        </row>
        <row r="281184">
          <cell r="A281184" t="str">
            <v>TOP PDL BA \ SP</v>
          </cell>
        </row>
        <row r="281185">
          <cell r="A281185" t="str">
            <v>TOP PDL BA \ SP</v>
          </cell>
        </row>
        <row r="281186">
          <cell r="A281186" t="str">
            <v>TOP PDL BA \ SP</v>
          </cell>
        </row>
        <row r="281187">
          <cell r="A281187" t="str">
            <v>TOP PDL BA \ SP</v>
          </cell>
        </row>
        <row r="281188">
          <cell r="A281188" t="str">
            <v>TOP PDL BA \ SP</v>
          </cell>
        </row>
        <row r="281189">
          <cell r="A281189" t="str">
            <v xml:space="preserve">ENGESEG MATRIZ </v>
          </cell>
        </row>
        <row r="281190">
          <cell r="A281190" t="str">
            <v xml:space="preserve">ENGESEG MATRIZ </v>
          </cell>
        </row>
        <row r="281191">
          <cell r="A281191" t="str">
            <v xml:space="preserve">ENGESEG MATRIZ </v>
          </cell>
        </row>
        <row r="281192">
          <cell r="A281192" t="str">
            <v xml:space="preserve">ENGESEG MATRIZ </v>
          </cell>
        </row>
        <row r="281193">
          <cell r="A281193" t="str">
            <v xml:space="preserve">ENGESEG MATRIZ </v>
          </cell>
        </row>
        <row r="281194">
          <cell r="A281194" t="str">
            <v xml:space="preserve">ENGESEG MATRIZ </v>
          </cell>
        </row>
        <row r="281195">
          <cell r="A281195" t="str">
            <v xml:space="preserve">ENGESEG MATRIZ </v>
          </cell>
        </row>
        <row r="281196">
          <cell r="A281196" t="str">
            <v xml:space="preserve">ENGESEG MATRIZ </v>
          </cell>
        </row>
        <row r="281197">
          <cell r="A281197" t="str">
            <v xml:space="preserve">ENGESEG MATRIZ </v>
          </cell>
        </row>
        <row r="281198">
          <cell r="A281198" t="str">
            <v xml:space="preserve">GPS SP         </v>
          </cell>
        </row>
        <row r="281199">
          <cell r="A281199" t="str">
            <v xml:space="preserve">GPS SP         </v>
          </cell>
        </row>
        <row r="281200">
          <cell r="A281200" t="str">
            <v xml:space="preserve">GPS SP         </v>
          </cell>
        </row>
        <row r="281201">
          <cell r="A281201" t="str">
            <v xml:space="preserve">GPS SP         </v>
          </cell>
        </row>
        <row r="281202">
          <cell r="A281202" t="str">
            <v xml:space="preserve">GPS SP         </v>
          </cell>
        </row>
        <row r="281203">
          <cell r="A281203" t="str">
            <v xml:space="preserve">GPS SP         </v>
          </cell>
        </row>
        <row r="281204">
          <cell r="A281204" t="str">
            <v xml:space="preserve">GPS SP         </v>
          </cell>
        </row>
        <row r="281205">
          <cell r="A281205" t="str">
            <v xml:space="preserve">GPS SP         </v>
          </cell>
        </row>
        <row r="281206">
          <cell r="A281206" t="str">
            <v xml:space="preserve">GPS SP         </v>
          </cell>
        </row>
        <row r="281207">
          <cell r="A281207" t="str">
            <v>TOP PDL BA \ SP</v>
          </cell>
        </row>
        <row r="281208">
          <cell r="A281208" t="str">
            <v>TOP PDL BA \ SP</v>
          </cell>
        </row>
        <row r="281209">
          <cell r="A281209" t="str">
            <v>TOP PDL BA \ SP</v>
          </cell>
        </row>
        <row r="281210">
          <cell r="A281210" t="str">
            <v>TOP PDL BA \ SP</v>
          </cell>
        </row>
        <row r="281211">
          <cell r="A281211" t="str">
            <v>TOP PDL BA \ SP</v>
          </cell>
        </row>
        <row r="281212">
          <cell r="A281212" t="str">
            <v>TOP PDL BA \ SP</v>
          </cell>
        </row>
        <row r="281213">
          <cell r="A281213" t="str">
            <v>TOP PDL BA \ SP</v>
          </cell>
        </row>
        <row r="281214">
          <cell r="A281214" t="str">
            <v>TOP PDL BA \ SP</v>
          </cell>
        </row>
        <row r="281215">
          <cell r="A281215" t="str">
            <v>TOP PDL BA \ SP</v>
          </cell>
        </row>
        <row r="281216">
          <cell r="A281216" t="str">
            <v xml:space="preserve">GPS SP         </v>
          </cell>
        </row>
        <row r="281217">
          <cell r="A281217" t="str">
            <v xml:space="preserve">GPS SP         </v>
          </cell>
        </row>
        <row r="281218">
          <cell r="A281218" t="str">
            <v xml:space="preserve">GPS SP         </v>
          </cell>
        </row>
        <row r="281219">
          <cell r="A281219" t="str">
            <v xml:space="preserve">GPS SP         </v>
          </cell>
        </row>
        <row r="281220">
          <cell r="A281220" t="str">
            <v xml:space="preserve">GPS SP         </v>
          </cell>
        </row>
        <row r="281221">
          <cell r="A281221" t="str">
            <v xml:space="preserve">GPS SP         </v>
          </cell>
        </row>
        <row r="281222">
          <cell r="A281222" t="str">
            <v xml:space="preserve">GPS SP         </v>
          </cell>
        </row>
        <row r="281223">
          <cell r="A281223" t="str">
            <v xml:space="preserve">GPS SP         </v>
          </cell>
        </row>
        <row r="281224">
          <cell r="A281224" t="str">
            <v xml:space="preserve">GPS SP         </v>
          </cell>
        </row>
        <row r="281225">
          <cell r="A281225" t="str">
            <v>TOP PDL BA \ SP</v>
          </cell>
        </row>
        <row r="281226">
          <cell r="A281226" t="str">
            <v>TOP PDL BA \ SP</v>
          </cell>
        </row>
        <row r="281227">
          <cell r="A281227" t="str">
            <v>TOP PDL BA \ SP</v>
          </cell>
        </row>
        <row r="281228">
          <cell r="A281228" t="str">
            <v>TOP PDL BA \ SP</v>
          </cell>
        </row>
        <row r="281229">
          <cell r="A281229" t="str">
            <v>TOP PDL BA \ SP</v>
          </cell>
        </row>
        <row r="281230">
          <cell r="A281230" t="str">
            <v>TOP PDL BA \ SP</v>
          </cell>
        </row>
        <row r="281231">
          <cell r="A281231" t="str">
            <v>TOP PDL BA \ SP</v>
          </cell>
        </row>
        <row r="281232">
          <cell r="A281232" t="str">
            <v>TOP PDL BA \ SP</v>
          </cell>
        </row>
        <row r="281233">
          <cell r="A281233" t="str">
            <v>TOP PDL BA \ SP</v>
          </cell>
        </row>
        <row r="281234">
          <cell r="A281234" t="str">
            <v xml:space="preserve">GPS SP         </v>
          </cell>
        </row>
        <row r="281235">
          <cell r="A281235" t="str">
            <v xml:space="preserve">GPS SP         </v>
          </cell>
        </row>
        <row r="281236">
          <cell r="A281236" t="str">
            <v xml:space="preserve">GPS SP         </v>
          </cell>
        </row>
        <row r="281237">
          <cell r="A281237" t="str">
            <v xml:space="preserve">GPS SP         </v>
          </cell>
        </row>
        <row r="281238">
          <cell r="A281238" t="str">
            <v xml:space="preserve">GPS SP         </v>
          </cell>
        </row>
        <row r="281239">
          <cell r="A281239" t="str">
            <v xml:space="preserve">GPS SP         </v>
          </cell>
        </row>
        <row r="281240">
          <cell r="A281240" t="str">
            <v xml:space="preserve">GPS SP         </v>
          </cell>
        </row>
        <row r="281241">
          <cell r="A281241" t="str">
            <v xml:space="preserve">GPS SP         </v>
          </cell>
        </row>
        <row r="281242">
          <cell r="A281242" t="str">
            <v xml:space="preserve">GPS SP         </v>
          </cell>
        </row>
        <row r="281243">
          <cell r="A281243" t="str">
            <v>TOP PDL BA \ SP</v>
          </cell>
        </row>
        <row r="281244">
          <cell r="A281244" t="str">
            <v>TOP PDL BA \ SP</v>
          </cell>
        </row>
        <row r="281245">
          <cell r="A281245" t="str">
            <v>TOP PDL BA \ SP</v>
          </cell>
        </row>
        <row r="281246">
          <cell r="A281246" t="str">
            <v>TOP PDL BA \ SP</v>
          </cell>
        </row>
        <row r="281247">
          <cell r="A281247" t="str">
            <v>TOP PDL BA \ SP</v>
          </cell>
        </row>
        <row r="281248">
          <cell r="A281248" t="str">
            <v>TOP PDL BA \ SP</v>
          </cell>
        </row>
        <row r="281249">
          <cell r="A281249" t="str">
            <v>TOP PDL BA \ SP</v>
          </cell>
        </row>
        <row r="281250">
          <cell r="A281250" t="str">
            <v>TOP PDL BA \ SP</v>
          </cell>
        </row>
        <row r="281251">
          <cell r="A281251" t="str">
            <v>TOP PDL BA \ SP</v>
          </cell>
        </row>
        <row r="281252">
          <cell r="A281252" t="str">
            <v xml:space="preserve">GPS SP         </v>
          </cell>
        </row>
        <row r="281253">
          <cell r="A281253" t="str">
            <v xml:space="preserve">GPS SP         </v>
          </cell>
        </row>
        <row r="281254">
          <cell r="A281254" t="str">
            <v xml:space="preserve">GPS SP         </v>
          </cell>
        </row>
        <row r="281255">
          <cell r="A281255" t="str">
            <v xml:space="preserve">GPS SP         </v>
          </cell>
        </row>
        <row r="281256">
          <cell r="A281256" t="str">
            <v xml:space="preserve">GPS SP         </v>
          </cell>
        </row>
        <row r="281257">
          <cell r="A281257" t="str">
            <v xml:space="preserve">GPS SP         </v>
          </cell>
        </row>
        <row r="281258">
          <cell r="A281258" t="str">
            <v xml:space="preserve">GPS SP         </v>
          </cell>
        </row>
        <row r="281259">
          <cell r="A281259" t="str">
            <v xml:space="preserve">GPS SP         </v>
          </cell>
        </row>
        <row r="281260">
          <cell r="A281260" t="str">
            <v xml:space="preserve">GPS SP         </v>
          </cell>
        </row>
        <row r="281261">
          <cell r="A281261" t="str">
            <v xml:space="preserve">GPS SP         </v>
          </cell>
        </row>
        <row r="281262">
          <cell r="A281262" t="str">
            <v xml:space="preserve">GPS SP         </v>
          </cell>
        </row>
        <row r="281263">
          <cell r="A281263" t="str">
            <v xml:space="preserve">GPS SP         </v>
          </cell>
        </row>
        <row r="281264">
          <cell r="A281264" t="str">
            <v xml:space="preserve">GPS SP         </v>
          </cell>
        </row>
        <row r="281265">
          <cell r="A281265" t="str">
            <v xml:space="preserve">GPS SP         </v>
          </cell>
        </row>
        <row r="281266">
          <cell r="A281266" t="str">
            <v xml:space="preserve">GPS SP         </v>
          </cell>
        </row>
        <row r="281267">
          <cell r="A281267" t="str">
            <v xml:space="preserve">GPS SP         </v>
          </cell>
        </row>
        <row r="281268">
          <cell r="A281268" t="str">
            <v xml:space="preserve">GPS SP         </v>
          </cell>
        </row>
        <row r="281269">
          <cell r="A281269" t="str">
            <v xml:space="preserve">GPS SP         </v>
          </cell>
        </row>
        <row r="281270">
          <cell r="A281270" t="str">
            <v xml:space="preserve">GPS SP         </v>
          </cell>
        </row>
        <row r="281271">
          <cell r="A281271" t="str">
            <v xml:space="preserve">GPS SP         </v>
          </cell>
        </row>
        <row r="281272">
          <cell r="A281272" t="str">
            <v xml:space="preserve">GPS SP         </v>
          </cell>
        </row>
        <row r="281273">
          <cell r="A281273" t="str">
            <v xml:space="preserve">GPS SP         </v>
          </cell>
        </row>
        <row r="281274">
          <cell r="A281274" t="str">
            <v xml:space="preserve">GPS SP         </v>
          </cell>
        </row>
        <row r="281275">
          <cell r="A281275" t="str">
            <v xml:space="preserve">GPS SP         </v>
          </cell>
        </row>
        <row r="281276">
          <cell r="A281276" t="str">
            <v xml:space="preserve">GPS SP         </v>
          </cell>
        </row>
        <row r="281277">
          <cell r="A281277" t="str">
            <v xml:space="preserve">GPS SP         </v>
          </cell>
        </row>
        <row r="281278">
          <cell r="A281278" t="str">
            <v xml:space="preserve">GPS SP         </v>
          </cell>
        </row>
        <row r="281279">
          <cell r="A281279" t="str">
            <v xml:space="preserve">GPS SP         </v>
          </cell>
        </row>
        <row r="281280">
          <cell r="A281280" t="str">
            <v xml:space="preserve">GPS SP         </v>
          </cell>
        </row>
        <row r="281281">
          <cell r="A281281" t="str">
            <v xml:space="preserve">GPS SP         </v>
          </cell>
        </row>
        <row r="281282">
          <cell r="A281282" t="str">
            <v xml:space="preserve">GPS SP         </v>
          </cell>
        </row>
        <row r="281283">
          <cell r="A281283" t="str">
            <v xml:space="preserve">GPS SP         </v>
          </cell>
        </row>
        <row r="281284">
          <cell r="A281284" t="str">
            <v xml:space="preserve">GPS SP         </v>
          </cell>
        </row>
        <row r="281285">
          <cell r="A281285" t="str">
            <v xml:space="preserve">GPS SP         </v>
          </cell>
        </row>
        <row r="281286">
          <cell r="A281286" t="str">
            <v xml:space="preserve">GPS SP         </v>
          </cell>
        </row>
        <row r="281287">
          <cell r="A281287" t="str">
            <v xml:space="preserve">GPS SP         </v>
          </cell>
        </row>
        <row r="281288">
          <cell r="A281288" t="str">
            <v xml:space="preserve">GPS SP         </v>
          </cell>
        </row>
        <row r="281289">
          <cell r="A281289" t="str">
            <v xml:space="preserve">GPS SP         </v>
          </cell>
        </row>
        <row r="281290">
          <cell r="A281290" t="str">
            <v xml:space="preserve">GPS SP         </v>
          </cell>
        </row>
        <row r="281291">
          <cell r="A281291" t="str">
            <v xml:space="preserve">GPS SP         </v>
          </cell>
        </row>
        <row r="281292">
          <cell r="A281292" t="str">
            <v xml:space="preserve">GPS SP         </v>
          </cell>
        </row>
        <row r="281293">
          <cell r="A281293" t="str">
            <v xml:space="preserve">GPS SP         </v>
          </cell>
        </row>
        <row r="281294">
          <cell r="A281294" t="str">
            <v xml:space="preserve">GPS SP         </v>
          </cell>
        </row>
        <row r="281295">
          <cell r="A281295" t="str">
            <v xml:space="preserve">GPS SP         </v>
          </cell>
        </row>
        <row r="281296">
          <cell r="A281296" t="str">
            <v xml:space="preserve">GPS SP         </v>
          </cell>
        </row>
        <row r="281297">
          <cell r="A281297" t="str">
            <v xml:space="preserve">ENGESEG MATRIZ </v>
          </cell>
        </row>
        <row r="281298">
          <cell r="A281298" t="str">
            <v xml:space="preserve">ENGESEG MATRIZ </v>
          </cell>
        </row>
        <row r="281299">
          <cell r="A281299" t="str">
            <v xml:space="preserve">ENGESEG MATRIZ </v>
          </cell>
        </row>
        <row r="281300">
          <cell r="A281300" t="str">
            <v xml:space="preserve">ENGESEG MATRIZ </v>
          </cell>
        </row>
        <row r="281301">
          <cell r="A281301" t="str">
            <v xml:space="preserve">ENGESEG MATRIZ </v>
          </cell>
        </row>
        <row r="281302">
          <cell r="A281302" t="str">
            <v xml:space="preserve">ENGESEG MATRIZ </v>
          </cell>
        </row>
        <row r="281303">
          <cell r="A281303" t="str">
            <v xml:space="preserve">ENGESEG MATRIZ </v>
          </cell>
        </row>
        <row r="281304">
          <cell r="A281304" t="str">
            <v xml:space="preserve">ENGESEG MATRIZ </v>
          </cell>
        </row>
        <row r="281305">
          <cell r="A281305" t="str">
            <v xml:space="preserve">ENGESEG MATRIZ </v>
          </cell>
        </row>
        <row r="281306">
          <cell r="A281306" t="str">
            <v xml:space="preserve">ENGESEG MATRIZ </v>
          </cell>
        </row>
        <row r="281307">
          <cell r="A281307" t="str">
            <v xml:space="preserve">ENGESEG MATRIZ </v>
          </cell>
        </row>
        <row r="281308">
          <cell r="A281308" t="str">
            <v xml:space="preserve">ENGESEG MATRIZ </v>
          </cell>
        </row>
        <row r="281309">
          <cell r="A281309" t="str">
            <v xml:space="preserve">ENGESEG MATRIZ </v>
          </cell>
        </row>
        <row r="281310">
          <cell r="A281310" t="str">
            <v xml:space="preserve">ENGESEG MATRIZ </v>
          </cell>
        </row>
        <row r="281311">
          <cell r="A281311" t="str">
            <v xml:space="preserve">ENGESEG MATRIZ </v>
          </cell>
        </row>
        <row r="281312">
          <cell r="A281312" t="str">
            <v xml:space="preserve">ENGESEG MATRIZ </v>
          </cell>
        </row>
        <row r="281313">
          <cell r="A281313" t="str">
            <v xml:space="preserve">ENGESEG MATRIZ </v>
          </cell>
        </row>
        <row r="281314">
          <cell r="A281314" t="str">
            <v xml:space="preserve">ENGESEG MATRIZ </v>
          </cell>
        </row>
        <row r="281315">
          <cell r="A281315" t="str">
            <v xml:space="preserve">ENGESEG MATRIZ </v>
          </cell>
        </row>
        <row r="281316">
          <cell r="A281316" t="str">
            <v xml:space="preserve">ENGESEG MATRIZ </v>
          </cell>
        </row>
        <row r="281317">
          <cell r="A281317" t="str">
            <v xml:space="preserve">ENGESEG MATRIZ </v>
          </cell>
        </row>
        <row r="281318">
          <cell r="A281318" t="str">
            <v xml:space="preserve">ENGESEG MATRIZ </v>
          </cell>
        </row>
        <row r="281319">
          <cell r="A281319" t="str">
            <v xml:space="preserve">ENGESEG MATRIZ </v>
          </cell>
        </row>
        <row r="281320">
          <cell r="A281320" t="str">
            <v xml:space="preserve">ENGESEG MATRIZ </v>
          </cell>
        </row>
        <row r="281321">
          <cell r="A281321" t="str">
            <v xml:space="preserve">ENGESEG MATRIZ </v>
          </cell>
        </row>
        <row r="281322">
          <cell r="A281322" t="str">
            <v xml:space="preserve">ENGESEG MATRIZ </v>
          </cell>
        </row>
        <row r="281323">
          <cell r="A281323" t="str">
            <v xml:space="preserve">ENGESEG MATRIZ </v>
          </cell>
        </row>
        <row r="281324">
          <cell r="A281324" t="str">
            <v xml:space="preserve">ENGESEG MATRIZ </v>
          </cell>
        </row>
        <row r="281325">
          <cell r="A281325" t="str">
            <v xml:space="preserve">ENGESEG MATRIZ </v>
          </cell>
        </row>
        <row r="281326">
          <cell r="A281326" t="str">
            <v xml:space="preserve">ENGESEG MATRIZ </v>
          </cell>
        </row>
        <row r="281327">
          <cell r="A281327" t="str">
            <v xml:space="preserve">ENGESEG MATRIZ </v>
          </cell>
        </row>
        <row r="281328">
          <cell r="A281328" t="str">
            <v xml:space="preserve">ENGESEG MATRIZ </v>
          </cell>
        </row>
        <row r="281329">
          <cell r="A281329" t="str">
            <v xml:space="preserve">ENGESEG MATRIZ </v>
          </cell>
        </row>
        <row r="281330">
          <cell r="A281330" t="str">
            <v xml:space="preserve">ENGESEG MATRIZ </v>
          </cell>
        </row>
        <row r="281331">
          <cell r="A281331" t="str">
            <v xml:space="preserve">ENGESEG MATRIZ </v>
          </cell>
        </row>
        <row r="281332">
          <cell r="A281332" t="str">
            <v xml:space="preserve">ENGESEG MATRIZ </v>
          </cell>
        </row>
        <row r="281333">
          <cell r="A281333" t="str">
            <v xml:space="preserve">ENGESEG MATRIZ </v>
          </cell>
        </row>
        <row r="281334">
          <cell r="A281334" t="str">
            <v xml:space="preserve">ENGESEG MATRIZ </v>
          </cell>
        </row>
        <row r="281335">
          <cell r="A281335" t="str">
            <v xml:space="preserve">ENGESEG MATRIZ </v>
          </cell>
        </row>
        <row r="281336">
          <cell r="A281336" t="str">
            <v xml:space="preserve">ENGESEG MATRIZ </v>
          </cell>
        </row>
        <row r="281337">
          <cell r="A281337" t="str">
            <v xml:space="preserve">ENGESEG MATRIZ </v>
          </cell>
        </row>
        <row r="281338">
          <cell r="A281338" t="str">
            <v xml:space="preserve">ENGESEG MATRIZ </v>
          </cell>
        </row>
        <row r="281339">
          <cell r="A281339" t="str">
            <v xml:space="preserve">ENGESEG MATRIZ </v>
          </cell>
        </row>
        <row r="281340">
          <cell r="A281340" t="str">
            <v xml:space="preserve">ENGESEG MATRIZ </v>
          </cell>
        </row>
        <row r="281341">
          <cell r="A281341" t="str">
            <v xml:space="preserve">ENGESEG MATRIZ </v>
          </cell>
        </row>
        <row r="281342">
          <cell r="A281342" t="str">
            <v>TOP PDL BA \ PE</v>
          </cell>
        </row>
        <row r="281343">
          <cell r="A281343" t="str">
            <v>TOP PDL BA \ PE</v>
          </cell>
        </row>
        <row r="281344">
          <cell r="A281344" t="str">
            <v>TOP PDL BA \ PE</v>
          </cell>
        </row>
        <row r="281345">
          <cell r="A281345" t="str">
            <v>TOP PDL BA \ PE</v>
          </cell>
        </row>
        <row r="281346">
          <cell r="A281346" t="str">
            <v>TOP PDL BA \ PE</v>
          </cell>
        </row>
        <row r="281347">
          <cell r="A281347" t="str">
            <v>TOP PDL BA \ PE</v>
          </cell>
        </row>
        <row r="281348">
          <cell r="A281348" t="str">
            <v>TOP PDL BA \ PE</v>
          </cell>
        </row>
        <row r="281349">
          <cell r="A281349" t="str">
            <v>TOP PDL BA \ PE</v>
          </cell>
        </row>
        <row r="281350">
          <cell r="A281350" t="str">
            <v>TOP PDL BA \ PE</v>
          </cell>
        </row>
        <row r="281351">
          <cell r="A281351" t="str">
            <v xml:space="preserve">ENGESEG MATRIZ </v>
          </cell>
        </row>
        <row r="281352">
          <cell r="A281352" t="str">
            <v xml:space="preserve">ENGESEG MATRIZ </v>
          </cell>
        </row>
        <row r="281353">
          <cell r="A281353" t="str">
            <v xml:space="preserve">ENGESEG MATRIZ </v>
          </cell>
        </row>
        <row r="281354">
          <cell r="A281354" t="str">
            <v xml:space="preserve">ENGESEG MATRIZ </v>
          </cell>
        </row>
        <row r="281355">
          <cell r="A281355" t="str">
            <v xml:space="preserve">ENGESEG MATRIZ </v>
          </cell>
        </row>
        <row r="281356">
          <cell r="A281356" t="str">
            <v xml:space="preserve">ENGESEG MATRIZ </v>
          </cell>
        </row>
        <row r="281357">
          <cell r="A281357" t="str">
            <v xml:space="preserve">ENGESEG MATRIZ </v>
          </cell>
        </row>
        <row r="281358">
          <cell r="A281358" t="str">
            <v xml:space="preserve">ENGESEG MATRIZ </v>
          </cell>
        </row>
        <row r="281359">
          <cell r="A281359" t="str">
            <v xml:space="preserve">ENGESEG MATRIZ </v>
          </cell>
        </row>
        <row r="281360">
          <cell r="A281360" t="str">
            <v>TOP PDL BA \ PE</v>
          </cell>
        </row>
        <row r="281361">
          <cell r="A281361" t="str">
            <v>TOP PDL BA \ PE</v>
          </cell>
        </row>
        <row r="281362">
          <cell r="A281362" t="str">
            <v>TOP PDL BA \ PE</v>
          </cell>
        </row>
        <row r="281363">
          <cell r="A281363" t="str">
            <v>TOP PDL BA \ PE</v>
          </cell>
        </row>
        <row r="281364">
          <cell r="A281364" t="str">
            <v>TOP PDL BA \ PE</v>
          </cell>
        </row>
        <row r="281365">
          <cell r="A281365" t="str">
            <v>TOP PDL BA \ PE</v>
          </cell>
        </row>
        <row r="281366">
          <cell r="A281366" t="str">
            <v>TOP PDL BA \ PE</v>
          </cell>
        </row>
        <row r="281367">
          <cell r="A281367" t="str">
            <v>TOP PDL BA \ PE</v>
          </cell>
        </row>
        <row r="281368">
          <cell r="A281368" t="str">
            <v>TOP PDL BA \ PE</v>
          </cell>
        </row>
        <row r="281369">
          <cell r="A281369" t="str">
            <v>TOP PDL BA \ SP</v>
          </cell>
        </row>
        <row r="281370">
          <cell r="A281370" t="str">
            <v>TOP PDL BA \ SP</v>
          </cell>
        </row>
        <row r="281371">
          <cell r="A281371" t="str">
            <v>TOP PDL BA \ SP</v>
          </cell>
        </row>
        <row r="281372">
          <cell r="A281372" t="str">
            <v>TOP PDL BA \ SP</v>
          </cell>
        </row>
        <row r="281373">
          <cell r="A281373" t="str">
            <v>TOP PDL BA \ SP</v>
          </cell>
        </row>
        <row r="281374">
          <cell r="A281374" t="str">
            <v>TOP PDL BA \ SP</v>
          </cell>
        </row>
        <row r="281375">
          <cell r="A281375" t="str">
            <v>TOP PDL BA \ SP</v>
          </cell>
        </row>
        <row r="281376">
          <cell r="A281376" t="str">
            <v>TOP PDL BA \ SP</v>
          </cell>
        </row>
        <row r="281377">
          <cell r="A281377" t="str">
            <v>TOP PDL BA \ SP</v>
          </cell>
        </row>
        <row r="281378">
          <cell r="A281378" t="str">
            <v>TOP PDL BA \ SP</v>
          </cell>
        </row>
        <row r="281379">
          <cell r="A281379" t="str">
            <v>TOP PDL BA \ SP</v>
          </cell>
        </row>
        <row r="281380">
          <cell r="A281380" t="str">
            <v>TOP PDL BA \ SP</v>
          </cell>
        </row>
        <row r="281381">
          <cell r="A281381" t="str">
            <v>TOP PDL BA \ SP</v>
          </cell>
        </row>
        <row r="281382">
          <cell r="A281382" t="str">
            <v>TOP PDL BA \ SP</v>
          </cell>
        </row>
        <row r="281383">
          <cell r="A281383" t="str">
            <v>TOP PDL BA \ SP</v>
          </cell>
        </row>
        <row r="281384">
          <cell r="A281384" t="str">
            <v>TOP PDL BA \ SP</v>
          </cell>
        </row>
        <row r="281385">
          <cell r="A281385" t="str">
            <v>TOP PDL BA \ SP</v>
          </cell>
        </row>
        <row r="281386">
          <cell r="A281386" t="str">
            <v>TOP PDL BA \ SP</v>
          </cell>
        </row>
        <row r="281387">
          <cell r="A281387" t="str">
            <v xml:space="preserve">GPS SP         </v>
          </cell>
        </row>
        <row r="281388">
          <cell r="A281388" t="str">
            <v xml:space="preserve">GPS SP         </v>
          </cell>
        </row>
        <row r="281389">
          <cell r="A281389" t="str">
            <v xml:space="preserve">GPS SP         </v>
          </cell>
        </row>
        <row r="281390">
          <cell r="A281390" t="str">
            <v xml:space="preserve">GPS SP         </v>
          </cell>
        </row>
        <row r="281391">
          <cell r="A281391" t="str">
            <v xml:space="preserve">GPS SP         </v>
          </cell>
        </row>
        <row r="281392">
          <cell r="A281392" t="str">
            <v xml:space="preserve">GPS SP         </v>
          </cell>
        </row>
        <row r="281393">
          <cell r="A281393" t="str">
            <v xml:space="preserve">GPS SP         </v>
          </cell>
        </row>
        <row r="281394">
          <cell r="A281394" t="str">
            <v xml:space="preserve">GPS SP         </v>
          </cell>
        </row>
        <row r="281395">
          <cell r="A281395" t="str">
            <v xml:space="preserve">GPS SP         </v>
          </cell>
        </row>
        <row r="281396">
          <cell r="A281396" t="str">
            <v xml:space="preserve">GPS SP         </v>
          </cell>
        </row>
        <row r="281397">
          <cell r="A281397" t="str">
            <v xml:space="preserve">GPS SP         </v>
          </cell>
        </row>
        <row r="281398">
          <cell r="A281398" t="str">
            <v xml:space="preserve">GPS SP         </v>
          </cell>
        </row>
        <row r="281399">
          <cell r="A281399" t="str">
            <v xml:space="preserve">GPS SP         </v>
          </cell>
        </row>
        <row r="281400">
          <cell r="A281400" t="str">
            <v xml:space="preserve">GPS SP         </v>
          </cell>
        </row>
        <row r="281401">
          <cell r="A281401" t="str">
            <v xml:space="preserve">GPS SP         </v>
          </cell>
        </row>
        <row r="281402">
          <cell r="A281402" t="str">
            <v xml:space="preserve">GPS SP         </v>
          </cell>
        </row>
        <row r="281403">
          <cell r="A281403" t="str">
            <v xml:space="preserve">GPS SP         </v>
          </cell>
        </row>
        <row r="281404">
          <cell r="A281404" t="str">
            <v xml:space="preserve">GPS SP         </v>
          </cell>
        </row>
        <row r="281405">
          <cell r="A281405" t="str">
            <v>TOP PDL BA \ SP</v>
          </cell>
        </row>
        <row r="281406">
          <cell r="A281406" t="str">
            <v>TOP PDL BA \ SP</v>
          </cell>
        </row>
        <row r="281407">
          <cell r="A281407" t="str">
            <v>TOP PDL BA \ SP</v>
          </cell>
        </row>
        <row r="281408">
          <cell r="A281408" t="str">
            <v>TOP PDL BA \ SP</v>
          </cell>
        </row>
        <row r="281409">
          <cell r="A281409" t="str">
            <v>TOP PDL BA \ SP</v>
          </cell>
        </row>
        <row r="281410">
          <cell r="A281410" t="str">
            <v>TOP PDL BA \ SP</v>
          </cell>
        </row>
        <row r="281411">
          <cell r="A281411" t="str">
            <v>TOP PDL BA \ SP</v>
          </cell>
        </row>
        <row r="281412">
          <cell r="A281412" t="str">
            <v>TOP PDL BA \ SP</v>
          </cell>
        </row>
        <row r="281413">
          <cell r="A281413" t="str">
            <v>TOP PDL BA \ SP</v>
          </cell>
        </row>
        <row r="281414">
          <cell r="A281414" t="str">
            <v>TOP PDL BA \ SP</v>
          </cell>
        </row>
        <row r="281415">
          <cell r="A281415" t="str">
            <v>TOP PDL BA \ SP</v>
          </cell>
        </row>
        <row r="281416">
          <cell r="A281416" t="str">
            <v>TOP PDL BA \ SP</v>
          </cell>
        </row>
        <row r="281417">
          <cell r="A281417" t="str">
            <v>TOP PDL BA \ SP</v>
          </cell>
        </row>
        <row r="281418">
          <cell r="A281418" t="str">
            <v>TOP PDL BA \ SP</v>
          </cell>
        </row>
        <row r="281419">
          <cell r="A281419" t="str">
            <v>TOP PDL BA \ SP</v>
          </cell>
        </row>
        <row r="281420">
          <cell r="A281420" t="str">
            <v>TOP PDL BA \ SP</v>
          </cell>
        </row>
        <row r="281421">
          <cell r="A281421" t="str">
            <v>TOP PDL BA \ SP</v>
          </cell>
        </row>
        <row r="281422">
          <cell r="A281422" t="str">
            <v>TOP PDL BA \ SP</v>
          </cell>
        </row>
        <row r="281423">
          <cell r="A281423" t="str">
            <v>TOP PDL BA \ SP</v>
          </cell>
        </row>
        <row r="281424">
          <cell r="A281424" t="str">
            <v>TOP PDL BA \ SP</v>
          </cell>
        </row>
        <row r="281425">
          <cell r="A281425" t="str">
            <v>TOP PDL BA \ SP</v>
          </cell>
        </row>
        <row r="281426">
          <cell r="A281426" t="str">
            <v>TOP PDL BA \ SP</v>
          </cell>
        </row>
        <row r="281427">
          <cell r="A281427" t="str">
            <v>TOP PDL BA \ SP</v>
          </cell>
        </row>
        <row r="281428">
          <cell r="A281428" t="str">
            <v>TOP PDL BA \ SP</v>
          </cell>
        </row>
        <row r="281429">
          <cell r="A281429" t="str">
            <v>TOP PDL BA \ SP</v>
          </cell>
        </row>
        <row r="281430">
          <cell r="A281430" t="str">
            <v>TOP PDL BA \ SP</v>
          </cell>
        </row>
        <row r="281431">
          <cell r="A281431" t="str">
            <v>TOP PDL BA \ SP</v>
          </cell>
        </row>
        <row r="281432">
          <cell r="A281432" t="str">
            <v>TOP PDL BA \ SP</v>
          </cell>
        </row>
        <row r="281433">
          <cell r="A281433" t="str">
            <v>TOP PDL BA \ SP</v>
          </cell>
        </row>
        <row r="281434">
          <cell r="A281434" t="str">
            <v>TOP PDL BA \ SP</v>
          </cell>
        </row>
        <row r="281435">
          <cell r="A281435" t="str">
            <v>TOP PDL BA \ SP</v>
          </cell>
        </row>
        <row r="281436">
          <cell r="A281436" t="str">
            <v>TOP PDL BA \ SP</v>
          </cell>
        </row>
        <row r="281437">
          <cell r="A281437" t="str">
            <v>TOP PDL BA \ SP</v>
          </cell>
        </row>
        <row r="281438">
          <cell r="A281438" t="str">
            <v>TOP PDL BA \ SP</v>
          </cell>
        </row>
        <row r="281439">
          <cell r="A281439" t="str">
            <v>TOP PDL BA \ SP</v>
          </cell>
        </row>
        <row r="281440">
          <cell r="A281440" t="str">
            <v>TOP PDL BA \ SP</v>
          </cell>
        </row>
        <row r="281441">
          <cell r="A281441" t="str">
            <v>TOP PDL BA \ SP</v>
          </cell>
        </row>
        <row r="281442">
          <cell r="A281442" t="str">
            <v>TOP PDL BA \ SP</v>
          </cell>
        </row>
        <row r="281443">
          <cell r="A281443" t="str">
            <v>TOP PDL BA \ SP</v>
          </cell>
        </row>
        <row r="281444">
          <cell r="A281444" t="str">
            <v>TOP PDL BA \ SP</v>
          </cell>
        </row>
        <row r="281445">
          <cell r="A281445" t="str">
            <v>TOP PDL BA \ SP</v>
          </cell>
        </row>
        <row r="281446">
          <cell r="A281446" t="str">
            <v>TOP PDL BA \ SP</v>
          </cell>
        </row>
        <row r="281447">
          <cell r="A281447" t="str">
            <v>TOP PDL BA \ SP</v>
          </cell>
        </row>
        <row r="281448">
          <cell r="A281448" t="str">
            <v>TOP PDL BA \ SP</v>
          </cell>
        </row>
        <row r="281449">
          <cell r="A281449" t="str">
            <v>TOP PDL BA \ SP</v>
          </cell>
        </row>
        <row r="281450">
          <cell r="A281450" t="str">
            <v>TOP PDL BA \ SP</v>
          </cell>
        </row>
        <row r="281451">
          <cell r="A281451" t="str">
            <v>TOP PDL BA \ SP</v>
          </cell>
        </row>
        <row r="281452">
          <cell r="A281452" t="str">
            <v>TOP PDL BA \ SP</v>
          </cell>
        </row>
        <row r="281453">
          <cell r="A281453" t="str">
            <v>TOP PDL BA \ SP</v>
          </cell>
        </row>
        <row r="281454">
          <cell r="A281454" t="str">
            <v>TOP PDL BA \ SP</v>
          </cell>
        </row>
        <row r="281455">
          <cell r="A281455" t="str">
            <v>TOP PDL BA \ SP</v>
          </cell>
        </row>
        <row r="281456">
          <cell r="A281456" t="str">
            <v>TOP PDL BA \ SP</v>
          </cell>
        </row>
        <row r="281457">
          <cell r="A281457" t="str">
            <v>TOP PDL BA \ SP</v>
          </cell>
        </row>
        <row r="281458">
          <cell r="A281458" t="str">
            <v>TOP PDL BA \ SP</v>
          </cell>
        </row>
        <row r="281459">
          <cell r="A281459" t="str">
            <v>TOP PDL BA \ SP</v>
          </cell>
        </row>
        <row r="281460">
          <cell r="A281460" t="str">
            <v>TOP PDL BA \ SP</v>
          </cell>
        </row>
        <row r="281461">
          <cell r="A281461" t="str">
            <v>TOP PDL BA \ SP</v>
          </cell>
        </row>
        <row r="281462">
          <cell r="A281462" t="str">
            <v>TOP PDL BA \ SP</v>
          </cell>
        </row>
        <row r="281463">
          <cell r="A281463" t="str">
            <v>TOP PDL BA \ SP</v>
          </cell>
        </row>
        <row r="281464">
          <cell r="A281464" t="str">
            <v>TOP PDL BA \ SP</v>
          </cell>
        </row>
        <row r="281465">
          <cell r="A281465" t="str">
            <v>TOP PDL BA \ SP</v>
          </cell>
        </row>
        <row r="281466">
          <cell r="A281466" t="str">
            <v>TOP PDL BA \ SP</v>
          </cell>
        </row>
        <row r="281467">
          <cell r="A281467" t="str">
            <v>TOP PDL BA \ SP</v>
          </cell>
        </row>
        <row r="281468">
          <cell r="A281468" t="str">
            <v>TOP PDL BA \ SP</v>
          </cell>
        </row>
        <row r="281469">
          <cell r="A281469" t="str">
            <v>TOP PDL BA \ SP</v>
          </cell>
        </row>
        <row r="281470">
          <cell r="A281470" t="str">
            <v>TOP PDL BA \ SP</v>
          </cell>
        </row>
        <row r="281471">
          <cell r="A281471" t="str">
            <v>TOP PDL BA \ SP</v>
          </cell>
        </row>
        <row r="281472">
          <cell r="A281472" t="str">
            <v>TOP PDL BA \ SP</v>
          </cell>
        </row>
        <row r="281473">
          <cell r="A281473" t="str">
            <v>TOP PDL BA \ SP</v>
          </cell>
        </row>
        <row r="281474">
          <cell r="A281474" t="str">
            <v>TOP PDL BA \ SP</v>
          </cell>
        </row>
        <row r="281475">
          <cell r="A281475" t="str">
            <v>TOP PDL BA \ SP</v>
          </cell>
        </row>
        <row r="281476">
          <cell r="A281476" t="str">
            <v>TOP PDL BA \ SP</v>
          </cell>
        </row>
        <row r="281477">
          <cell r="A281477" t="str">
            <v>TOP PDL BA \ SP</v>
          </cell>
        </row>
        <row r="281478">
          <cell r="A281478" t="str">
            <v>TOP PDL BA \ SP</v>
          </cell>
        </row>
        <row r="281479">
          <cell r="A281479" t="str">
            <v>TOP PDL BA \ SP</v>
          </cell>
        </row>
        <row r="281480">
          <cell r="A281480" t="str">
            <v>TOP PDL BA \ SP</v>
          </cell>
        </row>
        <row r="281481">
          <cell r="A281481" t="str">
            <v>TOP PDL BA \ SP</v>
          </cell>
        </row>
        <row r="281482">
          <cell r="A281482" t="str">
            <v>TOP PDL BA \ SP</v>
          </cell>
        </row>
        <row r="281483">
          <cell r="A281483" t="str">
            <v>TOP PDL BA \ SP</v>
          </cell>
        </row>
        <row r="281484">
          <cell r="A281484" t="str">
            <v>TOP PDL BA \ SP</v>
          </cell>
        </row>
        <row r="281485">
          <cell r="A281485" t="str">
            <v>TOP PDL BA \ SP</v>
          </cell>
        </row>
        <row r="281486">
          <cell r="A281486" t="str">
            <v>TOP PDL BA \ SP</v>
          </cell>
        </row>
        <row r="281487">
          <cell r="A281487" t="str">
            <v>TOP PDL BA \ SP</v>
          </cell>
        </row>
        <row r="281488">
          <cell r="A281488" t="str">
            <v>TOP PDL BA \ SP</v>
          </cell>
        </row>
        <row r="281489">
          <cell r="A281489" t="str">
            <v>TOP PDL BA \ SP</v>
          </cell>
        </row>
        <row r="281490">
          <cell r="A281490" t="str">
            <v>TOP PDL BA \ SP</v>
          </cell>
        </row>
        <row r="281491">
          <cell r="A281491" t="str">
            <v>TOP PDL BA \ SP</v>
          </cell>
        </row>
        <row r="281492">
          <cell r="A281492" t="str">
            <v>TOP PDL BA \ SP</v>
          </cell>
        </row>
        <row r="281493">
          <cell r="A281493" t="str">
            <v>TOP PDL BA \ SP</v>
          </cell>
        </row>
        <row r="281494">
          <cell r="A281494" t="str">
            <v>TOP PDL BA \ SP</v>
          </cell>
        </row>
        <row r="281495">
          <cell r="A281495" t="str">
            <v xml:space="preserve">GPS SP         </v>
          </cell>
        </row>
        <row r="281496">
          <cell r="A281496" t="str">
            <v xml:space="preserve">GPS SP         </v>
          </cell>
        </row>
        <row r="281497">
          <cell r="A281497" t="str">
            <v xml:space="preserve">GPS SP         </v>
          </cell>
        </row>
        <row r="281498">
          <cell r="A281498" t="str">
            <v xml:space="preserve">GPS SP         </v>
          </cell>
        </row>
        <row r="281499">
          <cell r="A281499" t="str">
            <v xml:space="preserve">GPS SP         </v>
          </cell>
        </row>
        <row r="281500">
          <cell r="A281500" t="str">
            <v xml:space="preserve">GPS SP         </v>
          </cell>
        </row>
        <row r="281501">
          <cell r="A281501" t="str">
            <v xml:space="preserve">GPS SP         </v>
          </cell>
        </row>
        <row r="281502">
          <cell r="A281502" t="str">
            <v xml:space="preserve">GPS SP         </v>
          </cell>
        </row>
        <row r="281503">
          <cell r="A281503" t="str">
            <v xml:space="preserve">GPS SP         </v>
          </cell>
        </row>
        <row r="281504">
          <cell r="A281504" t="str">
            <v xml:space="preserve">GPS SP         </v>
          </cell>
        </row>
        <row r="281505">
          <cell r="A281505" t="str">
            <v xml:space="preserve">GPS SP         </v>
          </cell>
        </row>
        <row r="281506">
          <cell r="A281506" t="str">
            <v xml:space="preserve">GPS SP         </v>
          </cell>
        </row>
        <row r="281507">
          <cell r="A281507" t="str">
            <v xml:space="preserve">GPS SP         </v>
          </cell>
        </row>
        <row r="281508">
          <cell r="A281508" t="str">
            <v xml:space="preserve">GPS SP         </v>
          </cell>
        </row>
        <row r="281509">
          <cell r="A281509" t="str">
            <v xml:space="preserve">GPS SP         </v>
          </cell>
        </row>
        <row r="281510">
          <cell r="A281510" t="str">
            <v xml:space="preserve">GPS SP         </v>
          </cell>
        </row>
        <row r="281511">
          <cell r="A281511" t="str">
            <v xml:space="preserve">GPS SP         </v>
          </cell>
        </row>
        <row r="281512">
          <cell r="A281512" t="str">
            <v xml:space="preserve">GPS SP         </v>
          </cell>
        </row>
        <row r="281513">
          <cell r="A281513" t="str">
            <v xml:space="preserve">GPS SP         </v>
          </cell>
        </row>
        <row r="281514">
          <cell r="A281514" t="str">
            <v xml:space="preserve">GPS SP         </v>
          </cell>
        </row>
        <row r="281515">
          <cell r="A281515" t="str">
            <v xml:space="preserve">GPS SP         </v>
          </cell>
        </row>
        <row r="281516">
          <cell r="A281516" t="str">
            <v xml:space="preserve">GPS SP         </v>
          </cell>
        </row>
        <row r="281517">
          <cell r="A281517" t="str">
            <v xml:space="preserve">GPS SP         </v>
          </cell>
        </row>
        <row r="281518">
          <cell r="A281518" t="str">
            <v xml:space="preserve">GPS SP         </v>
          </cell>
        </row>
        <row r="281519">
          <cell r="A281519" t="str">
            <v xml:space="preserve">GPS SP         </v>
          </cell>
        </row>
        <row r="281520">
          <cell r="A281520" t="str">
            <v xml:space="preserve">GPS SP         </v>
          </cell>
        </row>
        <row r="281521">
          <cell r="A281521" t="str">
            <v xml:space="preserve">GPS SP         </v>
          </cell>
        </row>
        <row r="281522">
          <cell r="A281522" t="str">
            <v>TOP PDL BA \ SP</v>
          </cell>
        </row>
        <row r="281523">
          <cell r="A281523" t="str">
            <v>TOP PDL BA \ SP</v>
          </cell>
        </row>
        <row r="281524">
          <cell r="A281524" t="str">
            <v>TOP PDL BA \ SP</v>
          </cell>
        </row>
        <row r="281525">
          <cell r="A281525" t="str">
            <v>TOP PDL BA \ SP</v>
          </cell>
        </row>
        <row r="281526">
          <cell r="A281526" t="str">
            <v>TOP PDL BA \ SP</v>
          </cell>
        </row>
        <row r="281527">
          <cell r="A281527" t="str">
            <v>TOP PDL BA \ SP</v>
          </cell>
        </row>
        <row r="281528">
          <cell r="A281528" t="str">
            <v>TOP PDL BA \ SP</v>
          </cell>
        </row>
        <row r="281529">
          <cell r="A281529" t="str">
            <v>TOP PDL BA \ SP</v>
          </cell>
        </row>
        <row r="281530">
          <cell r="A281530" t="str">
            <v>TOP PDL BA \ SP</v>
          </cell>
        </row>
        <row r="281531">
          <cell r="A281531" t="str">
            <v>TOP PDL BA \ SP</v>
          </cell>
        </row>
        <row r="281532">
          <cell r="A281532" t="str">
            <v>TOP PDL BA \ SP</v>
          </cell>
        </row>
        <row r="281533">
          <cell r="A281533" t="str">
            <v>TOP PDL BA \ SP</v>
          </cell>
        </row>
        <row r="281534">
          <cell r="A281534" t="str">
            <v>TOP PDL BA \ SP</v>
          </cell>
        </row>
        <row r="281535">
          <cell r="A281535" t="str">
            <v>TOP PDL BA \ SP</v>
          </cell>
        </row>
        <row r="281536">
          <cell r="A281536" t="str">
            <v>TOP PDL BA \ SP</v>
          </cell>
        </row>
        <row r="281537">
          <cell r="A281537" t="str">
            <v>TOP PDL BA \ SP</v>
          </cell>
        </row>
        <row r="281538">
          <cell r="A281538" t="str">
            <v>TOP PDL BA \ SP</v>
          </cell>
        </row>
        <row r="281539">
          <cell r="A281539" t="str">
            <v>TOP PDL BA \ SP</v>
          </cell>
        </row>
        <row r="281540">
          <cell r="A281540" t="str">
            <v xml:space="preserve">GPS SP         </v>
          </cell>
        </row>
        <row r="281541">
          <cell r="A281541" t="str">
            <v xml:space="preserve">GPS SP         </v>
          </cell>
        </row>
        <row r="281542">
          <cell r="A281542" t="str">
            <v xml:space="preserve">GPS SP         </v>
          </cell>
        </row>
        <row r="281543">
          <cell r="A281543" t="str">
            <v xml:space="preserve">GPS SP         </v>
          </cell>
        </row>
        <row r="281544">
          <cell r="A281544" t="str">
            <v xml:space="preserve">GPS SP         </v>
          </cell>
        </row>
        <row r="281545">
          <cell r="A281545" t="str">
            <v xml:space="preserve">GPS SP         </v>
          </cell>
        </row>
        <row r="281546">
          <cell r="A281546" t="str">
            <v xml:space="preserve">GPS SP         </v>
          </cell>
        </row>
        <row r="281547">
          <cell r="A281547" t="str">
            <v xml:space="preserve">GPS SP         </v>
          </cell>
        </row>
        <row r="281548">
          <cell r="A281548" t="str">
            <v xml:space="preserve">GPS SP         </v>
          </cell>
        </row>
        <row r="281549">
          <cell r="A281549" t="str">
            <v>TOP PDL BA \ SP</v>
          </cell>
        </row>
        <row r="281550">
          <cell r="A281550" t="str">
            <v>TOP PDL BA \ SP</v>
          </cell>
        </row>
        <row r="281551">
          <cell r="A281551" t="str">
            <v>TOP PDL BA \ SP</v>
          </cell>
        </row>
        <row r="281552">
          <cell r="A281552" t="str">
            <v>TOP PDL BA \ SP</v>
          </cell>
        </row>
        <row r="281553">
          <cell r="A281553" t="str">
            <v>TOP PDL BA \ SP</v>
          </cell>
        </row>
        <row r="281554">
          <cell r="A281554" t="str">
            <v>TOP PDL BA \ SP</v>
          </cell>
        </row>
        <row r="281555">
          <cell r="A281555" t="str">
            <v>TOP PDL BA \ SP</v>
          </cell>
        </row>
        <row r="281556">
          <cell r="A281556" t="str">
            <v>TOP PDL BA \ SP</v>
          </cell>
        </row>
        <row r="281557">
          <cell r="A281557" t="str">
            <v>TOP PDL BA \ SP</v>
          </cell>
        </row>
        <row r="281558">
          <cell r="A281558" t="str">
            <v xml:space="preserve">GPS SP         </v>
          </cell>
        </row>
        <row r="281559">
          <cell r="A281559" t="str">
            <v xml:space="preserve">GPS SP         </v>
          </cell>
        </row>
        <row r="281560">
          <cell r="A281560" t="str">
            <v xml:space="preserve">GPS SP         </v>
          </cell>
        </row>
        <row r="281561">
          <cell r="A281561" t="str">
            <v xml:space="preserve">GPS SP         </v>
          </cell>
        </row>
        <row r="281562">
          <cell r="A281562" t="str">
            <v xml:space="preserve">GPS SP         </v>
          </cell>
        </row>
        <row r="281563">
          <cell r="A281563" t="str">
            <v xml:space="preserve">GPS SP         </v>
          </cell>
        </row>
        <row r="281564">
          <cell r="A281564" t="str">
            <v xml:space="preserve">GPS SP         </v>
          </cell>
        </row>
        <row r="281565">
          <cell r="A281565" t="str">
            <v xml:space="preserve">GPS SP         </v>
          </cell>
        </row>
        <row r="281566">
          <cell r="A281566" t="str">
            <v xml:space="preserve">GPS SP         </v>
          </cell>
        </row>
        <row r="281567">
          <cell r="A281567" t="str">
            <v xml:space="preserve">GPS SP         </v>
          </cell>
        </row>
        <row r="281568">
          <cell r="A281568" t="str">
            <v xml:space="preserve">GPS SP         </v>
          </cell>
        </row>
        <row r="281569">
          <cell r="A281569" t="str">
            <v xml:space="preserve">GPS SP         </v>
          </cell>
        </row>
        <row r="281570">
          <cell r="A281570" t="str">
            <v xml:space="preserve">GPS SP         </v>
          </cell>
        </row>
        <row r="281571">
          <cell r="A281571" t="str">
            <v xml:space="preserve">GPS SP         </v>
          </cell>
        </row>
        <row r="281572">
          <cell r="A281572" t="str">
            <v xml:space="preserve">GPS SP         </v>
          </cell>
        </row>
        <row r="281573">
          <cell r="A281573" t="str">
            <v xml:space="preserve">GPS SP         </v>
          </cell>
        </row>
        <row r="281574">
          <cell r="A281574" t="str">
            <v xml:space="preserve">GPS SP         </v>
          </cell>
        </row>
        <row r="281575">
          <cell r="A281575" t="str">
            <v xml:space="preserve">GPS SP         </v>
          </cell>
        </row>
        <row r="281576">
          <cell r="A281576" t="str">
            <v xml:space="preserve">GPS SP         </v>
          </cell>
        </row>
        <row r="281577">
          <cell r="A281577" t="str">
            <v xml:space="preserve">GPS SP         </v>
          </cell>
        </row>
        <row r="281578">
          <cell r="A281578" t="str">
            <v xml:space="preserve">GPS SP         </v>
          </cell>
        </row>
        <row r="281579">
          <cell r="A281579" t="str">
            <v xml:space="preserve">GPS SP         </v>
          </cell>
        </row>
        <row r="281580">
          <cell r="A281580" t="str">
            <v xml:space="preserve">GPS SP         </v>
          </cell>
        </row>
        <row r="281581">
          <cell r="A281581" t="str">
            <v xml:space="preserve">GPS SP         </v>
          </cell>
        </row>
        <row r="281582">
          <cell r="A281582" t="str">
            <v xml:space="preserve">GPS SP         </v>
          </cell>
        </row>
        <row r="281583">
          <cell r="A281583" t="str">
            <v xml:space="preserve">GPS SP         </v>
          </cell>
        </row>
        <row r="281584">
          <cell r="A281584" t="str">
            <v xml:space="preserve">GPS SP         </v>
          </cell>
        </row>
        <row r="281585">
          <cell r="A281585" t="str">
            <v xml:space="preserve">GPS SP         </v>
          </cell>
        </row>
        <row r="281586">
          <cell r="A281586" t="str">
            <v xml:space="preserve">GPS SP         </v>
          </cell>
        </row>
        <row r="281587">
          <cell r="A281587" t="str">
            <v xml:space="preserve">GPS SP         </v>
          </cell>
        </row>
        <row r="281588">
          <cell r="A281588" t="str">
            <v xml:space="preserve">GPS SP         </v>
          </cell>
        </row>
        <row r="281589">
          <cell r="A281589" t="str">
            <v xml:space="preserve">GPS SP         </v>
          </cell>
        </row>
        <row r="281590">
          <cell r="A281590" t="str">
            <v xml:space="preserve">GPS SP         </v>
          </cell>
        </row>
        <row r="281591">
          <cell r="A281591" t="str">
            <v xml:space="preserve">GPS SP         </v>
          </cell>
        </row>
        <row r="281592">
          <cell r="A281592" t="str">
            <v xml:space="preserve">GPS SP         </v>
          </cell>
        </row>
        <row r="281593">
          <cell r="A281593" t="str">
            <v xml:space="preserve">GPS SP         </v>
          </cell>
        </row>
        <row r="281594">
          <cell r="A281594" t="str">
            <v>TOP PDL BA \ SP</v>
          </cell>
        </row>
        <row r="281595">
          <cell r="A281595" t="str">
            <v>TOP PDL BA \ SP</v>
          </cell>
        </row>
        <row r="281596">
          <cell r="A281596" t="str">
            <v>TOP PDL BA \ SP</v>
          </cell>
        </row>
        <row r="281597">
          <cell r="A281597" t="str">
            <v>TOP PDL BA \ SP</v>
          </cell>
        </row>
        <row r="281598">
          <cell r="A281598" t="str">
            <v>TOP PDL BA \ SP</v>
          </cell>
        </row>
        <row r="281599">
          <cell r="A281599" t="str">
            <v>TOP PDL BA \ SP</v>
          </cell>
        </row>
        <row r="281600">
          <cell r="A281600" t="str">
            <v>TOP PDL BA \ SP</v>
          </cell>
        </row>
        <row r="281601">
          <cell r="A281601" t="str">
            <v>TOP PDL BA \ SP</v>
          </cell>
        </row>
        <row r="281602">
          <cell r="A281602" t="str">
            <v>TOP PDL BA \ SP</v>
          </cell>
        </row>
        <row r="281603">
          <cell r="A281603" t="str">
            <v>TOP PDL BA \ SP</v>
          </cell>
        </row>
        <row r="281604">
          <cell r="A281604" t="str">
            <v>TOP PDL BA \ SP</v>
          </cell>
        </row>
        <row r="281605">
          <cell r="A281605" t="str">
            <v>TOP PDL BA \ SP</v>
          </cell>
        </row>
        <row r="281606">
          <cell r="A281606" t="str">
            <v>TOP PDL BA \ SP</v>
          </cell>
        </row>
        <row r="281607">
          <cell r="A281607" t="str">
            <v>TOP PDL BA \ SP</v>
          </cell>
        </row>
        <row r="281608">
          <cell r="A281608" t="str">
            <v>TOP PDL BA \ SP</v>
          </cell>
        </row>
        <row r="281609">
          <cell r="A281609" t="str">
            <v>TOP PDL BA \ SP</v>
          </cell>
        </row>
        <row r="281610">
          <cell r="A281610" t="str">
            <v>TOP PDL BA \ SP</v>
          </cell>
        </row>
        <row r="281611">
          <cell r="A281611" t="str">
            <v>TOP PDL BA \ SP</v>
          </cell>
        </row>
        <row r="281612">
          <cell r="A281612" t="str">
            <v>TOP PDL BA \ SP</v>
          </cell>
        </row>
        <row r="281613">
          <cell r="A281613" t="str">
            <v>TOP PDL BA \ SP</v>
          </cell>
        </row>
        <row r="281614">
          <cell r="A281614" t="str">
            <v>TOP PDL BA \ SP</v>
          </cell>
        </row>
        <row r="281615">
          <cell r="A281615" t="str">
            <v>TOP PDL BA \ SP</v>
          </cell>
        </row>
        <row r="281616">
          <cell r="A281616" t="str">
            <v>TOP PDL BA \ SP</v>
          </cell>
        </row>
        <row r="281617">
          <cell r="A281617" t="str">
            <v>TOP PDL BA \ SP</v>
          </cell>
        </row>
        <row r="281618">
          <cell r="A281618" t="str">
            <v>TOP PDL BA \ SP</v>
          </cell>
        </row>
        <row r="281619">
          <cell r="A281619" t="str">
            <v>TOP PDL BA \ SP</v>
          </cell>
        </row>
        <row r="281620">
          <cell r="A281620" t="str">
            <v>TOP PDL BA \ SP</v>
          </cell>
        </row>
        <row r="281621">
          <cell r="A281621" t="str">
            <v xml:space="preserve">GPS SP         </v>
          </cell>
        </row>
        <row r="281622">
          <cell r="A281622" t="str">
            <v xml:space="preserve">GPS SP         </v>
          </cell>
        </row>
        <row r="281623">
          <cell r="A281623" t="str">
            <v xml:space="preserve">GPS SP         </v>
          </cell>
        </row>
        <row r="281624">
          <cell r="A281624" t="str">
            <v xml:space="preserve">GPS SP         </v>
          </cell>
        </row>
        <row r="281625">
          <cell r="A281625" t="str">
            <v xml:space="preserve">GPS SP         </v>
          </cell>
        </row>
        <row r="281626">
          <cell r="A281626" t="str">
            <v xml:space="preserve">GPS SP         </v>
          </cell>
        </row>
        <row r="281627">
          <cell r="A281627" t="str">
            <v xml:space="preserve">GPS SP         </v>
          </cell>
        </row>
        <row r="281628">
          <cell r="A281628" t="str">
            <v xml:space="preserve">GPS SP         </v>
          </cell>
        </row>
        <row r="281629">
          <cell r="A281629" t="str">
            <v xml:space="preserve">GPS SP         </v>
          </cell>
        </row>
        <row r="281630">
          <cell r="A281630" t="str">
            <v>TOP PDL BA \ SP</v>
          </cell>
        </row>
        <row r="281631">
          <cell r="A281631" t="str">
            <v>TOP PDL BA \ SP</v>
          </cell>
        </row>
        <row r="281632">
          <cell r="A281632" t="str">
            <v>TOP PDL BA \ SP</v>
          </cell>
        </row>
        <row r="281633">
          <cell r="A281633" t="str">
            <v>TOP PDL BA \ SP</v>
          </cell>
        </row>
        <row r="281634">
          <cell r="A281634" t="str">
            <v>TOP PDL BA \ SP</v>
          </cell>
        </row>
        <row r="281635">
          <cell r="A281635" t="str">
            <v>TOP PDL BA \ SP</v>
          </cell>
        </row>
        <row r="281636">
          <cell r="A281636" t="str">
            <v>TOP PDL BA \ SP</v>
          </cell>
        </row>
        <row r="281637">
          <cell r="A281637" t="str">
            <v>TOP PDL BA \ SP</v>
          </cell>
        </row>
        <row r="281638">
          <cell r="A281638" t="str">
            <v>TOP PDL BA \ SP</v>
          </cell>
        </row>
        <row r="281639">
          <cell r="A281639" t="str">
            <v>TOP PDL BA \ SP</v>
          </cell>
        </row>
        <row r="281640">
          <cell r="A281640" t="str">
            <v>TOP PDL BA \ SP</v>
          </cell>
        </row>
        <row r="281641">
          <cell r="A281641" t="str">
            <v>TOP PDL BA \ SP</v>
          </cell>
        </row>
        <row r="281642">
          <cell r="A281642" t="str">
            <v>TOP PDL BA \ SP</v>
          </cell>
        </row>
        <row r="281643">
          <cell r="A281643" t="str">
            <v>TOP PDL BA \ SP</v>
          </cell>
        </row>
        <row r="281644">
          <cell r="A281644" t="str">
            <v>TOP PDL BA \ SP</v>
          </cell>
        </row>
        <row r="281645">
          <cell r="A281645" t="str">
            <v>TOP PDL BA \ SP</v>
          </cell>
        </row>
        <row r="281646">
          <cell r="A281646" t="str">
            <v>TOP PDL BA \ SP</v>
          </cell>
        </row>
        <row r="281647">
          <cell r="A281647" t="str">
            <v>TOP PDL BA \ SP</v>
          </cell>
        </row>
        <row r="281648">
          <cell r="A281648" t="str">
            <v>TOP PDL BA \ SP</v>
          </cell>
        </row>
        <row r="281649">
          <cell r="A281649" t="str">
            <v>TOP PDL BA \ SP</v>
          </cell>
        </row>
        <row r="281650">
          <cell r="A281650" t="str">
            <v>TOP PDL BA \ SP</v>
          </cell>
        </row>
        <row r="281651">
          <cell r="A281651" t="str">
            <v>TOP PDL BA \ SP</v>
          </cell>
        </row>
        <row r="281652">
          <cell r="A281652" t="str">
            <v>TOP PDL BA \ SP</v>
          </cell>
        </row>
        <row r="281653">
          <cell r="A281653" t="str">
            <v>TOP PDL BA \ SP</v>
          </cell>
        </row>
        <row r="281654">
          <cell r="A281654" t="str">
            <v>TOP PDL BA \ SP</v>
          </cell>
        </row>
        <row r="281655">
          <cell r="A281655" t="str">
            <v>TOP PDL BA \ SP</v>
          </cell>
        </row>
        <row r="281656">
          <cell r="A281656" t="str">
            <v>TOP PDL BA \ SP</v>
          </cell>
        </row>
        <row r="281657">
          <cell r="A281657" t="str">
            <v xml:space="preserve">GPS SP         </v>
          </cell>
        </row>
        <row r="281658">
          <cell r="A281658" t="str">
            <v xml:space="preserve">GPS SP         </v>
          </cell>
        </row>
        <row r="281659">
          <cell r="A281659" t="str">
            <v xml:space="preserve">GPS SP         </v>
          </cell>
        </row>
        <row r="281660">
          <cell r="A281660" t="str">
            <v xml:space="preserve">GPS SP         </v>
          </cell>
        </row>
        <row r="281661">
          <cell r="A281661" t="str">
            <v xml:space="preserve">GPS SP         </v>
          </cell>
        </row>
        <row r="281662">
          <cell r="A281662" t="str">
            <v xml:space="preserve">GPS SP         </v>
          </cell>
        </row>
        <row r="281663">
          <cell r="A281663" t="str">
            <v xml:space="preserve">GPS SP         </v>
          </cell>
        </row>
        <row r="281664">
          <cell r="A281664" t="str">
            <v xml:space="preserve">GPS SP         </v>
          </cell>
        </row>
        <row r="281665">
          <cell r="A281665" t="str">
            <v xml:space="preserve">GPS SP         </v>
          </cell>
        </row>
        <row r="281666">
          <cell r="A281666" t="str">
            <v>TOP PDL BA \ SP</v>
          </cell>
        </row>
        <row r="281667">
          <cell r="A281667" t="str">
            <v>TOP PDL BA \ SP</v>
          </cell>
        </row>
        <row r="281668">
          <cell r="A281668" t="str">
            <v>TOP PDL BA \ SP</v>
          </cell>
        </row>
        <row r="281669">
          <cell r="A281669" t="str">
            <v>TOP PDL BA \ SP</v>
          </cell>
        </row>
        <row r="281670">
          <cell r="A281670" t="str">
            <v>TOP PDL BA \ SP</v>
          </cell>
        </row>
        <row r="281671">
          <cell r="A281671" t="str">
            <v>TOP PDL BA \ SP</v>
          </cell>
        </row>
        <row r="281672">
          <cell r="A281672" t="str">
            <v>TOP PDL BA \ SP</v>
          </cell>
        </row>
        <row r="281673">
          <cell r="A281673" t="str">
            <v>TOP PDL BA \ SP</v>
          </cell>
        </row>
        <row r="281674">
          <cell r="A281674" t="str">
            <v>TOP PDL BA \ SP</v>
          </cell>
        </row>
        <row r="281675">
          <cell r="A281675" t="str">
            <v>TOP PDL BA \ SP</v>
          </cell>
        </row>
        <row r="281676">
          <cell r="A281676" t="str">
            <v>TOP PDL BA \ SP</v>
          </cell>
        </row>
        <row r="281677">
          <cell r="A281677" t="str">
            <v>TOP PDL BA \ SP</v>
          </cell>
        </row>
        <row r="281678">
          <cell r="A281678" t="str">
            <v>TOP PDL BA \ SP</v>
          </cell>
        </row>
        <row r="281679">
          <cell r="A281679" t="str">
            <v>TOP PDL BA \ SP</v>
          </cell>
        </row>
        <row r="281680">
          <cell r="A281680" t="str">
            <v>TOP PDL BA \ SP</v>
          </cell>
        </row>
        <row r="281681">
          <cell r="A281681" t="str">
            <v>TOP PDL BA \ SP</v>
          </cell>
        </row>
        <row r="281682">
          <cell r="A281682" t="str">
            <v>TOP PDL BA \ SP</v>
          </cell>
        </row>
        <row r="281683">
          <cell r="A281683" t="str">
            <v>TOP PDL BA \ SP</v>
          </cell>
        </row>
        <row r="281684">
          <cell r="A281684" t="str">
            <v>TOP PDL BA \ SP</v>
          </cell>
        </row>
        <row r="281685">
          <cell r="A281685" t="str">
            <v>TOP PDL BA \ SP</v>
          </cell>
        </row>
        <row r="281686">
          <cell r="A281686" t="str">
            <v>TOP PDL BA \ SP</v>
          </cell>
        </row>
        <row r="281687">
          <cell r="A281687" t="str">
            <v>TOP PDL BA \ SP</v>
          </cell>
        </row>
        <row r="281688">
          <cell r="A281688" t="str">
            <v>TOP PDL BA \ SP</v>
          </cell>
        </row>
        <row r="281689">
          <cell r="A281689" t="str">
            <v>TOP PDL BA \ SP</v>
          </cell>
        </row>
        <row r="281690">
          <cell r="A281690" t="str">
            <v>TOP PDL BA \ SP</v>
          </cell>
        </row>
        <row r="281691">
          <cell r="A281691" t="str">
            <v>TOP PDL BA \ SP</v>
          </cell>
        </row>
        <row r="281692">
          <cell r="A281692" t="str">
            <v>TOP PDL BA \ SP</v>
          </cell>
        </row>
        <row r="281693">
          <cell r="A281693" t="str">
            <v>TOP PDL BA \ SP</v>
          </cell>
        </row>
        <row r="281694">
          <cell r="A281694" t="str">
            <v>TOP PDL BA \ SP</v>
          </cell>
        </row>
        <row r="281695">
          <cell r="A281695" t="str">
            <v>TOP PDL BA \ SP</v>
          </cell>
        </row>
        <row r="281696">
          <cell r="A281696" t="str">
            <v>TOP PDL BA \ SP</v>
          </cell>
        </row>
        <row r="281697">
          <cell r="A281697" t="str">
            <v>TOP PDL BA \ SP</v>
          </cell>
        </row>
        <row r="281698">
          <cell r="A281698" t="str">
            <v>TOP PDL BA \ SP</v>
          </cell>
        </row>
        <row r="281699">
          <cell r="A281699" t="str">
            <v>TOP PDL BA \ SP</v>
          </cell>
        </row>
        <row r="281700">
          <cell r="A281700" t="str">
            <v>TOP PDL BA \ SP</v>
          </cell>
        </row>
        <row r="281701">
          <cell r="A281701" t="str">
            <v>TOP PDL BA \ SP</v>
          </cell>
        </row>
        <row r="281702">
          <cell r="A281702" t="str">
            <v>TOP PDL BA \ SP</v>
          </cell>
        </row>
        <row r="281703">
          <cell r="A281703" t="str">
            <v>TOP PDL BA \ SP</v>
          </cell>
        </row>
        <row r="281704">
          <cell r="A281704" t="str">
            <v>TOP PDL BA \ SP</v>
          </cell>
        </row>
        <row r="281705">
          <cell r="A281705" t="str">
            <v>TOP PDL BA \ SP</v>
          </cell>
        </row>
        <row r="281706">
          <cell r="A281706" t="str">
            <v>TOP PDL BA \ SP</v>
          </cell>
        </row>
        <row r="281707">
          <cell r="A281707" t="str">
            <v>TOP PDL BA \ SP</v>
          </cell>
        </row>
        <row r="281708">
          <cell r="A281708" t="str">
            <v>TOP PDL BA \ SP</v>
          </cell>
        </row>
        <row r="281709">
          <cell r="A281709" t="str">
            <v>TOP PDL BA \ SP</v>
          </cell>
        </row>
        <row r="281710">
          <cell r="A281710" t="str">
            <v>TOP PDL BA \ SP</v>
          </cell>
        </row>
        <row r="281711">
          <cell r="A281711" t="str">
            <v>TOP PDL BA \ SP</v>
          </cell>
        </row>
        <row r="281712">
          <cell r="A281712" t="str">
            <v>TOP PDL BA \ SP</v>
          </cell>
        </row>
        <row r="281713">
          <cell r="A281713" t="str">
            <v>TOP PDL BA \ SP</v>
          </cell>
        </row>
        <row r="281714">
          <cell r="A281714" t="str">
            <v>TOP PDL BA \ SP</v>
          </cell>
        </row>
        <row r="281715">
          <cell r="A281715" t="str">
            <v>TOP PDL BA \ SP</v>
          </cell>
        </row>
        <row r="281716">
          <cell r="A281716" t="str">
            <v>TOP PDL BA \ SP</v>
          </cell>
        </row>
        <row r="281717">
          <cell r="A281717" t="str">
            <v>TOP PDL BA \ SP</v>
          </cell>
        </row>
        <row r="281718">
          <cell r="A281718" t="str">
            <v>TOP PDL BA \ SP</v>
          </cell>
        </row>
        <row r="281719">
          <cell r="A281719" t="str">
            <v>TOP PDL BA \ SP</v>
          </cell>
        </row>
        <row r="281720">
          <cell r="A281720" t="str">
            <v>TOP PDL BA \ SP</v>
          </cell>
        </row>
        <row r="281721">
          <cell r="A281721" t="str">
            <v>TOP PDL BA \ SP</v>
          </cell>
        </row>
        <row r="281722">
          <cell r="A281722" t="str">
            <v>TOP PDL BA \ SP</v>
          </cell>
        </row>
        <row r="281723">
          <cell r="A281723" t="str">
            <v>TOP PDL BA \ SP</v>
          </cell>
        </row>
        <row r="281724">
          <cell r="A281724" t="str">
            <v>TOP PDL BA \ SP</v>
          </cell>
        </row>
        <row r="281725">
          <cell r="A281725" t="str">
            <v>TOP PDL BA \ SP</v>
          </cell>
        </row>
        <row r="281726">
          <cell r="A281726" t="str">
            <v>TOP PDL BA \ SP</v>
          </cell>
        </row>
        <row r="281727">
          <cell r="A281727" t="str">
            <v>TOP PDL BA \ SP</v>
          </cell>
        </row>
        <row r="281728">
          <cell r="A281728" t="str">
            <v>TOP PDL BA \ SP</v>
          </cell>
        </row>
        <row r="281729">
          <cell r="A281729" t="str">
            <v>TOP PDL BA \ SP</v>
          </cell>
        </row>
        <row r="281730">
          <cell r="A281730" t="str">
            <v>TOP PDL BA \ SP</v>
          </cell>
        </row>
        <row r="281731">
          <cell r="A281731" t="str">
            <v>TOP PDL BA \ SP</v>
          </cell>
        </row>
        <row r="281732">
          <cell r="A281732" t="str">
            <v>TOP PDL BA \ SP</v>
          </cell>
        </row>
        <row r="281733">
          <cell r="A281733" t="str">
            <v>TOP PDL BA \ SP</v>
          </cell>
        </row>
        <row r="281734">
          <cell r="A281734" t="str">
            <v>TOP PDL BA \ SP</v>
          </cell>
        </row>
        <row r="281735">
          <cell r="A281735" t="str">
            <v>TOP PDL BA \ SP</v>
          </cell>
        </row>
        <row r="281736">
          <cell r="A281736" t="str">
            <v>TOP PDL BA \ SP</v>
          </cell>
        </row>
        <row r="281737">
          <cell r="A281737" t="str">
            <v>TOP PDL BA \ SP</v>
          </cell>
        </row>
        <row r="281738">
          <cell r="A281738" t="str">
            <v>TOP PDL BA \ SP</v>
          </cell>
        </row>
        <row r="281739">
          <cell r="A281739" t="str">
            <v>TOP PDL BA \ SP</v>
          </cell>
        </row>
        <row r="281740">
          <cell r="A281740" t="str">
            <v>TOP PDL BA \ SP</v>
          </cell>
        </row>
        <row r="281741">
          <cell r="A281741" t="str">
            <v>TOP PDL BA \ SP</v>
          </cell>
        </row>
        <row r="281742">
          <cell r="A281742" t="str">
            <v>TOP PDL BA \ SP</v>
          </cell>
        </row>
        <row r="281743">
          <cell r="A281743" t="str">
            <v>TOP PDL BA \ SP</v>
          </cell>
        </row>
        <row r="281744">
          <cell r="A281744" t="str">
            <v>TOP PDL BA \ SP</v>
          </cell>
        </row>
        <row r="281745">
          <cell r="A281745" t="str">
            <v>TOP PDL BA \ SP</v>
          </cell>
        </row>
        <row r="281746">
          <cell r="A281746" t="str">
            <v>TOP PDL BA \ SP</v>
          </cell>
        </row>
        <row r="281747">
          <cell r="A281747" t="str">
            <v>TOP PDL BA \ SP</v>
          </cell>
        </row>
        <row r="281748">
          <cell r="A281748" t="str">
            <v>TOP PDL BA \ SP</v>
          </cell>
        </row>
        <row r="281749">
          <cell r="A281749" t="str">
            <v>TOP PDL BA \ SP</v>
          </cell>
        </row>
        <row r="281750">
          <cell r="A281750" t="str">
            <v>TOP PDL BA \ SP</v>
          </cell>
        </row>
        <row r="281751">
          <cell r="A281751" t="str">
            <v>TOP PDL BA \ SP</v>
          </cell>
        </row>
        <row r="281752">
          <cell r="A281752" t="str">
            <v>TOP PDL BA \ SP</v>
          </cell>
        </row>
        <row r="281753">
          <cell r="A281753" t="str">
            <v>TOP PDL BA \ SP</v>
          </cell>
        </row>
        <row r="281754">
          <cell r="A281754" t="str">
            <v>TOP PDL BA \ SP</v>
          </cell>
        </row>
        <row r="281755">
          <cell r="A281755" t="str">
            <v>TOP PDL BA \ SP</v>
          </cell>
        </row>
        <row r="281756">
          <cell r="A281756" t="str">
            <v>TOP PDL BA \ SP</v>
          </cell>
        </row>
        <row r="281757">
          <cell r="A281757" t="str">
            <v>TOP PDL BA \ SP</v>
          </cell>
        </row>
        <row r="281758">
          <cell r="A281758" t="str">
            <v>TOP PDL BA \ SP</v>
          </cell>
        </row>
        <row r="281759">
          <cell r="A281759" t="str">
            <v>TOP PDL BA \ SP</v>
          </cell>
        </row>
        <row r="281760">
          <cell r="A281760" t="str">
            <v>TOP PDL BA \ SP</v>
          </cell>
        </row>
        <row r="281761">
          <cell r="A281761" t="str">
            <v>TOP PDL BA \ SP</v>
          </cell>
        </row>
        <row r="281762">
          <cell r="A281762" t="str">
            <v>TOP PDL BA \ SP</v>
          </cell>
        </row>
        <row r="281763">
          <cell r="A281763" t="str">
            <v>TOP PDL BA \ SP</v>
          </cell>
        </row>
        <row r="281764">
          <cell r="A281764" t="str">
            <v>TOP PDL BA \ SP</v>
          </cell>
        </row>
        <row r="281765">
          <cell r="A281765" t="str">
            <v>TOP PDL BA \ SP</v>
          </cell>
        </row>
        <row r="281766">
          <cell r="A281766" t="str">
            <v>TOP PDL BA \ SP</v>
          </cell>
        </row>
        <row r="281767">
          <cell r="A281767" t="str">
            <v>TOP PDL BA \ SP</v>
          </cell>
        </row>
        <row r="281768">
          <cell r="A281768" t="str">
            <v>TOP PDL BA \ SP</v>
          </cell>
        </row>
        <row r="281769">
          <cell r="A281769" t="str">
            <v>TOP PDL BA \ SP</v>
          </cell>
        </row>
        <row r="281770">
          <cell r="A281770" t="str">
            <v>TOP PDL BA \ SP</v>
          </cell>
        </row>
        <row r="281771">
          <cell r="A281771" t="str">
            <v>TOP PDL BA \ SP</v>
          </cell>
        </row>
        <row r="281772">
          <cell r="A281772" t="str">
            <v>TOP PDL BA \ SP</v>
          </cell>
        </row>
        <row r="281773">
          <cell r="A281773" t="str">
            <v>TOP PDL BA \ SP</v>
          </cell>
        </row>
        <row r="281774">
          <cell r="A281774" t="str">
            <v>TOP PDL BA \ SP</v>
          </cell>
        </row>
        <row r="281775">
          <cell r="A281775" t="str">
            <v>TOP PDL BA \ SP</v>
          </cell>
        </row>
        <row r="281776">
          <cell r="A281776" t="str">
            <v>TOP PDL BA \ SP</v>
          </cell>
        </row>
        <row r="281777">
          <cell r="A281777" t="str">
            <v>TOP PDL BA \ SP</v>
          </cell>
        </row>
        <row r="281778">
          <cell r="A281778" t="str">
            <v>TOP PDL BA \ SP</v>
          </cell>
        </row>
        <row r="281779">
          <cell r="A281779" t="str">
            <v>TOP PDL BA \ SP</v>
          </cell>
        </row>
        <row r="281780">
          <cell r="A281780" t="str">
            <v>TOP PDL BA \ SP</v>
          </cell>
        </row>
        <row r="281781">
          <cell r="A281781" t="str">
            <v>TOP PDL BA \ SP</v>
          </cell>
        </row>
        <row r="281782">
          <cell r="A281782" t="str">
            <v>TOP PDL BA \ SP</v>
          </cell>
        </row>
        <row r="281783">
          <cell r="A281783" t="str">
            <v>TOP PDL BA \ SP</v>
          </cell>
        </row>
        <row r="281784">
          <cell r="A281784" t="str">
            <v>TOP PDL BA \ SP</v>
          </cell>
        </row>
        <row r="281785">
          <cell r="A281785" t="str">
            <v>TOP PDL BA \ SP</v>
          </cell>
        </row>
        <row r="281786">
          <cell r="A281786" t="str">
            <v>TOP PDL BA \ SP</v>
          </cell>
        </row>
        <row r="281787">
          <cell r="A281787" t="str">
            <v>TOP PDL BA \ SP</v>
          </cell>
        </row>
        <row r="281788">
          <cell r="A281788" t="str">
            <v>TOP PDL BA \ SP</v>
          </cell>
        </row>
        <row r="281789">
          <cell r="A281789" t="str">
            <v>TOP PDL BA \ SP</v>
          </cell>
        </row>
        <row r="281790">
          <cell r="A281790" t="str">
            <v>TOP PDL BA \ SP</v>
          </cell>
        </row>
        <row r="281791">
          <cell r="A281791" t="str">
            <v>TOP PDL BA \ SP</v>
          </cell>
        </row>
        <row r="281792">
          <cell r="A281792" t="str">
            <v>TOP PDL BA \ SP</v>
          </cell>
        </row>
        <row r="281793">
          <cell r="A281793" t="str">
            <v>TOP PDL BA \ SP</v>
          </cell>
        </row>
        <row r="281794">
          <cell r="A281794" t="str">
            <v>TOP PDL BA \ SP</v>
          </cell>
        </row>
        <row r="281795">
          <cell r="A281795" t="str">
            <v>TOP PDL BA \ SP</v>
          </cell>
        </row>
        <row r="281796">
          <cell r="A281796" t="str">
            <v>TOP PDL BA \ SP</v>
          </cell>
        </row>
        <row r="281797">
          <cell r="A281797" t="str">
            <v>TOP PDL BA \ SP</v>
          </cell>
        </row>
        <row r="281798">
          <cell r="A281798" t="str">
            <v>TOP PDL BA \ SP</v>
          </cell>
        </row>
        <row r="281799">
          <cell r="A281799" t="str">
            <v>TOP PDL BA \ SP</v>
          </cell>
        </row>
        <row r="281800">
          <cell r="A281800" t="str">
            <v>TOP PDL BA \ SP</v>
          </cell>
        </row>
        <row r="281801">
          <cell r="A281801" t="str">
            <v>TOP PDL BA \ SP</v>
          </cell>
        </row>
        <row r="281802">
          <cell r="A281802" t="str">
            <v>TOP PDL BA \ SP</v>
          </cell>
        </row>
        <row r="281803">
          <cell r="A281803" t="str">
            <v>TOP PDL BA \ SP</v>
          </cell>
        </row>
        <row r="281804">
          <cell r="A281804" t="str">
            <v>TOP PDL BA \ SP</v>
          </cell>
        </row>
        <row r="281805">
          <cell r="A281805" t="str">
            <v>TOP PDL BA \ SP</v>
          </cell>
        </row>
        <row r="281806">
          <cell r="A281806" t="str">
            <v>TOP PDL BA \ SP</v>
          </cell>
        </row>
        <row r="281807">
          <cell r="A281807" t="str">
            <v>TOP PDL BA \ SP</v>
          </cell>
        </row>
        <row r="281808">
          <cell r="A281808" t="str">
            <v>TOP PDL BA \ SP</v>
          </cell>
        </row>
        <row r="281809">
          <cell r="A281809" t="str">
            <v>TOP PDL BA \ SP</v>
          </cell>
        </row>
        <row r="281810">
          <cell r="A281810" t="str">
            <v>TOP PDL BA \ SP</v>
          </cell>
        </row>
        <row r="281811">
          <cell r="A281811" t="str">
            <v>TOP PDL BA \ SP</v>
          </cell>
        </row>
        <row r="281812">
          <cell r="A281812" t="str">
            <v>TOP PDL BA \ SP</v>
          </cell>
        </row>
        <row r="281813">
          <cell r="A281813" t="str">
            <v>TOP PDL BA \ SP</v>
          </cell>
        </row>
        <row r="281814">
          <cell r="A281814" t="str">
            <v>TOP PDL BA \ SP</v>
          </cell>
        </row>
        <row r="281815">
          <cell r="A281815" t="str">
            <v>TOP PDL BA \ SP</v>
          </cell>
        </row>
        <row r="281816">
          <cell r="A281816" t="str">
            <v>TOP PDL BA \ SP</v>
          </cell>
        </row>
        <row r="281817">
          <cell r="A281817" t="str">
            <v>TOP PDL BA \ SP</v>
          </cell>
        </row>
        <row r="281818">
          <cell r="A281818" t="str">
            <v>TOP PDL BA \ SP</v>
          </cell>
        </row>
        <row r="281819">
          <cell r="A281819" t="str">
            <v>TOP PDL BA \ SP</v>
          </cell>
        </row>
        <row r="281820">
          <cell r="A281820" t="str">
            <v>TOP PDL BA \ SP</v>
          </cell>
        </row>
        <row r="281821">
          <cell r="A281821" t="str">
            <v>TOP PDL BA \ SP</v>
          </cell>
        </row>
        <row r="281822">
          <cell r="A281822" t="str">
            <v>TOP PDL BA \ SP</v>
          </cell>
        </row>
        <row r="281823">
          <cell r="A281823" t="str">
            <v>TOP PDL BA \ SP</v>
          </cell>
        </row>
        <row r="281824">
          <cell r="A281824" t="str">
            <v>TOP PDL BA \ SP</v>
          </cell>
        </row>
        <row r="281825">
          <cell r="A281825" t="str">
            <v>TOP PDL BA \ SP</v>
          </cell>
        </row>
        <row r="281826">
          <cell r="A281826" t="str">
            <v>TOP PDL BA \ SP</v>
          </cell>
        </row>
        <row r="281827">
          <cell r="A281827" t="str">
            <v>TOP PDL BA \ SP</v>
          </cell>
        </row>
        <row r="281828">
          <cell r="A281828" t="str">
            <v>TOP PDL BA \ SP</v>
          </cell>
        </row>
        <row r="281829">
          <cell r="A281829" t="str">
            <v>TOP PDL BA \ SP</v>
          </cell>
        </row>
        <row r="281830">
          <cell r="A281830" t="str">
            <v>TOP PDL BA \ SP</v>
          </cell>
        </row>
        <row r="281831">
          <cell r="A281831" t="str">
            <v>TOP PDL BA \ SP</v>
          </cell>
        </row>
        <row r="281832">
          <cell r="A281832" t="str">
            <v>TOP PDL BA \ SP</v>
          </cell>
        </row>
        <row r="281833">
          <cell r="A281833" t="str">
            <v>TOP PDL BA \ SP</v>
          </cell>
        </row>
        <row r="281834">
          <cell r="A281834" t="str">
            <v>TOP PDL BA \ SP</v>
          </cell>
        </row>
        <row r="281835">
          <cell r="A281835" t="str">
            <v>TOP PDL BA \ SP</v>
          </cell>
        </row>
        <row r="281836">
          <cell r="A281836" t="str">
            <v>TOP PDL BA \ SP</v>
          </cell>
        </row>
        <row r="281837">
          <cell r="A281837" t="str">
            <v>TOP PDL BA \ SP</v>
          </cell>
        </row>
        <row r="281838">
          <cell r="A281838" t="str">
            <v>TOP PDL BA \ SP</v>
          </cell>
        </row>
        <row r="281839">
          <cell r="A281839" t="str">
            <v>TOP PDL BA \ SP</v>
          </cell>
        </row>
        <row r="281840">
          <cell r="A281840" t="str">
            <v>TOP PDL BA \ SP</v>
          </cell>
        </row>
        <row r="281841">
          <cell r="A281841" t="str">
            <v>TOP PDL BA \ SP</v>
          </cell>
        </row>
        <row r="281842">
          <cell r="A281842" t="str">
            <v>TOP PDL BA \ SP</v>
          </cell>
        </row>
        <row r="281843">
          <cell r="A281843" t="str">
            <v>TOP PDL BA \ SP</v>
          </cell>
        </row>
        <row r="281844">
          <cell r="A281844" t="str">
            <v>TOP PDL BA \ SP</v>
          </cell>
        </row>
        <row r="281845">
          <cell r="A281845" t="str">
            <v>TOP PDL BA \ SP</v>
          </cell>
        </row>
        <row r="281846">
          <cell r="A281846" t="str">
            <v xml:space="preserve">GPS SP         </v>
          </cell>
        </row>
        <row r="281847">
          <cell r="A281847" t="str">
            <v xml:space="preserve">GPS SP         </v>
          </cell>
        </row>
        <row r="281848">
          <cell r="A281848" t="str">
            <v xml:space="preserve">GPS SP         </v>
          </cell>
        </row>
        <row r="281849">
          <cell r="A281849" t="str">
            <v xml:space="preserve">GPS SP         </v>
          </cell>
        </row>
        <row r="281850">
          <cell r="A281850" t="str">
            <v xml:space="preserve">GPS SP         </v>
          </cell>
        </row>
        <row r="281851">
          <cell r="A281851" t="str">
            <v xml:space="preserve">GPS SP         </v>
          </cell>
        </row>
        <row r="281852">
          <cell r="A281852" t="str">
            <v xml:space="preserve">GPS SP         </v>
          </cell>
        </row>
        <row r="281853">
          <cell r="A281853" t="str">
            <v xml:space="preserve">GPS SP         </v>
          </cell>
        </row>
        <row r="281854">
          <cell r="A281854" t="str">
            <v xml:space="preserve">GPS SP         </v>
          </cell>
        </row>
        <row r="281855">
          <cell r="A281855" t="str">
            <v>TOP PDL BA \ SP</v>
          </cell>
        </row>
        <row r="281856">
          <cell r="A281856" t="str">
            <v>TOP PDL BA \ SP</v>
          </cell>
        </row>
        <row r="281857">
          <cell r="A281857" t="str">
            <v>TOP PDL BA \ SP</v>
          </cell>
        </row>
        <row r="281858">
          <cell r="A281858" t="str">
            <v>TOP PDL BA \ SP</v>
          </cell>
        </row>
        <row r="281859">
          <cell r="A281859" t="str">
            <v>TOP PDL BA \ SP</v>
          </cell>
        </row>
        <row r="281860">
          <cell r="A281860" t="str">
            <v>TOP PDL BA \ SP</v>
          </cell>
        </row>
        <row r="281861">
          <cell r="A281861" t="str">
            <v>TOP PDL BA \ SP</v>
          </cell>
        </row>
        <row r="281862">
          <cell r="A281862" t="str">
            <v>TOP PDL BA \ SP</v>
          </cell>
        </row>
        <row r="281863">
          <cell r="A281863" t="str">
            <v>TOP PDL BA \ SP</v>
          </cell>
        </row>
        <row r="281864">
          <cell r="A281864" t="str">
            <v xml:space="preserve">GPS SP         </v>
          </cell>
        </row>
        <row r="281865">
          <cell r="A281865" t="str">
            <v xml:space="preserve">GPS SP         </v>
          </cell>
        </row>
        <row r="281866">
          <cell r="A281866" t="str">
            <v xml:space="preserve">GPS SP         </v>
          </cell>
        </row>
        <row r="281867">
          <cell r="A281867" t="str">
            <v xml:space="preserve">GPS SP         </v>
          </cell>
        </row>
        <row r="281868">
          <cell r="A281868" t="str">
            <v xml:space="preserve">GPS SP         </v>
          </cell>
        </row>
        <row r="281869">
          <cell r="A281869" t="str">
            <v xml:space="preserve">GPS SP         </v>
          </cell>
        </row>
        <row r="281870">
          <cell r="A281870" t="str">
            <v xml:space="preserve">GPS SP         </v>
          </cell>
        </row>
        <row r="281871">
          <cell r="A281871" t="str">
            <v xml:space="preserve">GPS SP         </v>
          </cell>
        </row>
        <row r="281872">
          <cell r="A281872" t="str">
            <v xml:space="preserve">GPS SP         </v>
          </cell>
        </row>
        <row r="281873">
          <cell r="A281873" t="str">
            <v>TOP PDL BA \ SP</v>
          </cell>
        </row>
        <row r="281874">
          <cell r="A281874" t="str">
            <v>TOP PDL BA \ SP</v>
          </cell>
        </row>
        <row r="281875">
          <cell r="A281875" t="str">
            <v>TOP PDL BA \ SP</v>
          </cell>
        </row>
        <row r="281876">
          <cell r="A281876" t="str">
            <v>TOP PDL BA \ SP</v>
          </cell>
        </row>
        <row r="281877">
          <cell r="A281877" t="str">
            <v>TOP PDL BA \ SP</v>
          </cell>
        </row>
        <row r="281878">
          <cell r="A281878" t="str">
            <v>TOP PDL BA \ SP</v>
          </cell>
        </row>
        <row r="281879">
          <cell r="A281879" t="str">
            <v>TOP PDL BA \ SP</v>
          </cell>
        </row>
        <row r="281880">
          <cell r="A281880" t="str">
            <v>TOP PDL BA \ SP</v>
          </cell>
        </row>
        <row r="281881">
          <cell r="A281881" t="str">
            <v>TOP PDL BA \ SP</v>
          </cell>
        </row>
        <row r="281882">
          <cell r="A281882" t="str">
            <v>TOP PDL BA \ SP</v>
          </cell>
        </row>
        <row r="281883">
          <cell r="A281883" t="str">
            <v>TOP PDL BA \ SP</v>
          </cell>
        </row>
        <row r="281884">
          <cell r="A281884" t="str">
            <v>TOP PDL BA \ SP</v>
          </cell>
        </row>
        <row r="281885">
          <cell r="A281885" t="str">
            <v>TOP PDL BA \ SP</v>
          </cell>
        </row>
        <row r="281886">
          <cell r="A281886" t="str">
            <v>TOP PDL BA \ SP</v>
          </cell>
        </row>
        <row r="281887">
          <cell r="A281887" t="str">
            <v>TOP PDL BA \ SP</v>
          </cell>
        </row>
        <row r="281888">
          <cell r="A281888" t="str">
            <v>TOP PDL BA \ SP</v>
          </cell>
        </row>
        <row r="281889">
          <cell r="A281889" t="str">
            <v>TOP PDL BA \ SP</v>
          </cell>
        </row>
        <row r="281890">
          <cell r="A281890" t="str">
            <v>TOP PDL BA \ SP</v>
          </cell>
        </row>
        <row r="281891">
          <cell r="A281891" t="str">
            <v>TOP PDL BA \ SP</v>
          </cell>
        </row>
        <row r="281892">
          <cell r="A281892" t="str">
            <v>TOP PDL BA \ SP</v>
          </cell>
        </row>
        <row r="281893">
          <cell r="A281893" t="str">
            <v>TOP PDL BA \ SP</v>
          </cell>
        </row>
        <row r="281894">
          <cell r="A281894" t="str">
            <v>TOP PDL BA \ SP</v>
          </cell>
        </row>
        <row r="281895">
          <cell r="A281895" t="str">
            <v>TOP PDL BA \ SP</v>
          </cell>
        </row>
        <row r="281896">
          <cell r="A281896" t="str">
            <v>TOP PDL BA \ SP</v>
          </cell>
        </row>
        <row r="281897">
          <cell r="A281897" t="str">
            <v>TOP PDL BA \ SP</v>
          </cell>
        </row>
        <row r="281898">
          <cell r="A281898" t="str">
            <v>TOP PDL BA \ SP</v>
          </cell>
        </row>
        <row r="281899">
          <cell r="A281899" t="str">
            <v>TOP PDL BA \ SP</v>
          </cell>
        </row>
        <row r="281900">
          <cell r="A281900" t="str">
            <v>TOP PDL BA \ SP</v>
          </cell>
        </row>
        <row r="281901">
          <cell r="A281901" t="str">
            <v>TOP PDL BA \ SP</v>
          </cell>
        </row>
        <row r="281902">
          <cell r="A281902" t="str">
            <v>TOP PDL BA \ SP</v>
          </cell>
        </row>
        <row r="281903">
          <cell r="A281903" t="str">
            <v>TOP PDL BA \ SP</v>
          </cell>
        </row>
        <row r="281904">
          <cell r="A281904" t="str">
            <v>TOP PDL BA \ SP</v>
          </cell>
        </row>
        <row r="281905">
          <cell r="A281905" t="str">
            <v>TOP PDL BA \ SP</v>
          </cell>
        </row>
        <row r="281906">
          <cell r="A281906" t="str">
            <v>TOP PDL BA \ SP</v>
          </cell>
        </row>
        <row r="281907">
          <cell r="A281907" t="str">
            <v>TOP PDL BA \ SP</v>
          </cell>
        </row>
        <row r="281908">
          <cell r="A281908" t="str">
            <v>TOP PDL BA \ SP</v>
          </cell>
        </row>
        <row r="281909">
          <cell r="A281909" t="str">
            <v>TOP PDL BA \ SP</v>
          </cell>
        </row>
        <row r="281910">
          <cell r="A281910" t="str">
            <v>TOP PDL BA \ SP</v>
          </cell>
        </row>
        <row r="281911">
          <cell r="A281911" t="str">
            <v>TOP PDL BA \ SP</v>
          </cell>
        </row>
        <row r="281912">
          <cell r="A281912" t="str">
            <v>TOP PDL BA \ SP</v>
          </cell>
        </row>
        <row r="281913">
          <cell r="A281913" t="str">
            <v>TOP PDL BA \ SP</v>
          </cell>
        </row>
        <row r="281914">
          <cell r="A281914" t="str">
            <v>TOP PDL BA \ SP</v>
          </cell>
        </row>
        <row r="281915">
          <cell r="A281915" t="str">
            <v>TOP PDL BA \ SP</v>
          </cell>
        </row>
        <row r="281916">
          <cell r="A281916" t="str">
            <v>TOP PDL BA \ SP</v>
          </cell>
        </row>
        <row r="281917">
          <cell r="A281917" t="str">
            <v>TOP PDL BA \ SP</v>
          </cell>
        </row>
        <row r="281918">
          <cell r="A281918" t="str">
            <v xml:space="preserve">GPS SP         </v>
          </cell>
        </row>
        <row r="281919">
          <cell r="A281919" t="str">
            <v xml:space="preserve">GPS SP         </v>
          </cell>
        </row>
        <row r="281920">
          <cell r="A281920" t="str">
            <v xml:space="preserve">GPS SP         </v>
          </cell>
        </row>
        <row r="281921">
          <cell r="A281921" t="str">
            <v xml:space="preserve">GPS SP         </v>
          </cell>
        </row>
        <row r="281922">
          <cell r="A281922" t="str">
            <v xml:space="preserve">GPS SP         </v>
          </cell>
        </row>
        <row r="281923">
          <cell r="A281923" t="str">
            <v xml:space="preserve">GPS SP         </v>
          </cell>
        </row>
        <row r="281924">
          <cell r="A281924" t="str">
            <v xml:space="preserve">GPS SP         </v>
          </cell>
        </row>
        <row r="281925">
          <cell r="A281925" t="str">
            <v xml:space="preserve">GPS SP         </v>
          </cell>
        </row>
        <row r="281926">
          <cell r="A281926" t="str">
            <v xml:space="preserve">GPS SP         </v>
          </cell>
        </row>
        <row r="281927">
          <cell r="A281927" t="str">
            <v>TOP PDL BA \ SP</v>
          </cell>
        </row>
        <row r="281928">
          <cell r="A281928" t="str">
            <v>TOP PDL BA \ SP</v>
          </cell>
        </row>
        <row r="281929">
          <cell r="A281929" t="str">
            <v>TOP PDL BA \ SP</v>
          </cell>
        </row>
        <row r="281930">
          <cell r="A281930" t="str">
            <v>TOP PDL BA \ SP</v>
          </cell>
        </row>
        <row r="281931">
          <cell r="A281931" t="str">
            <v>TOP PDL BA \ SP</v>
          </cell>
        </row>
        <row r="281932">
          <cell r="A281932" t="str">
            <v>TOP PDL BA \ SP</v>
          </cell>
        </row>
        <row r="281933">
          <cell r="A281933" t="str">
            <v>TOP PDL BA \ SP</v>
          </cell>
        </row>
        <row r="281934">
          <cell r="A281934" t="str">
            <v>TOP PDL BA \ SP</v>
          </cell>
        </row>
        <row r="281935">
          <cell r="A281935" t="str">
            <v>TOP PDL BA \ SP</v>
          </cell>
        </row>
        <row r="281936">
          <cell r="A281936" t="str">
            <v>TOP PDL BA \ SP</v>
          </cell>
        </row>
        <row r="281937">
          <cell r="A281937" t="str">
            <v>TOP PDL BA \ SP</v>
          </cell>
        </row>
        <row r="281938">
          <cell r="A281938" t="str">
            <v>TOP PDL BA \ SP</v>
          </cell>
        </row>
        <row r="281939">
          <cell r="A281939" t="str">
            <v>TOP PDL BA \ SP</v>
          </cell>
        </row>
        <row r="281940">
          <cell r="A281940" t="str">
            <v>TOP PDL BA \ SP</v>
          </cell>
        </row>
        <row r="281941">
          <cell r="A281941" t="str">
            <v>TOP PDL BA \ SP</v>
          </cell>
        </row>
        <row r="281942">
          <cell r="A281942" t="str">
            <v>TOP PDL BA \ SP</v>
          </cell>
        </row>
        <row r="281943">
          <cell r="A281943" t="str">
            <v>TOP PDL BA \ SP</v>
          </cell>
        </row>
        <row r="281944">
          <cell r="A281944" t="str">
            <v>TOP PDL BA \ SP</v>
          </cell>
        </row>
        <row r="281945">
          <cell r="A281945" t="str">
            <v>TOP PDL BA \ SP</v>
          </cell>
        </row>
        <row r="281946">
          <cell r="A281946" t="str">
            <v>TOP PDL BA \ SP</v>
          </cell>
        </row>
        <row r="281947">
          <cell r="A281947" t="str">
            <v>TOP PDL BA \ SP</v>
          </cell>
        </row>
        <row r="281948">
          <cell r="A281948" t="str">
            <v>TOP PDL BA \ SP</v>
          </cell>
        </row>
        <row r="281949">
          <cell r="A281949" t="str">
            <v>TOP PDL BA \ SP</v>
          </cell>
        </row>
        <row r="281950">
          <cell r="A281950" t="str">
            <v>TOP PDL BA \ SP</v>
          </cell>
        </row>
        <row r="281951">
          <cell r="A281951" t="str">
            <v>TOP PDL BA \ SP</v>
          </cell>
        </row>
        <row r="281952">
          <cell r="A281952" t="str">
            <v>TOP PDL BA \ SP</v>
          </cell>
        </row>
        <row r="281953">
          <cell r="A281953" t="str">
            <v>TOP PDL BA \ SP</v>
          </cell>
        </row>
        <row r="281954">
          <cell r="A281954" t="str">
            <v>TOP PDL BA \ SP</v>
          </cell>
        </row>
        <row r="281955">
          <cell r="A281955" t="str">
            <v>TOP PDL BA \ SP</v>
          </cell>
        </row>
        <row r="281956">
          <cell r="A281956" t="str">
            <v>TOP PDL BA \ SP</v>
          </cell>
        </row>
        <row r="281957">
          <cell r="A281957" t="str">
            <v>TOP PDL BA \ SP</v>
          </cell>
        </row>
        <row r="281958">
          <cell r="A281958" t="str">
            <v>TOP PDL BA \ SP</v>
          </cell>
        </row>
        <row r="281959">
          <cell r="A281959" t="str">
            <v>TOP PDL BA \ SP</v>
          </cell>
        </row>
        <row r="281960">
          <cell r="A281960" t="str">
            <v>TOP PDL BA \ SP</v>
          </cell>
        </row>
        <row r="281961">
          <cell r="A281961" t="str">
            <v>TOP PDL BA \ SP</v>
          </cell>
        </row>
        <row r="281962">
          <cell r="A281962" t="str">
            <v>TOP PDL BA \ SP</v>
          </cell>
        </row>
        <row r="281963">
          <cell r="A281963" t="str">
            <v>TOP PDL BA \ SP</v>
          </cell>
        </row>
        <row r="281964">
          <cell r="A281964" t="str">
            <v>TOP PDL BA \ SP</v>
          </cell>
        </row>
        <row r="281965">
          <cell r="A281965" t="str">
            <v>TOP PDL BA \ SP</v>
          </cell>
        </row>
        <row r="281966">
          <cell r="A281966" t="str">
            <v>TOP PDL BA \ SP</v>
          </cell>
        </row>
        <row r="281967">
          <cell r="A281967" t="str">
            <v>TOP PDL BA \ SP</v>
          </cell>
        </row>
        <row r="281968">
          <cell r="A281968" t="str">
            <v>TOP PDL BA \ SP</v>
          </cell>
        </row>
        <row r="281969">
          <cell r="A281969" t="str">
            <v>TOP PDL BA \ SP</v>
          </cell>
        </row>
        <row r="281970">
          <cell r="A281970" t="str">
            <v>TOP PDL BA \ SP</v>
          </cell>
        </row>
        <row r="281971">
          <cell r="A281971" t="str">
            <v>TOP PDL BA \ SP</v>
          </cell>
        </row>
        <row r="281972">
          <cell r="A281972" t="str">
            <v>TOP PDL BA \ SP</v>
          </cell>
        </row>
        <row r="281973">
          <cell r="A281973" t="str">
            <v>TOP PDL BA \ SP</v>
          </cell>
        </row>
        <row r="281974">
          <cell r="A281974" t="str">
            <v>TOP PDL BA \ SP</v>
          </cell>
        </row>
        <row r="281975">
          <cell r="A281975" t="str">
            <v>TOP PDL BA \ SP</v>
          </cell>
        </row>
        <row r="281976">
          <cell r="A281976" t="str">
            <v>TOP PDL BA \ SP</v>
          </cell>
        </row>
        <row r="281977">
          <cell r="A281977" t="str">
            <v>TOP PDL BA \ SP</v>
          </cell>
        </row>
        <row r="281978">
          <cell r="A281978" t="str">
            <v>TOP PDL BA \ SP</v>
          </cell>
        </row>
        <row r="281979">
          <cell r="A281979" t="str">
            <v>TOP PDL BA \ SP</v>
          </cell>
        </row>
        <row r="281980">
          <cell r="A281980" t="str">
            <v>TOP PDL BA \ SP</v>
          </cell>
        </row>
        <row r="281981">
          <cell r="A281981" t="str">
            <v>TOP PDL BA \ SP</v>
          </cell>
        </row>
        <row r="281982">
          <cell r="A281982" t="str">
            <v>TOP PDL BA \ SP</v>
          </cell>
        </row>
        <row r="281983">
          <cell r="A281983" t="str">
            <v>TOP PDL BA \ SP</v>
          </cell>
        </row>
        <row r="281984">
          <cell r="A281984" t="str">
            <v>TOP PDL BA \ SP</v>
          </cell>
        </row>
        <row r="281985">
          <cell r="A281985" t="str">
            <v>TOP PDL BA \ SP</v>
          </cell>
        </row>
        <row r="281986">
          <cell r="A281986" t="str">
            <v>TOP PDL BA \ SP</v>
          </cell>
        </row>
        <row r="281987">
          <cell r="A281987" t="str">
            <v>TOP PDL BA \ SP</v>
          </cell>
        </row>
        <row r="281988">
          <cell r="A281988" t="str">
            <v>TOP PDL BA \ SP</v>
          </cell>
        </row>
        <row r="281989">
          <cell r="A281989" t="str">
            <v>TOP PDL BA \ SP</v>
          </cell>
        </row>
        <row r="281990">
          <cell r="A281990" t="str">
            <v>TOP PDL BA \ SP</v>
          </cell>
        </row>
        <row r="281991">
          <cell r="A281991" t="str">
            <v>TOP PDL BA \ SP</v>
          </cell>
        </row>
        <row r="281992">
          <cell r="A281992" t="str">
            <v>TOP PDL BA \ SP</v>
          </cell>
        </row>
        <row r="281993">
          <cell r="A281993" t="str">
            <v>TOP PDL BA \ SP</v>
          </cell>
        </row>
        <row r="281994">
          <cell r="A281994" t="str">
            <v>TOP PDL BA \ SP</v>
          </cell>
        </row>
        <row r="281995">
          <cell r="A281995" t="str">
            <v>TOP PDL BA \ SP</v>
          </cell>
        </row>
        <row r="281996">
          <cell r="A281996" t="str">
            <v>TOP PDL BA \ SP</v>
          </cell>
        </row>
        <row r="281997">
          <cell r="A281997" t="str">
            <v>TOP PDL BA \ SP</v>
          </cell>
        </row>
        <row r="281998">
          <cell r="A281998" t="str">
            <v>TOP PDL BA \ SP</v>
          </cell>
        </row>
        <row r="281999">
          <cell r="A281999" t="str">
            <v>TOP PDL BA \ SP</v>
          </cell>
        </row>
        <row r="282000">
          <cell r="A282000" t="str">
            <v>TOP PDL BA \ SP</v>
          </cell>
        </row>
        <row r="282001">
          <cell r="A282001" t="str">
            <v>TOP PDL BA \ SP</v>
          </cell>
        </row>
        <row r="282002">
          <cell r="A282002" t="str">
            <v>TOP PDL BA \ SP</v>
          </cell>
        </row>
        <row r="282003">
          <cell r="A282003" t="str">
            <v>TOP PDL BA \ SP</v>
          </cell>
        </row>
        <row r="282004">
          <cell r="A282004" t="str">
            <v>TOP PDL BA \ SP</v>
          </cell>
        </row>
        <row r="282005">
          <cell r="A282005" t="str">
            <v>TOP PDL BA \ SP</v>
          </cell>
        </row>
        <row r="282006">
          <cell r="A282006" t="str">
            <v>TOP PDL BA \ SP</v>
          </cell>
        </row>
        <row r="282007">
          <cell r="A282007" t="str">
            <v>TOP PDL BA \ SP</v>
          </cell>
        </row>
        <row r="282008">
          <cell r="A282008" t="str">
            <v xml:space="preserve">GPS SP         </v>
          </cell>
        </row>
        <row r="282009">
          <cell r="A282009" t="str">
            <v xml:space="preserve">GPS SP         </v>
          </cell>
        </row>
        <row r="282010">
          <cell r="A282010" t="str">
            <v xml:space="preserve">GPS SP         </v>
          </cell>
        </row>
        <row r="282011">
          <cell r="A282011" t="str">
            <v xml:space="preserve">GPS SP         </v>
          </cell>
        </row>
        <row r="282012">
          <cell r="A282012" t="str">
            <v xml:space="preserve">GPS SP         </v>
          </cell>
        </row>
        <row r="282013">
          <cell r="A282013" t="str">
            <v xml:space="preserve">GPS SP         </v>
          </cell>
        </row>
        <row r="282014">
          <cell r="A282014" t="str">
            <v xml:space="preserve">GPS SP         </v>
          </cell>
        </row>
        <row r="282015">
          <cell r="A282015" t="str">
            <v xml:space="preserve">GPS SP         </v>
          </cell>
        </row>
        <row r="282016">
          <cell r="A282016" t="str">
            <v xml:space="preserve">GPS SP         </v>
          </cell>
        </row>
        <row r="282017">
          <cell r="A282017" t="str">
            <v xml:space="preserve">GPS SP         </v>
          </cell>
        </row>
        <row r="282018">
          <cell r="A282018" t="str">
            <v xml:space="preserve">GPS SP         </v>
          </cell>
        </row>
        <row r="282019">
          <cell r="A282019" t="str">
            <v xml:space="preserve">GPS SP         </v>
          </cell>
        </row>
        <row r="282020">
          <cell r="A282020" t="str">
            <v xml:space="preserve">GPS SP         </v>
          </cell>
        </row>
        <row r="282021">
          <cell r="A282021" t="str">
            <v xml:space="preserve">GPS SP         </v>
          </cell>
        </row>
        <row r="282022">
          <cell r="A282022" t="str">
            <v xml:space="preserve">GPS SP         </v>
          </cell>
        </row>
        <row r="282023">
          <cell r="A282023" t="str">
            <v xml:space="preserve">GPS SP         </v>
          </cell>
        </row>
        <row r="282024">
          <cell r="A282024" t="str">
            <v xml:space="preserve">GPS SP         </v>
          </cell>
        </row>
        <row r="282025">
          <cell r="A282025" t="str">
            <v xml:space="preserve">GPS SP         </v>
          </cell>
        </row>
        <row r="282026">
          <cell r="A282026" t="str">
            <v xml:space="preserve">GPS SP         </v>
          </cell>
        </row>
        <row r="282027">
          <cell r="A282027" t="str">
            <v xml:space="preserve">GPS SP         </v>
          </cell>
        </row>
        <row r="282028">
          <cell r="A282028" t="str">
            <v xml:space="preserve">GPS SP         </v>
          </cell>
        </row>
        <row r="282029">
          <cell r="A282029" t="str">
            <v xml:space="preserve">GPS SP         </v>
          </cell>
        </row>
        <row r="282030">
          <cell r="A282030" t="str">
            <v xml:space="preserve">GPS SP         </v>
          </cell>
        </row>
        <row r="282031">
          <cell r="A282031" t="str">
            <v xml:space="preserve">GPS SP         </v>
          </cell>
        </row>
        <row r="282032">
          <cell r="A282032" t="str">
            <v xml:space="preserve">GPS SP         </v>
          </cell>
        </row>
        <row r="282033">
          <cell r="A282033" t="str">
            <v xml:space="preserve">GPS SP         </v>
          </cell>
        </row>
        <row r="282034">
          <cell r="A282034" t="str">
            <v xml:space="preserve">GPS SP         </v>
          </cell>
        </row>
        <row r="282035">
          <cell r="A282035" t="str">
            <v xml:space="preserve">GPS SP         </v>
          </cell>
        </row>
        <row r="282036">
          <cell r="A282036" t="str">
            <v xml:space="preserve">GPS SP         </v>
          </cell>
        </row>
        <row r="282037">
          <cell r="A282037" t="str">
            <v xml:space="preserve">GPS SP         </v>
          </cell>
        </row>
        <row r="282038">
          <cell r="A282038" t="str">
            <v xml:space="preserve">GPS SP         </v>
          </cell>
        </row>
        <row r="282039">
          <cell r="A282039" t="str">
            <v xml:space="preserve">GPS SP         </v>
          </cell>
        </row>
        <row r="282040">
          <cell r="A282040" t="str">
            <v xml:space="preserve">GPS SP         </v>
          </cell>
        </row>
        <row r="282041">
          <cell r="A282041" t="str">
            <v xml:space="preserve">GPS SP         </v>
          </cell>
        </row>
        <row r="282042">
          <cell r="A282042" t="str">
            <v xml:space="preserve">GPS SP         </v>
          </cell>
        </row>
        <row r="282043">
          <cell r="A282043" t="str">
            <v xml:space="preserve">GPS SP         </v>
          </cell>
        </row>
        <row r="282044">
          <cell r="A282044" t="str">
            <v>TOP PDL BA \ SP</v>
          </cell>
        </row>
        <row r="282045">
          <cell r="A282045" t="str">
            <v>TOP PDL BA \ SP</v>
          </cell>
        </row>
        <row r="282046">
          <cell r="A282046" t="str">
            <v>TOP PDL BA \ SP</v>
          </cell>
        </row>
        <row r="282047">
          <cell r="A282047" t="str">
            <v>TOP PDL BA \ SP</v>
          </cell>
        </row>
        <row r="282048">
          <cell r="A282048" t="str">
            <v>TOP PDL BA \ SP</v>
          </cell>
        </row>
        <row r="282049">
          <cell r="A282049" t="str">
            <v>TOP PDL BA \ SP</v>
          </cell>
        </row>
        <row r="282050">
          <cell r="A282050" t="str">
            <v>TOP PDL BA \ SP</v>
          </cell>
        </row>
        <row r="282051">
          <cell r="A282051" t="str">
            <v>TOP PDL BA \ SP</v>
          </cell>
        </row>
        <row r="282052">
          <cell r="A282052" t="str">
            <v>TOP PDL BA \ SP</v>
          </cell>
        </row>
        <row r="282053">
          <cell r="A282053" t="str">
            <v>TOP PDL BA \ SP</v>
          </cell>
        </row>
        <row r="282054">
          <cell r="A282054" t="str">
            <v>TOP PDL BA \ SP</v>
          </cell>
        </row>
        <row r="282055">
          <cell r="A282055" t="str">
            <v>TOP PDL BA \ SP</v>
          </cell>
        </row>
        <row r="282056">
          <cell r="A282056" t="str">
            <v>TOP PDL BA \ SP</v>
          </cell>
        </row>
        <row r="282057">
          <cell r="A282057" t="str">
            <v>TOP PDL BA \ SP</v>
          </cell>
        </row>
        <row r="282058">
          <cell r="A282058" t="str">
            <v>TOP PDL BA \ SP</v>
          </cell>
        </row>
        <row r="282059">
          <cell r="A282059" t="str">
            <v>TOP PDL BA \ SP</v>
          </cell>
        </row>
        <row r="282060">
          <cell r="A282060" t="str">
            <v>TOP PDL BA \ SP</v>
          </cell>
        </row>
        <row r="282061">
          <cell r="A282061" t="str">
            <v>TOP PDL BA \ SP</v>
          </cell>
        </row>
        <row r="282062">
          <cell r="A282062" t="str">
            <v>TOP PDL BA \ SP</v>
          </cell>
        </row>
        <row r="282063">
          <cell r="A282063" t="str">
            <v>TOP PDL BA \ SP</v>
          </cell>
        </row>
        <row r="282064">
          <cell r="A282064" t="str">
            <v>TOP PDL BA \ SP</v>
          </cell>
        </row>
        <row r="282065">
          <cell r="A282065" t="str">
            <v>TOP PDL BA \ SP</v>
          </cell>
        </row>
        <row r="282066">
          <cell r="A282066" t="str">
            <v>TOP PDL BA \ SP</v>
          </cell>
        </row>
        <row r="282067">
          <cell r="A282067" t="str">
            <v>TOP PDL BA \ SP</v>
          </cell>
        </row>
        <row r="282068">
          <cell r="A282068" t="str">
            <v>TOP PDL BA \ SP</v>
          </cell>
        </row>
        <row r="282069">
          <cell r="A282069" t="str">
            <v>TOP PDL BA \ SP</v>
          </cell>
        </row>
        <row r="282070">
          <cell r="A282070" t="str">
            <v>TOP PDL BA \ SP</v>
          </cell>
        </row>
        <row r="282071">
          <cell r="A282071" t="str">
            <v>TOP PDL BA \ SP</v>
          </cell>
        </row>
        <row r="282072">
          <cell r="A282072" t="str">
            <v>TOP PDL BA \ SP</v>
          </cell>
        </row>
        <row r="282073">
          <cell r="A282073" t="str">
            <v>TOP PDL BA \ SP</v>
          </cell>
        </row>
        <row r="282074">
          <cell r="A282074" t="str">
            <v>TOP PDL BA \ SP</v>
          </cell>
        </row>
        <row r="282075">
          <cell r="A282075" t="str">
            <v>TOP PDL BA \ SP</v>
          </cell>
        </row>
        <row r="282076">
          <cell r="A282076" t="str">
            <v>TOP PDL BA \ SP</v>
          </cell>
        </row>
        <row r="282077">
          <cell r="A282077" t="str">
            <v>TOP PDL BA \ SP</v>
          </cell>
        </row>
        <row r="282078">
          <cell r="A282078" t="str">
            <v>TOP PDL BA \ SP</v>
          </cell>
        </row>
        <row r="282079">
          <cell r="A282079" t="str">
            <v>TOP PDL BA \ SP</v>
          </cell>
        </row>
        <row r="282080">
          <cell r="A282080" t="str">
            <v>TOP PDL BA \ SP</v>
          </cell>
        </row>
        <row r="282081">
          <cell r="A282081" t="str">
            <v>TOP PDL BA \ SP</v>
          </cell>
        </row>
        <row r="282082">
          <cell r="A282082" t="str">
            <v>TOP PDL BA \ SP</v>
          </cell>
        </row>
        <row r="282083">
          <cell r="A282083" t="str">
            <v>TOP PDL BA \ SP</v>
          </cell>
        </row>
        <row r="282084">
          <cell r="A282084" t="str">
            <v>TOP PDL BA \ SP</v>
          </cell>
        </row>
        <row r="282085">
          <cell r="A282085" t="str">
            <v>TOP PDL BA \ SP</v>
          </cell>
        </row>
        <row r="282086">
          <cell r="A282086" t="str">
            <v>TOP PDL BA \ SP</v>
          </cell>
        </row>
        <row r="282087">
          <cell r="A282087" t="str">
            <v>TOP PDL BA \ SP</v>
          </cell>
        </row>
        <row r="282088">
          <cell r="A282088" t="str">
            <v>TOP PDL BA \ SP</v>
          </cell>
        </row>
        <row r="282089">
          <cell r="A282089" t="str">
            <v>TOP PDL BA \ SP</v>
          </cell>
        </row>
        <row r="282090">
          <cell r="A282090" t="str">
            <v>TOP PDL BA \ SP</v>
          </cell>
        </row>
        <row r="282091">
          <cell r="A282091" t="str">
            <v>TOP PDL BA \ SP</v>
          </cell>
        </row>
        <row r="282092">
          <cell r="A282092" t="str">
            <v>TOP PDL BA \ SP</v>
          </cell>
        </row>
        <row r="282093">
          <cell r="A282093" t="str">
            <v>TOP PDL BA \ SP</v>
          </cell>
        </row>
        <row r="282094">
          <cell r="A282094" t="str">
            <v>TOP PDL BA \ SP</v>
          </cell>
        </row>
        <row r="282095">
          <cell r="A282095" t="str">
            <v>TOP PDL BA \ SP</v>
          </cell>
        </row>
        <row r="282096">
          <cell r="A282096" t="str">
            <v>TOP PDL BA \ SP</v>
          </cell>
        </row>
        <row r="282097">
          <cell r="A282097" t="str">
            <v>TOP PDL BA \ SP</v>
          </cell>
        </row>
        <row r="282098">
          <cell r="A282098" t="str">
            <v>TOP PDL BA \ SP</v>
          </cell>
        </row>
        <row r="282099">
          <cell r="A282099" t="str">
            <v>TOP PDL BA \ SP</v>
          </cell>
        </row>
        <row r="282100">
          <cell r="A282100" t="str">
            <v>TOP PDL BA \ SP</v>
          </cell>
        </row>
        <row r="282101">
          <cell r="A282101" t="str">
            <v>TOP PDL BA \ SP</v>
          </cell>
        </row>
        <row r="282102">
          <cell r="A282102" t="str">
            <v>TOP PDL BA \ SP</v>
          </cell>
        </row>
        <row r="282103">
          <cell r="A282103" t="str">
            <v>TOP PDL BA \ SP</v>
          </cell>
        </row>
        <row r="282104">
          <cell r="A282104" t="str">
            <v>TOP PDL BA \ SP</v>
          </cell>
        </row>
        <row r="282105">
          <cell r="A282105" t="str">
            <v>TOP PDL BA \ SP</v>
          </cell>
        </row>
        <row r="282106">
          <cell r="A282106" t="str">
            <v xml:space="preserve">GPS SP         </v>
          </cell>
        </row>
        <row r="282107">
          <cell r="A282107" t="str">
            <v xml:space="preserve">GPS SP         </v>
          </cell>
        </row>
        <row r="282108">
          <cell r="A282108" t="str">
            <v xml:space="preserve">GPS SP         </v>
          </cell>
        </row>
        <row r="282109">
          <cell r="A282109" t="str">
            <v xml:space="preserve">GPS SP         </v>
          </cell>
        </row>
        <row r="282110">
          <cell r="A282110" t="str">
            <v xml:space="preserve">GPS SP         </v>
          </cell>
        </row>
        <row r="282111">
          <cell r="A282111" t="str">
            <v xml:space="preserve">GPS SP         </v>
          </cell>
        </row>
        <row r="282112">
          <cell r="A282112" t="str">
            <v xml:space="preserve">GPS SP         </v>
          </cell>
        </row>
        <row r="282113">
          <cell r="A282113" t="str">
            <v xml:space="preserve">GPS SP         </v>
          </cell>
        </row>
        <row r="282114">
          <cell r="A282114" t="str">
            <v xml:space="preserve">GPS SP         </v>
          </cell>
        </row>
        <row r="282115">
          <cell r="A282115" t="str">
            <v>TOP PDL BA \ SP</v>
          </cell>
        </row>
        <row r="282116">
          <cell r="A282116" t="str">
            <v>TOP PDL BA \ SP</v>
          </cell>
        </row>
        <row r="282117">
          <cell r="A282117" t="str">
            <v>TOP PDL BA \ SP</v>
          </cell>
        </row>
        <row r="282118">
          <cell r="A282118" t="str">
            <v>TOP PDL BA \ SP</v>
          </cell>
        </row>
        <row r="282119">
          <cell r="A282119" t="str">
            <v>TOP PDL BA \ SP</v>
          </cell>
        </row>
        <row r="282120">
          <cell r="A282120" t="str">
            <v>TOP PDL BA \ SP</v>
          </cell>
        </row>
        <row r="282121">
          <cell r="A282121" t="str">
            <v>TOP PDL BA \ SP</v>
          </cell>
        </row>
        <row r="282122">
          <cell r="A282122" t="str">
            <v>TOP PDL BA \ SP</v>
          </cell>
        </row>
        <row r="282123">
          <cell r="A282123" t="str">
            <v>TOP PDL BA \ SP</v>
          </cell>
        </row>
        <row r="282124">
          <cell r="A282124" t="str">
            <v xml:space="preserve">GPS SP         </v>
          </cell>
        </row>
        <row r="282125">
          <cell r="A282125" t="str">
            <v xml:space="preserve">GPS SP         </v>
          </cell>
        </row>
        <row r="282126">
          <cell r="A282126" t="str">
            <v xml:space="preserve">GPS SP         </v>
          </cell>
        </row>
        <row r="282127">
          <cell r="A282127" t="str">
            <v xml:space="preserve">GPS SP         </v>
          </cell>
        </row>
        <row r="282128">
          <cell r="A282128" t="str">
            <v xml:space="preserve">GPS SP         </v>
          </cell>
        </row>
        <row r="282129">
          <cell r="A282129" t="str">
            <v xml:space="preserve">GPS SP         </v>
          </cell>
        </row>
        <row r="282130">
          <cell r="A282130" t="str">
            <v xml:space="preserve">GPS SP         </v>
          </cell>
        </row>
        <row r="282131">
          <cell r="A282131" t="str">
            <v xml:space="preserve">GPS SP         </v>
          </cell>
        </row>
        <row r="282132">
          <cell r="A282132" t="str">
            <v xml:space="preserve">GPS SP         </v>
          </cell>
        </row>
        <row r="282133">
          <cell r="A282133" t="str">
            <v>TOP PDL BA \ SP</v>
          </cell>
        </row>
        <row r="282134">
          <cell r="A282134" t="str">
            <v>TOP PDL BA \ SP</v>
          </cell>
        </row>
        <row r="282135">
          <cell r="A282135" t="str">
            <v>TOP PDL BA \ SP</v>
          </cell>
        </row>
        <row r="282136">
          <cell r="A282136" t="str">
            <v>TOP PDL BA \ SP</v>
          </cell>
        </row>
        <row r="282137">
          <cell r="A282137" t="str">
            <v>TOP PDL BA \ SP</v>
          </cell>
        </row>
        <row r="282138">
          <cell r="A282138" t="str">
            <v>TOP PDL BA \ SP</v>
          </cell>
        </row>
        <row r="282139">
          <cell r="A282139" t="str">
            <v>TOP PDL BA \ SP</v>
          </cell>
        </row>
        <row r="282140">
          <cell r="A282140" t="str">
            <v>TOP PDL BA \ SP</v>
          </cell>
        </row>
        <row r="282141">
          <cell r="A282141" t="str">
            <v>TOP PDL BA \ SP</v>
          </cell>
        </row>
        <row r="282142">
          <cell r="A282142" t="str">
            <v>TOP PDL BA \ SP</v>
          </cell>
        </row>
        <row r="282143">
          <cell r="A282143" t="str">
            <v>TOP PDL BA \ SP</v>
          </cell>
        </row>
        <row r="282144">
          <cell r="A282144" t="str">
            <v>TOP PDL BA \ SP</v>
          </cell>
        </row>
        <row r="282145">
          <cell r="A282145" t="str">
            <v>TOP PDL BA \ SP</v>
          </cell>
        </row>
        <row r="282146">
          <cell r="A282146" t="str">
            <v>TOP PDL BA \ SP</v>
          </cell>
        </row>
        <row r="282147">
          <cell r="A282147" t="str">
            <v>TOP PDL BA \ SP</v>
          </cell>
        </row>
        <row r="282148">
          <cell r="A282148" t="str">
            <v>TOP PDL BA \ SP</v>
          </cell>
        </row>
        <row r="282149">
          <cell r="A282149" t="str">
            <v>TOP PDL BA \ SP</v>
          </cell>
        </row>
        <row r="282150">
          <cell r="A282150" t="str">
            <v>TOP PDL BA \ SP</v>
          </cell>
        </row>
        <row r="282151">
          <cell r="A282151" t="str">
            <v>TOP PDL BA \ SP</v>
          </cell>
        </row>
        <row r="282152">
          <cell r="A282152" t="str">
            <v>TOP PDL BA \ SP</v>
          </cell>
        </row>
        <row r="282153">
          <cell r="A282153" t="str">
            <v>TOP PDL BA \ SP</v>
          </cell>
        </row>
        <row r="282154">
          <cell r="A282154" t="str">
            <v>TOP PDL BA \ SP</v>
          </cell>
        </row>
        <row r="282155">
          <cell r="A282155" t="str">
            <v>TOP PDL BA \ SP</v>
          </cell>
        </row>
        <row r="282156">
          <cell r="A282156" t="str">
            <v>TOP PDL BA \ SP</v>
          </cell>
        </row>
        <row r="282157">
          <cell r="A282157" t="str">
            <v>TOP PDL BA \ SP</v>
          </cell>
        </row>
        <row r="282158">
          <cell r="A282158" t="str">
            <v>TOP PDL BA \ SP</v>
          </cell>
        </row>
        <row r="282159">
          <cell r="A282159" t="str">
            <v>TOP PDL BA \ SP</v>
          </cell>
        </row>
        <row r="282160">
          <cell r="A282160" t="str">
            <v>TOP PDL BA \ SP</v>
          </cell>
        </row>
        <row r="282161">
          <cell r="A282161" t="str">
            <v>TOP PDL BA \ SP</v>
          </cell>
        </row>
        <row r="282162">
          <cell r="A282162" t="str">
            <v>TOP PDL BA \ SP</v>
          </cell>
        </row>
        <row r="282163">
          <cell r="A282163" t="str">
            <v>TOP PDL BA \ SP</v>
          </cell>
        </row>
        <row r="282164">
          <cell r="A282164" t="str">
            <v>TOP PDL BA \ SP</v>
          </cell>
        </row>
        <row r="282165">
          <cell r="A282165" t="str">
            <v>TOP PDL BA \ SP</v>
          </cell>
        </row>
        <row r="282166">
          <cell r="A282166" t="str">
            <v>TOP PDL BA \ SP</v>
          </cell>
        </row>
        <row r="282167">
          <cell r="A282167" t="str">
            <v>TOP PDL BA \ SP</v>
          </cell>
        </row>
        <row r="282168">
          <cell r="A282168" t="str">
            <v>TOP PDL BA \ SP</v>
          </cell>
        </row>
        <row r="282169">
          <cell r="A282169" t="str">
            <v>TOP PDL BA \ SP</v>
          </cell>
        </row>
        <row r="282170">
          <cell r="A282170" t="str">
            <v>TOP PDL BA \ SP</v>
          </cell>
        </row>
        <row r="282171">
          <cell r="A282171" t="str">
            <v>TOP PDL BA \ SP</v>
          </cell>
        </row>
        <row r="282172">
          <cell r="A282172" t="str">
            <v>TOP PDL BA \ SP</v>
          </cell>
        </row>
        <row r="282173">
          <cell r="A282173" t="str">
            <v>TOP PDL BA \ SP</v>
          </cell>
        </row>
        <row r="282174">
          <cell r="A282174" t="str">
            <v>TOP PDL BA \ SP</v>
          </cell>
        </row>
        <row r="282175">
          <cell r="A282175" t="str">
            <v>TOP PDL BA \ SP</v>
          </cell>
        </row>
        <row r="282176">
          <cell r="A282176" t="str">
            <v>TOP PDL BA \ SP</v>
          </cell>
        </row>
        <row r="282177">
          <cell r="A282177" t="str">
            <v>TOP PDL BA \ SP</v>
          </cell>
        </row>
        <row r="282178">
          <cell r="A282178" t="str">
            <v>TOP PDL BA \ SP</v>
          </cell>
        </row>
        <row r="282179">
          <cell r="A282179" t="str">
            <v>TOP PDL BA \ SP</v>
          </cell>
        </row>
        <row r="282180">
          <cell r="A282180" t="str">
            <v>TOP PDL BA \ SP</v>
          </cell>
        </row>
        <row r="282181">
          <cell r="A282181" t="str">
            <v>TOP PDL BA \ SP</v>
          </cell>
        </row>
        <row r="282182">
          <cell r="A282182" t="str">
            <v>TOP PDL BA \ SP</v>
          </cell>
        </row>
        <row r="282183">
          <cell r="A282183" t="str">
            <v>TOP PDL BA \ SP</v>
          </cell>
        </row>
        <row r="282184">
          <cell r="A282184" t="str">
            <v>TOP PDL BA \ SP</v>
          </cell>
        </row>
        <row r="282185">
          <cell r="A282185" t="str">
            <v>TOP PDL BA \ SP</v>
          </cell>
        </row>
        <row r="282186">
          <cell r="A282186" t="str">
            <v>TOP PDL BA \ SP</v>
          </cell>
        </row>
        <row r="282187">
          <cell r="A282187" t="str">
            <v xml:space="preserve">GPS SP         </v>
          </cell>
        </row>
        <row r="282188">
          <cell r="A282188" t="str">
            <v xml:space="preserve">GPS SP         </v>
          </cell>
        </row>
        <row r="282189">
          <cell r="A282189" t="str">
            <v xml:space="preserve">GPS SP         </v>
          </cell>
        </row>
        <row r="282190">
          <cell r="A282190" t="str">
            <v xml:space="preserve">GPS SP         </v>
          </cell>
        </row>
        <row r="282191">
          <cell r="A282191" t="str">
            <v xml:space="preserve">GPS SP         </v>
          </cell>
        </row>
        <row r="282192">
          <cell r="A282192" t="str">
            <v xml:space="preserve">GPS SP         </v>
          </cell>
        </row>
        <row r="282193">
          <cell r="A282193" t="str">
            <v xml:space="preserve">GPS SP         </v>
          </cell>
        </row>
        <row r="282194">
          <cell r="A282194" t="str">
            <v xml:space="preserve">GPS SP         </v>
          </cell>
        </row>
        <row r="282195">
          <cell r="A282195" t="str">
            <v xml:space="preserve">GPS SP         </v>
          </cell>
        </row>
        <row r="282196">
          <cell r="A282196" t="str">
            <v>TOP PDL BA \ SP</v>
          </cell>
        </row>
        <row r="282197">
          <cell r="A282197" t="str">
            <v>TOP PDL BA \ SP</v>
          </cell>
        </row>
        <row r="282198">
          <cell r="A282198" t="str">
            <v>TOP PDL BA \ SP</v>
          </cell>
        </row>
        <row r="282199">
          <cell r="A282199" t="str">
            <v>TOP PDL BA \ SP</v>
          </cell>
        </row>
        <row r="282200">
          <cell r="A282200" t="str">
            <v>TOP PDL BA \ SP</v>
          </cell>
        </row>
        <row r="282201">
          <cell r="A282201" t="str">
            <v>TOP PDL BA \ SP</v>
          </cell>
        </row>
        <row r="282202">
          <cell r="A282202" t="str">
            <v>TOP PDL BA \ SP</v>
          </cell>
        </row>
        <row r="282203">
          <cell r="A282203" t="str">
            <v>TOP PDL BA \ SP</v>
          </cell>
        </row>
        <row r="282204">
          <cell r="A282204" t="str">
            <v>TOP PDL BA \ SP</v>
          </cell>
        </row>
        <row r="282205">
          <cell r="A282205" t="str">
            <v>TOP PDL BA \ SP</v>
          </cell>
        </row>
        <row r="282206">
          <cell r="A282206" t="str">
            <v>TOP PDL BA \ SP</v>
          </cell>
        </row>
        <row r="282207">
          <cell r="A282207" t="str">
            <v>TOP PDL BA \ SP</v>
          </cell>
        </row>
        <row r="282208">
          <cell r="A282208" t="str">
            <v>TOP PDL BA \ SP</v>
          </cell>
        </row>
        <row r="282209">
          <cell r="A282209" t="str">
            <v>TOP PDL BA \ SP</v>
          </cell>
        </row>
        <row r="282210">
          <cell r="A282210" t="str">
            <v>TOP PDL BA \ SP</v>
          </cell>
        </row>
        <row r="282211">
          <cell r="A282211" t="str">
            <v>TOP PDL BA \ SP</v>
          </cell>
        </row>
        <row r="282212">
          <cell r="A282212" t="str">
            <v>TOP PDL BA \ SP</v>
          </cell>
        </row>
        <row r="282213">
          <cell r="A282213" t="str">
            <v xml:space="preserve">GPS SP         </v>
          </cell>
        </row>
        <row r="282214">
          <cell r="A282214" t="str">
            <v xml:space="preserve">GPS SP         </v>
          </cell>
        </row>
        <row r="282215">
          <cell r="A282215" t="str">
            <v xml:space="preserve">GPS SP         </v>
          </cell>
        </row>
        <row r="282216">
          <cell r="A282216" t="str">
            <v xml:space="preserve">GPS SP         </v>
          </cell>
        </row>
        <row r="282217">
          <cell r="A282217" t="str">
            <v xml:space="preserve">GPS SP         </v>
          </cell>
        </row>
        <row r="282218">
          <cell r="A282218" t="str">
            <v xml:space="preserve">GPS SP         </v>
          </cell>
        </row>
        <row r="282219">
          <cell r="A282219" t="str">
            <v xml:space="preserve">GPS SP         </v>
          </cell>
        </row>
        <row r="282220">
          <cell r="A282220" t="str">
            <v xml:space="preserve">GPS SP         </v>
          </cell>
        </row>
        <row r="282221">
          <cell r="A282221" t="str">
            <v xml:space="preserve">GPS SP         </v>
          </cell>
        </row>
        <row r="282222">
          <cell r="A282222" t="str">
            <v>TOP PDL BA \ SP</v>
          </cell>
        </row>
        <row r="282223">
          <cell r="A282223" t="str">
            <v>TOP PDL BA \ SP</v>
          </cell>
        </row>
        <row r="282224">
          <cell r="A282224" t="str">
            <v>TOP PDL BA \ SP</v>
          </cell>
        </row>
        <row r="282225">
          <cell r="A282225" t="str">
            <v>TOP PDL BA \ SP</v>
          </cell>
        </row>
        <row r="282226">
          <cell r="A282226" t="str">
            <v>TOP PDL BA \ SP</v>
          </cell>
        </row>
        <row r="282227">
          <cell r="A282227" t="str">
            <v>TOP PDL BA \ SP</v>
          </cell>
        </row>
        <row r="282228">
          <cell r="A282228" t="str">
            <v>TOP PDL BA \ SP</v>
          </cell>
        </row>
        <row r="282229">
          <cell r="A282229" t="str">
            <v>TOP PDL BA \ SP</v>
          </cell>
        </row>
        <row r="282230">
          <cell r="A282230" t="str">
            <v>TOP PDL BA \ SP</v>
          </cell>
        </row>
        <row r="282231">
          <cell r="A282231" t="str">
            <v xml:space="preserve">GPS SP         </v>
          </cell>
        </row>
        <row r="282232">
          <cell r="A282232" t="str">
            <v xml:space="preserve">GPS SP         </v>
          </cell>
        </row>
        <row r="282233">
          <cell r="A282233" t="str">
            <v xml:space="preserve">GPS SP         </v>
          </cell>
        </row>
        <row r="282234">
          <cell r="A282234" t="str">
            <v xml:space="preserve">GPS SP         </v>
          </cell>
        </row>
        <row r="282235">
          <cell r="A282235" t="str">
            <v xml:space="preserve">GPS SP         </v>
          </cell>
        </row>
        <row r="282236">
          <cell r="A282236" t="str">
            <v xml:space="preserve">GPS SP         </v>
          </cell>
        </row>
        <row r="282237">
          <cell r="A282237" t="str">
            <v xml:space="preserve">GPS SP         </v>
          </cell>
        </row>
        <row r="282238">
          <cell r="A282238" t="str">
            <v xml:space="preserve">GPS SP         </v>
          </cell>
        </row>
        <row r="282239">
          <cell r="A282239" t="str">
            <v xml:space="preserve">GPS SP         </v>
          </cell>
        </row>
        <row r="282240">
          <cell r="A282240" t="str">
            <v>TOP PDL BA \ SP</v>
          </cell>
        </row>
        <row r="282241">
          <cell r="A282241" t="str">
            <v>TOP PDL BA \ SP</v>
          </cell>
        </row>
        <row r="282242">
          <cell r="A282242" t="str">
            <v>TOP PDL BA \ SP</v>
          </cell>
        </row>
        <row r="282243">
          <cell r="A282243" t="str">
            <v>TOP PDL BA \ SP</v>
          </cell>
        </row>
        <row r="282244">
          <cell r="A282244" t="str">
            <v>TOP PDL BA \ SP</v>
          </cell>
        </row>
        <row r="282245">
          <cell r="A282245" t="str">
            <v>TOP PDL BA \ SP</v>
          </cell>
        </row>
        <row r="282246">
          <cell r="A282246" t="str">
            <v>TOP PDL BA \ SP</v>
          </cell>
        </row>
        <row r="282247">
          <cell r="A282247" t="str">
            <v>TOP PDL BA \ SP</v>
          </cell>
        </row>
        <row r="282248">
          <cell r="A282248" t="str">
            <v>TOP PDL BA \ SP</v>
          </cell>
        </row>
        <row r="282249">
          <cell r="A282249" t="str">
            <v>TOP PDL BA \ SP</v>
          </cell>
        </row>
        <row r="282250">
          <cell r="A282250" t="str">
            <v>TOP PDL BA \ SP</v>
          </cell>
        </row>
        <row r="282251">
          <cell r="A282251" t="str">
            <v>TOP PDL BA \ SP</v>
          </cell>
        </row>
        <row r="282252">
          <cell r="A282252" t="str">
            <v>TOP PDL BA \ SP</v>
          </cell>
        </row>
        <row r="282253">
          <cell r="A282253" t="str">
            <v>TOP PDL BA \ SP</v>
          </cell>
        </row>
        <row r="282254">
          <cell r="A282254" t="str">
            <v>TOP PDL BA \ SP</v>
          </cell>
        </row>
        <row r="282255">
          <cell r="A282255" t="str">
            <v>TOP PDL BA \ SP</v>
          </cell>
        </row>
        <row r="282256">
          <cell r="A282256" t="str">
            <v>TOP PDL BA \ SP</v>
          </cell>
        </row>
        <row r="282257">
          <cell r="A282257" t="str">
            <v>TOP PDL BA \ SP</v>
          </cell>
        </row>
        <row r="282258">
          <cell r="A282258" t="str">
            <v>TOP PDL BA \ SP</v>
          </cell>
        </row>
        <row r="282259">
          <cell r="A282259" t="str">
            <v>TOP PDL BA \ SP</v>
          </cell>
        </row>
        <row r="282260">
          <cell r="A282260" t="str">
            <v>TOP PDL BA \ SP</v>
          </cell>
        </row>
        <row r="282261">
          <cell r="A282261" t="str">
            <v>TOP PDL BA \ SP</v>
          </cell>
        </row>
        <row r="282262">
          <cell r="A282262" t="str">
            <v>TOP PDL BA \ SP</v>
          </cell>
        </row>
        <row r="282263">
          <cell r="A282263" t="str">
            <v>TOP PDL BA \ SP</v>
          </cell>
        </row>
        <row r="282264">
          <cell r="A282264" t="str">
            <v>TOP PDL BA \ SP</v>
          </cell>
        </row>
        <row r="282265">
          <cell r="A282265" t="str">
            <v>TOP PDL BA \ SP</v>
          </cell>
        </row>
        <row r="282266">
          <cell r="A282266" t="str">
            <v>TOP PDL BA \ SP</v>
          </cell>
        </row>
        <row r="282267">
          <cell r="A282267" t="str">
            <v>TOP PDL BA \ SP</v>
          </cell>
        </row>
        <row r="282268">
          <cell r="A282268" t="str">
            <v>TOP PDL BA \ SP</v>
          </cell>
        </row>
        <row r="282269">
          <cell r="A282269" t="str">
            <v>TOP PDL BA \ SP</v>
          </cell>
        </row>
        <row r="282270">
          <cell r="A282270" t="str">
            <v>TOP PDL BA \ SP</v>
          </cell>
        </row>
        <row r="282271">
          <cell r="A282271" t="str">
            <v>TOP PDL BA \ SP</v>
          </cell>
        </row>
        <row r="282272">
          <cell r="A282272" t="str">
            <v>TOP PDL BA \ SP</v>
          </cell>
        </row>
        <row r="282273">
          <cell r="A282273" t="str">
            <v>TOP PDL BA \ SP</v>
          </cell>
        </row>
        <row r="282274">
          <cell r="A282274" t="str">
            <v>TOP PDL BA \ SP</v>
          </cell>
        </row>
        <row r="282275">
          <cell r="A282275" t="str">
            <v>TOP PDL BA \ SP</v>
          </cell>
        </row>
        <row r="282276">
          <cell r="A282276" t="str">
            <v>TOP PDL BA \ SP</v>
          </cell>
        </row>
        <row r="282277">
          <cell r="A282277" t="str">
            <v>TOP PDL BA \ SP</v>
          </cell>
        </row>
        <row r="282278">
          <cell r="A282278" t="str">
            <v>TOP PDL BA \ SP</v>
          </cell>
        </row>
        <row r="282279">
          <cell r="A282279" t="str">
            <v>TOP PDL BA \ SP</v>
          </cell>
        </row>
        <row r="282280">
          <cell r="A282280" t="str">
            <v>TOP PDL BA \ SP</v>
          </cell>
        </row>
        <row r="282281">
          <cell r="A282281" t="str">
            <v>TOP PDL BA \ SP</v>
          </cell>
        </row>
        <row r="282282">
          <cell r="A282282" t="str">
            <v>TOP PDL BA \ SP</v>
          </cell>
        </row>
        <row r="282283">
          <cell r="A282283" t="str">
            <v>TOP PDL BA \ SP</v>
          </cell>
        </row>
        <row r="282284">
          <cell r="A282284" t="str">
            <v>TOP PDL BA \ SP</v>
          </cell>
        </row>
        <row r="282285">
          <cell r="A282285" t="str">
            <v>TOP PDL BA \ SP</v>
          </cell>
        </row>
        <row r="282286">
          <cell r="A282286" t="str">
            <v>TOP PDL BA \ SP</v>
          </cell>
        </row>
        <row r="282287">
          <cell r="A282287" t="str">
            <v>TOP PDL BA \ SP</v>
          </cell>
        </row>
        <row r="282288">
          <cell r="A282288" t="str">
            <v>TOP PDL BA \ SP</v>
          </cell>
        </row>
        <row r="282289">
          <cell r="A282289" t="str">
            <v>TOP PDL BA \ SP</v>
          </cell>
        </row>
        <row r="282290">
          <cell r="A282290" t="str">
            <v>TOP PDL BA \ SP</v>
          </cell>
        </row>
        <row r="282291">
          <cell r="A282291" t="str">
            <v>TOP PDL BA \ SP</v>
          </cell>
        </row>
        <row r="282292">
          <cell r="A282292" t="str">
            <v>TOP PDL BA \ SP</v>
          </cell>
        </row>
        <row r="282293">
          <cell r="A282293" t="str">
            <v>TOP PDL BA \ SP</v>
          </cell>
        </row>
        <row r="282294">
          <cell r="A282294" t="str">
            <v>TOP PDL BA \ SP</v>
          </cell>
        </row>
        <row r="282295">
          <cell r="A282295" t="str">
            <v>TOP PDL BA \ SP</v>
          </cell>
        </row>
        <row r="282296">
          <cell r="A282296" t="str">
            <v>TOP PDL BA \ SP</v>
          </cell>
        </row>
        <row r="282297">
          <cell r="A282297" t="str">
            <v>TOP PDL BA \ SP</v>
          </cell>
        </row>
        <row r="282298">
          <cell r="A282298" t="str">
            <v>TOP PDL BA \ SP</v>
          </cell>
        </row>
        <row r="282299">
          <cell r="A282299" t="str">
            <v>TOP PDL BA \ SP</v>
          </cell>
        </row>
        <row r="282300">
          <cell r="A282300" t="str">
            <v>TOP PDL BA \ SP</v>
          </cell>
        </row>
        <row r="282301">
          <cell r="A282301" t="str">
            <v>TOP PDL BA \ SP</v>
          </cell>
        </row>
        <row r="282302">
          <cell r="A282302" t="str">
            <v>TOP PDL BA \ SP</v>
          </cell>
        </row>
        <row r="282303">
          <cell r="A282303" t="str">
            <v>TOP PDL BA \ SP</v>
          </cell>
        </row>
        <row r="282304">
          <cell r="A282304" t="str">
            <v>TOP PDL BA \ SP</v>
          </cell>
        </row>
        <row r="282305">
          <cell r="A282305" t="str">
            <v>TOP PDL BA \ SP</v>
          </cell>
        </row>
        <row r="282306">
          <cell r="A282306" t="str">
            <v>TOP PDL BA \ SP</v>
          </cell>
        </row>
        <row r="282307">
          <cell r="A282307" t="str">
            <v>TOP PDL BA \ SP</v>
          </cell>
        </row>
        <row r="282308">
          <cell r="A282308" t="str">
            <v>TOP PDL BA \ SP</v>
          </cell>
        </row>
        <row r="282309">
          <cell r="A282309" t="str">
            <v>TOP PDL BA \ SP</v>
          </cell>
        </row>
        <row r="282310">
          <cell r="A282310" t="str">
            <v>TOP PDL BA \ SP</v>
          </cell>
        </row>
        <row r="282311">
          <cell r="A282311" t="str">
            <v>TOP PDL BA \ SP</v>
          </cell>
        </row>
        <row r="282312">
          <cell r="A282312" t="str">
            <v>TOP PDL BA \ SP</v>
          </cell>
        </row>
        <row r="282313">
          <cell r="A282313" t="str">
            <v>TOP PDL BA \ SP</v>
          </cell>
        </row>
        <row r="282314">
          <cell r="A282314" t="str">
            <v>TOP PDL BA \ SP</v>
          </cell>
        </row>
        <row r="282315">
          <cell r="A282315" t="str">
            <v>TOP PDL BA \ SP</v>
          </cell>
        </row>
        <row r="282316">
          <cell r="A282316" t="str">
            <v>TOP PDL BA \ SP</v>
          </cell>
        </row>
        <row r="282317">
          <cell r="A282317" t="str">
            <v>TOP PDL BA \ SP</v>
          </cell>
        </row>
        <row r="282318">
          <cell r="A282318" t="str">
            <v>TOP PDL BA \ SP</v>
          </cell>
        </row>
        <row r="282319">
          <cell r="A282319" t="str">
            <v>TOP PDL BA \ SP</v>
          </cell>
        </row>
        <row r="282320">
          <cell r="A282320" t="str">
            <v>TOP PDL BA \ SP</v>
          </cell>
        </row>
        <row r="282321">
          <cell r="A282321" t="str">
            <v>TOP PDL BA \ SP</v>
          </cell>
        </row>
        <row r="282322">
          <cell r="A282322" t="str">
            <v>TOP PDL BA \ SP</v>
          </cell>
        </row>
        <row r="282323">
          <cell r="A282323" t="str">
            <v>TOP PDL BA \ SP</v>
          </cell>
        </row>
        <row r="282324">
          <cell r="A282324" t="str">
            <v>TOP PDL BA \ SP</v>
          </cell>
        </row>
        <row r="282325">
          <cell r="A282325" t="str">
            <v>TOP PDL BA \ SP</v>
          </cell>
        </row>
        <row r="282326">
          <cell r="A282326" t="str">
            <v>TOP PDL BA \ SP</v>
          </cell>
        </row>
        <row r="282327">
          <cell r="A282327" t="str">
            <v>TOP PDL BA \ SP</v>
          </cell>
        </row>
        <row r="282328">
          <cell r="A282328" t="str">
            <v>TOP PDL BA \ SP</v>
          </cell>
        </row>
        <row r="282329">
          <cell r="A282329" t="str">
            <v>TOP PDL BA \ SP</v>
          </cell>
        </row>
        <row r="282330">
          <cell r="A282330" t="str">
            <v>TOP PDL BA \ SP</v>
          </cell>
        </row>
        <row r="282331">
          <cell r="A282331" t="str">
            <v>TOP PDL BA \ SP</v>
          </cell>
        </row>
        <row r="282332">
          <cell r="A282332" t="str">
            <v>TOP PDL BA \ SP</v>
          </cell>
        </row>
        <row r="282333">
          <cell r="A282333" t="str">
            <v>TOP PDL BA \ SP</v>
          </cell>
        </row>
        <row r="282334">
          <cell r="A282334" t="str">
            <v>TOP PDL BA \ SP</v>
          </cell>
        </row>
        <row r="282335">
          <cell r="A282335" t="str">
            <v>TOP PDL BA \ SP</v>
          </cell>
        </row>
        <row r="282336">
          <cell r="A282336" t="str">
            <v>TOP PDL BA \ SP</v>
          </cell>
        </row>
        <row r="282337">
          <cell r="A282337" t="str">
            <v>TOP PDL BA \ SP</v>
          </cell>
        </row>
        <row r="282338">
          <cell r="A282338" t="str">
            <v>TOP PDL BA \ SP</v>
          </cell>
        </row>
        <row r="282339">
          <cell r="A282339" t="str">
            <v>TOP PDL BA \ SP</v>
          </cell>
        </row>
        <row r="282340">
          <cell r="A282340" t="str">
            <v>TOP PDL BA \ SP</v>
          </cell>
        </row>
        <row r="282341">
          <cell r="A282341" t="str">
            <v>TOP PDL BA \ SP</v>
          </cell>
        </row>
        <row r="282342">
          <cell r="A282342" t="str">
            <v>TOP PDL BA \ SP</v>
          </cell>
        </row>
        <row r="282343">
          <cell r="A282343" t="str">
            <v>TOP PDL BA \ SP</v>
          </cell>
        </row>
        <row r="282344">
          <cell r="A282344" t="str">
            <v>TOP PDL BA \ SP</v>
          </cell>
        </row>
        <row r="282345">
          <cell r="A282345" t="str">
            <v>TOP PDL BA \ SP</v>
          </cell>
        </row>
        <row r="282346">
          <cell r="A282346" t="str">
            <v>TOP PDL BA \ SP</v>
          </cell>
        </row>
        <row r="282347">
          <cell r="A282347" t="str">
            <v>TOP PDL BA \ SP</v>
          </cell>
        </row>
        <row r="282348">
          <cell r="A282348" t="str">
            <v>TOP PDL BA \ SP</v>
          </cell>
        </row>
        <row r="282349">
          <cell r="A282349" t="str">
            <v>TOP PDL BA \ SP</v>
          </cell>
        </row>
        <row r="282350">
          <cell r="A282350" t="str">
            <v>TOP PDL BA \ SP</v>
          </cell>
        </row>
        <row r="282351">
          <cell r="A282351" t="str">
            <v>TOP PDL BA \ SP</v>
          </cell>
        </row>
        <row r="282352">
          <cell r="A282352" t="str">
            <v>TOP PDL BA \ SP</v>
          </cell>
        </row>
        <row r="282353">
          <cell r="A282353" t="str">
            <v>TOP PDL BA \ SP</v>
          </cell>
        </row>
        <row r="282354">
          <cell r="A282354" t="str">
            <v>TOP PDL BA \ SP</v>
          </cell>
        </row>
        <row r="282355">
          <cell r="A282355" t="str">
            <v>TOP PDL BA \ SP</v>
          </cell>
        </row>
        <row r="282356">
          <cell r="A282356" t="str">
            <v>TOP PDL BA \ SP</v>
          </cell>
        </row>
        <row r="282357">
          <cell r="A282357" t="str">
            <v xml:space="preserve">GPS SP         </v>
          </cell>
        </row>
        <row r="282358">
          <cell r="A282358" t="str">
            <v xml:space="preserve">GPS SP         </v>
          </cell>
        </row>
        <row r="282359">
          <cell r="A282359" t="str">
            <v xml:space="preserve">GPS SP         </v>
          </cell>
        </row>
        <row r="282360">
          <cell r="A282360" t="str">
            <v xml:space="preserve">GPS SP         </v>
          </cell>
        </row>
        <row r="282361">
          <cell r="A282361" t="str">
            <v xml:space="preserve">GPS SP         </v>
          </cell>
        </row>
        <row r="282362">
          <cell r="A282362" t="str">
            <v xml:space="preserve">GPS SP         </v>
          </cell>
        </row>
        <row r="282363">
          <cell r="A282363" t="str">
            <v xml:space="preserve">GPS SP         </v>
          </cell>
        </row>
        <row r="282364">
          <cell r="A282364" t="str">
            <v xml:space="preserve">GPS SP         </v>
          </cell>
        </row>
        <row r="282365">
          <cell r="A282365" t="str">
            <v xml:space="preserve">GPS SP         </v>
          </cell>
        </row>
        <row r="282366">
          <cell r="A282366" t="str">
            <v>TOP PDL BA \ SP</v>
          </cell>
        </row>
        <row r="282367">
          <cell r="A282367" t="str">
            <v>TOP PDL BA \ SP</v>
          </cell>
        </row>
        <row r="282368">
          <cell r="A282368" t="str">
            <v>TOP PDL BA \ SP</v>
          </cell>
        </row>
        <row r="282369">
          <cell r="A282369" t="str">
            <v>TOP PDL BA \ SP</v>
          </cell>
        </row>
        <row r="282370">
          <cell r="A282370" t="str">
            <v>TOP PDL BA \ SP</v>
          </cell>
        </row>
        <row r="282371">
          <cell r="A282371" t="str">
            <v>TOP PDL BA \ SP</v>
          </cell>
        </row>
        <row r="282372">
          <cell r="A282372" t="str">
            <v>TOP PDL BA \ SP</v>
          </cell>
        </row>
        <row r="282373">
          <cell r="A282373" t="str">
            <v>TOP PDL BA \ SP</v>
          </cell>
        </row>
        <row r="282374">
          <cell r="A282374" t="str">
            <v>TOP PDL BA \ SP</v>
          </cell>
        </row>
        <row r="282375">
          <cell r="A282375" t="str">
            <v>TOP PDL BA \ SP</v>
          </cell>
        </row>
        <row r="282376">
          <cell r="A282376" t="str">
            <v>TOP PDL BA \ SP</v>
          </cell>
        </row>
        <row r="282377">
          <cell r="A282377" t="str">
            <v>TOP PDL BA \ SP</v>
          </cell>
        </row>
        <row r="282378">
          <cell r="A282378" t="str">
            <v>TOP PDL BA \ SP</v>
          </cell>
        </row>
        <row r="282379">
          <cell r="A282379" t="str">
            <v>TOP PDL BA \ SP</v>
          </cell>
        </row>
        <row r="282380">
          <cell r="A282380" t="str">
            <v>TOP PDL BA \ SP</v>
          </cell>
        </row>
        <row r="282381">
          <cell r="A282381" t="str">
            <v>TOP PDL BA \ SP</v>
          </cell>
        </row>
        <row r="282382">
          <cell r="A282382" t="str">
            <v>TOP PDL BA \ SP</v>
          </cell>
        </row>
        <row r="282383">
          <cell r="A282383" t="str">
            <v>TOP PDL BA \ SP</v>
          </cell>
        </row>
        <row r="282384">
          <cell r="A282384" t="str">
            <v>TOP PDL BA \ SP</v>
          </cell>
        </row>
        <row r="282385">
          <cell r="A282385" t="str">
            <v>TOP PDL BA \ SP</v>
          </cell>
        </row>
        <row r="282386">
          <cell r="A282386" t="str">
            <v>TOP PDL BA \ SP</v>
          </cell>
        </row>
        <row r="282387">
          <cell r="A282387" t="str">
            <v>TOP PDL BA \ SP</v>
          </cell>
        </row>
        <row r="282388">
          <cell r="A282388" t="str">
            <v>TOP PDL BA \ SP</v>
          </cell>
        </row>
        <row r="282389">
          <cell r="A282389" t="str">
            <v>TOP PDL BA \ SP</v>
          </cell>
        </row>
        <row r="282390">
          <cell r="A282390" t="str">
            <v>TOP PDL BA \ SP</v>
          </cell>
        </row>
        <row r="282391">
          <cell r="A282391" t="str">
            <v>TOP PDL BA \ SP</v>
          </cell>
        </row>
        <row r="282392">
          <cell r="A282392" t="str">
            <v>TOP PDL BA \ SP</v>
          </cell>
        </row>
        <row r="282393">
          <cell r="A282393" t="str">
            <v>TOP PDL BA \ SP</v>
          </cell>
        </row>
        <row r="282394">
          <cell r="A282394" t="str">
            <v>TOP PDL BA \ SP</v>
          </cell>
        </row>
        <row r="282395">
          <cell r="A282395" t="str">
            <v>TOP PDL BA \ SP</v>
          </cell>
        </row>
        <row r="282396">
          <cell r="A282396" t="str">
            <v>TOP PDL BA \ SP</v>
          </cell>
        </row>
        <row r="282397">
          <cell r="A282397" t="str">
            <v>TOP PDL BA \ SP</v>
          </cell>
        </row>
        <row r="282398">
          <cell r="A282398" t="str">
            <v>TOP PDL BA \ SP</v>
          </cell>
        </row>
        <row r="282399">
          <cell r="A282399" t="str">
            <v>TOP PDL BA \ SP</v>
          </cell>
        </row>
        <row r="282400">
          <cell r="A282400" t="str">
            <v>TOP PDL BA \ SP</v>
          </cell>
        </row>
        <row r="282401">
          <cell r="A282401" t="str">
            <v>TOP PDL BA \ SP</v>
          </cell>
        </row>
        <row r="282402">
          <cell r="A282402" t="str">
            <v>TOP PDL BA \ SP</v>
          </cell>
        </row>
        <row r="282403">
          <cell r="A282403" t="str">
            <v>TOP PDL BA \ SP</v>
          </cell>
        </row>
        <row r="282404">
          <cell r="A282404" t="str">
            <v>TOP PDL BA \ SP</v>
          </cell>
        </row>
        <row r="282405">
          <cell r="A282405" t="str">
            <v>TOP PDL BA \ SP</v>
          </cell>
        </row>
        <row r="282406">
          <cell r="A282406" t="str">
            <v>TOP PDL BA \ SP</v>
          </cell>
        </row>
        <row r="282407">
          <cell r="A282407" t="str">
            <v>TOP PDL BA \ SP</v>
          </cell>
        </row>
        <row r="282408">
          <cell r="A282408" t="str">
            <v>TOP PDL BA \ SP</v>
          </cell>
        </row>
        <row r="282409">
          <cell r="A282409" t="str">
            <v>TOP PDL BA \ SP</v>
          </cell>
        </row>
        <row r="282410">
          <cell r="A282410" t="str">
            <v>TOP PDL BA \ PE</v>
          </cell>
        </row>
        <row r="282411">
          <cell r="A282411" t="str">
            <v>TOP PDL BA \ PE</v>
          </cell>
        </row>
        <row r="282412">
          <cell r="A282412" t="str">
            <v>TOP PDL BA \ PE</v>
          </cell>
        </row>
        <row r="282413">
          <cell r="A282413" t="str">
            <v>TOP PDL BA \ PE</v>
          </cell>
        </row>
        <row r="282414">
          <cell r="A282414" t="str">
            <v>TOP PDL BA \ PE</v>
          </cell>
        </row>
        <row r="282415">
          <cell r="A282415" t="str">
            <v>TOP PDL BA \ PE</v>
          </cell>
        </row>
        <row r="282416">
          <cell r="A282416" t="str">
            <v>TOP PDL BA \ PE</v>
          </cell>
        </row>
        <row r="282417">
          <cell r="A282417" t="str">
            <v>TOP PDL BA \ PE</v>
          </cell>
        </row>
        <row r="282418">
          <cell r="A282418" t="str">
            <v>TOP PDL BA \ PE</v>
          </cell>
        </row>
        <row r="282419">
          <cell r="A282419" t="str">
            <v>TOP PDL BA \ SP</v>
          </cell>
        </row>
        <row r="282420">
          <cell r="A282420" t="str">
            <v>TOP PDL BA \ SP</v>
          </cell>
        </row>
        <row r="282421">
          <cell r="A282421" t="str">
            <v>TOP PDL BA \ SP</v>
          </cell>
        </row>
        <row r="282422">
          <cell r="A282422" t="str">
            <v>TOP PDL BA \ SP</v>
          </cell>
        </row>
        <row r="282423">
          <cell r="A282423" t="str">
            <v>TOP PDL BA \ SP</v>
          </cell>
        </row>
        <row r="282424">
          <cell r="A282424" t="str">
            <v>TOP PDL BA \ SP</v>
          </cell>
        </row>
        <row r="282425">
          <cell r="A282425" t="str">
            <v>TOP PDL BA \ SP</v>
          </cell>
        </row>
        <row r="282426">
          <cell r="A282426" t="str">
            <v>TOP PDL BA \ SP</v>
          </cell>
        </row>
        <row r="282427">
          <cell r="A282427" t="str">
            <v>TOP PDL BA \ SP</v>
          </cell>
        </row>
        <row r="282428">
          <cell r="A282428" t="str">
            <v>TOP PDL BA \ SP</v>
          </cell>
        </row>
        <row r="282429">
          <cell r="A282429" t="str">
            <v>TOP PDL BA \ SP</v>
          </cell>
        </row>
        <row r="282430">
          <cell r="A282430" t="str">
            <v>TOP PDL BA \ SP</v>
          </cell>
        </row>
        <row r="282431">
          <cell r="A282431" t="str">
            <v>TOP PDL BA \ SP</v>
          </cell>
        </row>
        <row r="282432">
          <cell r="A282432" t="str">
            <v>TOP PDL BA \ SP</v>
          </cell>
        </row>
        <row r="282433">
          <cell r="A282433" t="str">
            <v>TOP PDL BA \ SP</v>
          </cell>
        </row>
        <row r="282434">
          <cell r="A282434" t="str">
            <v>TOP PDL BA \ SP</v>
          </cell>
        </row>
        <row r="282435">
          <cell r="A282435" t="str">
            <v>TOP PDL BA \ SP</v>
          </cell>
        </row>
        <row r="282436">
          <cell r="A282436" t="str">
            <v>TOP PDL BA \ SP</v>
          </cell>
        </row>
        <row r="282437">
          <cell r="A282437" t="str">
            <v>TOP PDL BA \ SP</v>
          </cell>
        </row>
        <row r="282438">
          <cell r="A282438" t="str">
            <v>TOP PDL BA \ SP</v>
          </cell>
        </row>
        <row r="282439">
          <cell r="A282439" t="str">
            <v>TOP PDL BA \ SP</v>
          </cell>
        </row>
        <row r="282440">
          <cell r="A282440" t="str">
            <v>TOP PDL BA \ SP</v>
          </cell>
        </row>
        <row r="282441">
          <cell r="A282441" t="str">
            <v>TOP PDL BA \ SP</v>
          </cell>
        </row>
        <row r="282442">
          <cell r="A282442" t="str">
            <v>TOP PDL BA \ SP</v>
          </cell>
        </row>
        <row r="282443">
          <cell r="A282443" t="str">
            <v>TOP PDL BA \ SP</v>
          </cell>
        </row>
        <row r="282444">
          <cell r="A282444" t="str">
            <v>TOP PDL BA \ SP</v>
          </cell>
        </row>
        <row r="282445">
          <cell r="A282445" t="str">
            <v>TOP PDL BA \ SP</v>
          </cell>
        </row>
        <row r="282446">
          <cell r="A282446" t="str">
            <v>TOP PDL BA \ SP</v>
          </cell>
        </row>
        <row r="282447">
          <cell r="A282447" t="str">
            <v>TOP PDL BA \ SP</v>
          </cell>
        </row>
        <row r="282448">
          <cell r="A282448" t="str">
            <v>TOP PDL BA \ SP</v>
          </cell>
        </row>
        <row r="282449">
          <cell r="A282449" t="str">
            <v>TOP PDL BA \ SP</v>
          </cell>
        </row>
        <row r="282450">
          <cell r="A282450" t="str">
            <v>TOP PDL BA \ SP</v>
          </cell>
        </row>
        <row r="282451">
          <cell r="A282451" t="str">
            <v>TOP PDL BA \ SP</v>
          </cell>
        </row>
        <row r="282452">
          <cell r="A282452" t="str">
            <v>TOP PDL BA \ SP</v>
          </cell>
        </row>
        <row r="282453">
          <cell r="A282453" t="str">
            <v>TOP PDL BA \ SP</v>
          </cell>
        </row>
        <row r="282454">
          <cell r="A282454" t="str">
            <v xml:space="preserve">GPS SP         </v>
          </cell>
        </row>
        <row r="282455">
          <cell r="A282455" t="str">
            <v xml:space="preserve">GPS SP         </v>
          </cell>
        </row>
        <row r="282456">
          <cell r="A282456" t="str">
            <v xml:space="preserve">GPS SP         </v>
          </cell>
        </row>
        <row r="282457">
          <cell r="A282457" t="str">
            <v xml:space="preserve">GPS SP         </v>
          </cell>
        </row>
        <row r="282458">
          <cell r="A282458" t="str">
            <v xml:space="preserve">GPS SP         </v>
          </cell>
        </row>
        <row r="282459">
          <cell r="A282459" t="str">
            <v xml:space="preserve">GPS SP         </v>
          </cell>
        </row>
        <row r="282460">
          <cell r="A282460" t="str">
            <v xml:space="preserve">GPS SP         </v>
          </cell>
        </row>
        <row r="282461">
          <cell r="A282461" t="str">
            <v xml:space="preserve">GPS SP         </v>
          </cell>
        </row>
        <row r="282462">
          <cell r="A282462" t="str">
            <v xml:space="preserve">GPS SP         </v>
          </cell>
        </row>
        <row r="282463">
          <cell r="A282463" t="str">
            <v xml:space="preserve">GPS BA         </v>
          </cell>
        </row>
        <row r="282464">
          <cell r="A282464" t="str">
            <v xml:space="preserve">GPS BA         </v>
          </cell>
        </row>
        <row r="282465">
          <cell r="A282465" t="str">
            <v xml:space="preserve">GPS BA         </v>
          </cell>
        </row>
        <row r="282466">
          <cell r="A282466" t="str">
            <v xml:space="preserve">GPS BA         </v>
          </cell>
        </row>
        <row r="282467">
          <cell r="A282467" t="str">
            <v xml:space="preserve">GPS BA         </v>
          </cell>
        </row>
        <row r="282468">
          <cell r="A282468" t="str">
            <v xml:space="preserve">GPS BA         </v>
          </cell>
        </row>
        <row r="282469">
          <cell r="A282469" t="str">
            <v xml:space="preserve">GPS BA         </v>
          </cell>
        </row>
        <row r="282470">
          <cell r="A282470" t="str">
            <v xml:space="preserve">GPS BA         </v>
          </cell>
        </row>
        <row r="282471">
          <cell r="A282471" t="str">
            <v xml:space="preserve">GPS BA         </v>
          </cell>
        </row>
        <row r="282472">
          <cell r="A282472" t="str">
            <v xml:space="preserve">GPS SP         </v>
          </cell>
        </row>
        <row r="282473">
          <cell r="A282473" t="str">
            <v xml:space="preserve">GPS SP         </v>
          </cell>
        </row>
        <row r="282474">
          <cell r="A282474" t="str">
            <v xml:space="preserve">GPS SP         </v>
          </cell>
        </row>
        <row r="282475">
          <cell r="A282475" t="str">
            <v xml:space="preserve">GPS SP         </v>
          </cell>
        </row>
        <row r="282476">
          <cell r="A282476" t="str">
            <v xml:space="preserve">GPS SP         </v>
          </cell>
        </row>
        <row r="282477">
          <cell r="A282477" t="str">
            <v xml:space="preserve">GPS SP         </v>
          </cell>
        </row>
        <row r="282478">
          <cell r="A282478" t="str">
            <v xml:space="preserve">GPS SP         </v>
          </cell>
        </row>
        <row r="282479">
          <cell r="A282479" t="str">
            <v xml:space="preserve">GPS SP         </v>
          </cell>
        </row>
        <row r="282480">
          <cell r="A282480" t="str">
            <v xml:space="preserve">GPS SP         </v>
          </cell>
        </row>
        <row r="282481">
          <cell r="A282481" t="str">
            <v xml:space="preserve">GPS BA         </v>
          </cell>
        </row>
        <row r="282482">
          <cell r="A282482" t="str">
            <v xml:space="preserve">GPS BA         </v>
          </cell>
        </row>
        <row r="282483">
          <cell r="A282483" t="str">
            <v xml:space="preserve">GPS BA         </v>
          </cell>
        </row>
        <row r="282484">
          <cell r="A282484" t="str">
            <v xml:space="preserve">GPS BA         </v>
          </cell>
        </row>
        <row r="282485">
          <cell r="A282485" t="str">
            <v xml:space="preserve">GPS BA         </v>
          </cell>
        </row>
        <row r="282486">
          <cell r="A282486" t="str">
            <v xml:space="preserve">GPS BA         </v>
          </cell>
        </row>
        <row r="282487">
          <cell r="A282487" t="str">
            <v xml:space="preserve">GPS BA         </v>
          </cell>
        </row>
        <row r="282488">
          <cell r="A282488" t="str">
            <v xml:space="preserve">GPS BA         </v>
          </cell>
        </row>
        <row r="282489">
          <cell r="A282489" t="str">
            <v xml:space="preserve">GPS BA         </v>
          </cell>
        </row>
        <row r="282490">
          <cell r="A282490" t="str">
            <v xml:space="preserve">GPS SP         </v>
          </cell>
        </row>
        <row r="282491">
          <cell r="A282491" t="str">
            <v xml:space="preserve">GPS SP         </v>
          </cell>
        </row>
        <row r="282492">
          <cell r="A282492" t="str">
            <v xml:space="preserve">GPS SP         </v>
          </cell>
        </row>
        <row r="282493">
          <cell r="A282493" t="str">
            <v xml:space="preserve">GPS SP         </v>
          </cell>
        </row>
        <row r="282494">
          <cell r="A282494" t="str">
            <v xml:space="preserve">GPS SP         </v>
          </cell>
        </row>
        <row r="282495">
          <cell r="A282495" t="str">
            <v xml:space="preserve">GPS SP         </v>
          </cell>
        </row>
        <row r="282496">
          <cell r="A282496" t="str">
            <v xml:space="preserve">GPS SP         </v>
          </cell>
        </row>
        <row r="282497">
          <cell r="A282497" t="str">
            <v xml:space="preserve">GPS SP         </v>
          </cell>
        </row>
        <row r="282498">
          <cell r="A282498" t="str">
            <v xml:space="preserve">GPS SP         </v>
          </cell>
        </row>
        <row r="282499">
          <cell r="A282499" t="str">
            <v xml:space="preserve">GPS SP         </v>
          </cell>
        </row>
        <row r="282500">
          <cell r="A282500" t="str">
            <v xml:space="preserve">GPS SP         </v>
          </cell>
        </row>
        <row r="282501">
          <cell r="A282501" t="str">
            <v xml:space="preserve">GPS SP         </v>
          </cell>
        </row>
        <row r="282502">
          <cell r="A282502" t="str">
            <v xml:space="preserve">GPS SP         </v>
          </cell>
        </row>
        <row r="282503">
          <cell r="A282503" t="str">
            <v xml:space="preserve">GPS SP         </v>
          </cell>
        </row>
        <row r="282504">
          <cell r="A282504" t="str">
            <v xml:space="preserve">GPS SP         </v>
          </cell>
        </row>
        <row r="282505">
          <cell r="A282505" t="str">
            <v xml:space="preserve">GPS SP         </v>
          </cell>
        </row>
        <row r="282506">
          <cell r="A282506" t="str">
            <v xml:space="preserve">GPS SP         </v>
          </cell>
        </row>
        <row r="282507">
          <cell r="A282507" t="str">
            <v xml:space="preserve">GPS SP         </v>
          </cell>
        </row>
        <row r="282508">
          <cell r="A282508" t="str">
            <v xml:space="preserve">GPS SP         </v>
          </cell>
        </row>
        <row r="282509">
          <cell r="A282509" t="str">
            <v xml:space="preserve">GPS SP         </v>
          </cell>
        </row>
        <row r="282510">
          <cell r="A282510" t="str">
            <v xml:space="preserve">GPS SP         </v>
          </cell>
        </row>
        <row r="282511">
          <cell r="A282511" t="str">
            <v xml:space="preserve">GPS SP         </v>
          </cell>
        </row>
        <row r="282512">
          <cell r="A282512" t="str">
            <v xml:space="preserve">GPS SP         </v>
          </cell>
        </row>
        <row r="282513">
          <cell r="A282513" t="str">
            <v xml:space="preserve">GPS SP         </v>
          </cell>
        </row>
        <row r="282514">
          <cell r="A282514" t="str">
            <v xml:space="preserve">GPS SP         </v>
          </cell>
        </row>
        <row r="282515">
          <cell r="A282515" t="str">
            <v xml:space="preserve">GPS SP         </v>
          </cell>
        </row>
        <row r="282516">
          <cell r="A282516" t="str">
            <v xml:space="preserve">GPS SP         </v>
          </cell>
        </row>
        <row r="282517">
          <cell r="A282517" t="str">
            <v xml:space="preserve">GPS SP         </v>
          </cell>
        </row>
        <row r="282518">
          <cell r="A282518" t="str">
            <v xml:space="preserve">GPS SP         </v>
          </cell>
        </row>
        <row r="282519">
          <cell r="A282519" t="str">
            <v xml:space="preserve">GPS SP         </v>
          </cell>
        </row>
        <row r="282520">
          <cell r="A282520" t="str">
            <v xml:space="preserve">GPS SP         </v>
          </cell>
        </row>
        <row r="282521">
          <cell r="A282521" t="str">
            <v xml:space="preserve">GPS SP         </v>
          </cell>
        </row>
        <row r="282522">
          <cell r="A282522" t="str">
            <v xml:space="preserve">GPS SP         </v>
          </cell>
        </row>
        <row r="282523">
          <cell r="A282523" t="str">
            <v xml:space="preserve">GPS SP         </v>
          </cell>
        </row>
        <row r="282524">
          <cell r="A282524" t="str">
            <v xml:space="preserve">GPS SP         </v>
          </cell>
        </row>
        <row r="282525">
          <cell r="A282525" t="str">
            <v xml:space="preserve">GPS SP         </v>
          </cell>
        </row>
        <row r="282526">
          <cell r="A282526" t="str">
            <v xml:space="preserve">GPS SP         </v>
          </cell>
        </row>
        <row r="282527">
          <cell r="A282527" t="str">
            <v xml:space="preserve">GPS SP         </v>
          </cell>
        </row>
        <row r="282528">
          <cell r="A282528" t="str">
            <v xml:space="preserve">GPS SP         </v>
          </cell>
        </row>
        <row r="282529">
          <cell r="A282529" t="str">
            <v xml:space="preserve">GPS SP         </v>
          </cell>
        </row>
        <row r="282530">
          <cell r="A282530" t="str">
            <v xml:space="preserve">GPS SP         </v>
          </cell>
        </row>
        <row r="282531">
          <cell r="A282531" t="str">
            <v xml:space="preserve">GPS SP         </v>
          </cell>
        </row>
        <row r="282532">
          <cell r="A282532" t="str">
            <v xml:space="preserve">GPS SP         </v>
          </cell>
        </row>
        <row r="282533">
          <cell r="A282533" t="str">
            <v xml:space="preserve">GPS SP         </v>
          </cell>
        </row>
        <row r="282534">
          <cell r="A282534" t="str">
            <v xml:space="preserve">GPS SP         </v>
          </cell>
        </row>
        <row r="282535">
          <cell r="A282535" t="str">
            <v xml:space="preserve">GPS SP         </v>
          </cell>
        </row>
        <row r="282536">
          <cell r="A282536" t="str">
            <v xml:space="preserve">GPS SP         </v>
          </cell>
        </row>
        <row r="282537">
          <cell r="A282537" t="str">
            <v xml:space="preserve">GPS SP         </v>
          </cell>
        </row>
        <row r="282538">
          <cell r="A282538" t="str">
            <v xml:space="preserve">GPS SP         </v>
          </cell>
        </row>
        <row r="282539">
          <cell r="A282539" t="str">
            <v xml:space="preserve">GPS SP         </v>
          </cell>
        </row>
        <row r="282540">
          <cell r="A282540" t="str">
            <v xml:space="preserve">GPS SP         </v>
          </cell>
        </row>
        <row r="282541">
          <cell r="A282541" t="str">
            <v xml:space="preserve">GPS SP         </v>
          </cell>
        </row>
        <row r="282542">
          <cell r="A282542" t="str">
            <v xml:space="preserve">GPS SP         </v>
          </cell>
        </row>
        <row r="282543">
          <cell r="A282543" t="str">
            <v xml:space="preserve">GPS SP         </v>
          </cell>
        </row>
        <row r="282544">
          <cell r="A282544" t="str">
            <v xml:space="preserve">GPS SP         </v>
          </cell>
        </row>
        <row r="282545">
          <cell r="A282545" t="str">
            <v xml:space="preserve">GPS SP         </v>
          </cell>
        </row>
        <row r="282546">
          <cell r="A282546" t="str">
            <v xml:space="preserve">GPS SP         </v>
          </cell>
        </row>
        <row r="282547">
          <cell r="A282547" t="str">
            <v xml:space="preserve">GPS SP         </v>
          </cell>
        </row>
        <row r="282548">
          <cell r="A282548" t="str">
            <v xml:space="preserve">GPS SP         </v>
          </cell>
        </row>
        <row r="282549">
          <cell r="A282549" t="str">
            <v xml:space="preserve">GPS SP         </v>
          </cell>
        </row>
        <row r="282550">
          <cell r="A282550" t="str">
            <v xml:space="preserve">GPS SP         </v>
          </cell>
        </row>
        <row r="282551">
          <cell r="A282551" t="str">
            <v xml:space="preserve">GPS SP         </v>
          </cell>
        </row>
        <row r="282552">
          <cell r="A282552" t="str">
            <v xml:space="preserve">GPS SP         </v>
          </cell>
        </row>
        <row r="282553">
          <cell r="A282553" t="str">
            <v xml:space="preserve">GPS SP         </v>
          </cell>
        </row>
        <row r="282554">
          <cell r="A282554" t="str">
            <v xml:space="preserve">GPS SP         </v>
          </cell>
        </row>
        <row r="282555">
          <cell r="A282555" t="str">
            <v xml:space="preserve">GPS SP         </v>
          </cell>
        </row>
        <row r="282556">
          <cell r="A282556" t="str">
            <v xml:space="preserve">GPS SP         </v>
          </cell>
        </row>
        <row r="282557">
          <cell r="A282557" t="str">
            <v xml:space="preserve">GPS SP         </v>
          </cell>
        </row>
        <row r="282558">
          <cell r="A282558" t="str">
            <v xml:space="preserve">GPS SP         </v>
          </cell>
        </row>
        <row r="282559">
          <cell r="A282559" t="str">
            <v xml:space="preserve">GPS SP         </v>
          </cell>
        </row>
        <row r="282560">
          <cell r="A282560" t="str">
            <v xml:space="preserve">GPS SP         </v>
          </cell>
        </row>
        <row r="282561">
          <cell r="A282561" t="str">
            <v xml:space="preserve">GPS SP         </v>
          </cell>
        </row>
        <row r="282562">
          <cell r="A282562" t="str">
            <v xml:space="preserve">ENGESEG MATRIZ </v>
          </cell>
        </row>
        <row r="282563">
          <cell r="A282563" t="str">
            <v xml:space="preserve">ENGESEG MATRIZ </v>
          </cell>
        </row>
        <row r="282564">
          <cell r="A282564" t="str">
            <v xml:space="preserve">ENGESEG MATRIZ </v>
          </cell>
        </row>
        <row r="282565">
          <cell r="A282565" t="str">
            <v xml:space="preserve">ENGESEG MATRIZ </v>
          </cell>
        </row>
        <row r="282566">
          <cell r="A282566" t="str">
            <v xml:space="preserve">ENGESEG MATRIZ </v>
          </cell>
        </row>
        <row r="282567">
          <cell r="A282567" t="str">
            <v xml:space="preserve">ENGESEG MATRIZ </v>
          </cell>
        </row>
        <row r="282568">
          <cell r="A282568" t="str">
            <v xml:space="preserve">ENGESEG MATRIZ </v>
          </cell>
        </row>
        <row r="282569">
          <cell r="A282569" t="str">
            <v xml:space="preserve">ENGESEG MATRIZ </v>
          </cell>
        </row>
        <row r="282570">
          <cell r="A282570" t="str">
            <v xml:space="preserve">ENGESEG MATRIZ </v>
          </cell>
        </row>
        <row r="282571">
          <cell r="A282571" t="str">
            <v xml:space="preserve">GPS SP         </v>
          </cell>
        </row>
        <row r="282572">
          <cell r="A282572" t="str">
            <v xml:space="preserve">GPS SP         </v>
          </cell>
        </row>
        <row r="282573">
          <cell r="A282573" t="str">
            <v xml:space="preserve">GPS SP         </v>
          </cell>
        </row>
        <row r="282574">
          <cell r="A282574" t="str">
            <v xml:space="preserve">GPS SP         </v>
          </cell>
        </row>
        <row r="282575">
          <cell r="A282575" t="str">
            <v xml:space="preserve">GPS SP         </v>
          </cell>
        </row>
        <row r="282576">
          <cell r="A282576" t="str">
            <v xml:space="preserve">GPS SP         </v>
          </cell>
        </row>
        <row r="282577">
          <cell r="A282577" t="str">
            <v xml:space="preserve">GPS SP         </v>
          </cell>
        </row>
        <row r="282578">
          <cell r="A282578" t="str">
            <v xml:space="preserve">GPS SP         </v>
          </cell>
        </row>
        <row r="282579">
          <cell r="A282579" t="str">
            <v xml:space="preserve">GPS SP         </v>
          </cell>
        </row>
        <row r="282580">
          <cell r="A282580" t="str">
            <v xml:space="preserve">ENGESEG MATRIZ </v>
          </cell>
        </row>
        <row r="282581">
          <cell r="A282581" t="str">
            <v xml:space="preserve">ENGESEG MATRIZ </v>
          </cell>
        </row>
        <row r="282582">
          <cell r="A282582" t="str">
            <v xml:space="preserve">ENGESEG MATRIZ </v>
          </cell>
        </row>
        <row r="282583">
          <cell r="A282583" t="str">
            <v xml:space="preserve">ENGESEG MATRIZ </v>
          </cell>
        </row>
        <row r="282584">
          <cell r="A282584" t="str">
            <v xml:space="preserve">ENGESEG MATRIZ </v>
          </cell>
        </row>
        <row r="282585">
          <cell r="A282585" t="str">
            <v xml:space="preserve">ENGESEG MATRIZ </v>
          </cell>
        </row>
        <row r="282586">
          <cell r="A282586" t="str">
            <v xml:space="preserve">ENGESEG MATRIZ </v>
          </cell>
        </row>
        <row r="282587">
          <cell r="A282587" t="str">
            <v xml:space="preserve">ENGESEG MATRIZ </v>
          </cell>
        </row>
        <row r="282588">
          <cell r="A282588" t="str">
            <v xml:space="preserve">ENGESEG MATRIZ </v>
          </cell>
        </row>
        <row r="282589">
          <cell r="A282589" t="str">
            <v xml:space="preserve">GPS SP         </v>
          </cell>
        </row>
        <row r="282590">
          <cell r="A282590" t="str">
            <v xml:space="preserve">GPS SP         </v>
          </cell>
        </row>
        <row r="282591">
          <cell r="A282591" t="str">
            <v xml:space="preserve">GPS SP         </v>
          </cell>
        </row>
        <row r="282592">
          <cell r="A282592" t="str">
            <v xml:space="preserve">GPS SP         </v>
          </cell>
        </row>
        <row r="282593">
          <cell r="A282593" t="str">
            <v xml:space="preserve">GPS SP         </v>
          </cell>
        </row>
        <row r="282594">
          <cell r="A282594" t="str">
            <v xml:space="preserve">GPS SP         </v>
          </cell>
        </row>
        <row r="282595">
          <cell r="A282595" t="str">
            <v xml:space="preserve">GPS SP         </v>
          </cell>
        </row>
        <row r="282596">
          <cell r="A282596" t="str">
            <v xml:space="preserve">GPS SP         </v>
          </cell>
        </row>
        <row r="282597">
          <cell r="A282597" t="str">
            <v xml:space="preserve">GPS SP         </v>
          </cell>
        </row>
        <row r="282598">
          <cell r="A282598" t="str">
            <v xml:space="preserve">ENGESEG MATRIZ </v>
          </cell>
        </row>
        <row r="282599">
          <cell r="A282599" t="str">
            <v xml:space="preserve">ENGESEG MATRIZ </v>
          </cell>
        </row>
        <row r="282600">
          <cell r="A282600" t="str">
            <v xml:space="preserve">ENGESEG MATRIZ </v>
          </cell>
        </row>
        <row r="282601">
          <cell r="A282601" t="str">
            <v xml:space="preserve">ENGESEG MATRIZ </v>
          </cell>
        </row>
        <row r="282602">
          <cell r="A282602" t="str">
            <v xml:space="preserve">ENGESEG MATRIZ </v>
          </cell>
        </row>
        <row r="282603">
          <cell r="A282603" t="str">
            <v xml:space="preserve">ENGESEG MATRIZ </v>
          </cell>
        </row>
        <row r="282604">
          <cell r="A282604" t="str">
            <v xml:space="preserve">ENGESEG MATRIZ </v>
          </cell>
        </row>
        <row r="282605">
          <cell r="A282605" t="str">
            <v xml:space="preserve">ENGESEG MATRIZ </v>
          </cell>
        </row>
        <row r="282606">
          <cell r="A282606" t="str">
            <v xml:space="preserve">ENGESEG MATRIZ </v>
          </cell>
        </row>
        <row r="282607">
          <cell r="A282607" t="str">
            <v xml:space="preserve">ENGESEG MATRIZ </v>
          </cell>
        </row>
        <row r="282608">
          <cell r="A282608" t="str">
            <v xml:space="preserve">ENGESEG MATRIZ </v>
          </cell>
        </row>
        <row r="282609">
          <cell r="A282609" t="str">
            <v xml:space="preserve">ENGESEG MATRIZ </v>
          </cell>
        </row>
        <row r="282610">
          <cell r="A282610" t="str">
            <v xml:space="preserve">ENGESEG MATRIZ </v>
          </cell>
        </row>
        <row r="282611">
          <cell r="A282611" t="str">
            <v xml:space="preserve">ENGESEG MATRIZ </v>
          </cell>
        </row>
        <row r="282612">
          <cell r="A282612" t="str">
            <v xml:space="preserve">ENGESEG MATRIZ </v>
          </cell>
        </row>
        <row r="282613">
          <cell r="A282613" t="str">
            <v xml:space="preserve">ENGESEG MATRIZ </v>
          </cell>
        </row>
        <row r="282614">
          <cell r="A282614" t="str">
            <v xml:space="preserve">ENGESEG MATRIZ </v>
          </cell>
        </row>
        <row r="282615">
          <cell r="A282615" t="str">
            <v xml:space="preserve">ENGESEG MATRIZ </v>
          </cell>
        </row>
        <row r="282616">
          <cell r="A282616" t="str">
            <v xml:space="preserve">ENGESEG MATRIZ </v>
          </cell>
        </row>
        <row r="282617">
          <cell r="A282617" t="str">
            <v xml:space="preserve">ENGESEG MATRIZ </v>
          </cell>
        </row>
        <row r="282618">
          <cell r="A282618" t="str">
            <v xml:space="preserve">ENGESEG MATRIZ </v>
          </cell>
        </row>
        <row r="282619">
          <cell r="A282619" t="str">
            <v xml:space="preserve">ENGESEG MATRIZ </v>
          </cell>
        </row>
        <row r="282620">
          <cell r="A282620" t="str">
            <v xml:space="preserve">ENGESEG MATRIZ </v>
          </cell>
        </row>
        <row r="282621">
          <cell r="A282621" t="str">
            <v xml:space="preserve">ENGESEG MATRIZ </v>
          </cell>
        </row>
        <row r="282622">
          <cell r="A282622" t="str">
            <v xml:space="preserve">ENGESEG MATRIZ </v>
          </cell>
        </row>
        <row r="282623">
          <cell r="A282623" t="str">
            <v xml:space="preserve">ENGESEG MATRIZ </v>
          </cell>
        </row>
        <row r="282624">
          <cell r="A282624" t="str">
            <v xml:space="preserve">ENGESEG MATRIZ </v>
          </cell>
        </row>
        <row r="282625">
          <cell r="A282625" t="str">
            <v xml:space="preserve">ENGESEG MATRIZ </v>
          </cell>
        </row>
        <row r="282626">
          <cell r="A282626" t="str">
            <v xml:space="preserve">ENGESEG MATRIZ </v>
          </cell>
        </row>
        <row r="282627">
          <cell r="A282627" t="str">
            <v xml:space="preserve">ENGESEG MATRIZ </v>
          </cell>
        </row>
        <row r="282628">
          <cell r="A282628" t="str">
            <v xml:space="preserve">ENGESEG MATRIZ </v>
          </cell>
        </row>
        <row r="282629">
          <cell r="A282629" t="str">
            <v xml:space="preserve">ENGESEG MATRIZ </v>
          </cell>
        </row>
        <row r="282630">
          <cell r="A282630" t="str">
            <v xml:space="preserve">ENGESEG MATRIZ </v>
          </cell>
        </row>
        <row r="282631">
          <cell r="A282631" t="str">
            <v xml:space="preserve">ENGESEG MATRIZ </v>
          </cell>
        </row>
        <row r="282632">
          <cell r="A282632" t="str">
            <v xml:space="preserve">ENGESEG MATRIZ </v>
          </cell>
        </row>
        <row r="282633">
          <cell r="A282633" t="str">
            <v xml:space="preserve">ENGESEG MATRIZ </v>
          </cell>
        </row>
        <row r="282634">
          <cell r="A282634" t="str">
            <v xml:space="preserve">ENGESEG MATRIZ </v>
          </cell>
        </row>
        <row r="282635">
          <cell r="A282635" t="str">
            <v xml:space="preserve">ENGESEG MATRIZ </v>
          </cell>
        </row>
        <row r="282636">
          <cell r="A282636" t="str">
            <v xml:space="preserve">ENGESEG MATRIZ </v>
          </cell>
        </row>
        <row r="282637">
          <cell r="A282637" t="str">
            <v xml:space="preserve">ENGESEG MATRIZ </v>
          </cell>
        </row>
        <row r="282638">
          <cell r="A282638" t="str">
            <v xml:space="preserve">ENGESEG MATRIZ </v>
          </cell>
        </row>
        <row r="282639">
          <cell r="A282639" t="str">
            <v xml:space="preserve">ENGESEG MATRIZ </v>
          </cell>
        </row>
        <row r="282640">
          <cell r="A282640" t="str">
            <v xml:space="preserve">ENGESEG MATRIZ </v>
          </cell>
        </row>
        <row r="282641">
          <cell r="A282641" t="str">
            <v xml:space="preserve">ENGESEG MATRIZ </v>
          </cell>
        </row>
        <row r="282642">
          <cell r="A282642" t="str">
            <v xml:space="preserve">ENGESEG MATRIZ </v>
          </cell>
        </row>
        <row r="282643">
          <cell r="A282643" t="str">
            <v xml:space="preserve">ENGESEG MATRIZ </v>
          </cell>
        </row>
        <row r="282644">
          <cell r="A282644" t="str">
            <v xml:space="preserve">ENGESEG MATRIZ </v>
          </cell>
        </row>
        <row r="282645">
          <cell r="A282645" t="str">
            <v xml:space="preserve">ENGESEG MATRIZ </v>
          </cell>
        </row>
        <row r="282646">
          <cell r="A282646" t="str">
            <v xml:space="preserve">ENGESEG MATRIZ </v>
          </cell>
        </row>
        <row r="282647">
          <cell r="A282647" t="str">
            <v xml:space="preserve">ENGESEG MATRIZ </v>
          </cell>
        </row>
        <row r="282648">
          <cell r="A282648" t="str">
            <v xml:space="preserve">ENGESEG MATRIZ </v>
          </cell>
        </row>
        <row r="282649">
          <cell r="A282649" t="str">
            <v xml:space="preserve">ENGESEG MATRIZ </v>
          </cell>
        </row>
        <row r="282650">
          <cell r="A282650" t="str">
            <v xml:space="preserve">ENGESEG MATRIZ </v>
          </cell>
        </row>
        <row r="282651">
          <cell r="A282651" t="str">
            <v xml:space="preserve">ENGESEG MATRIZ </v>
          </cell>
        </row>
        <row r="282652">
          <cell r="A282652" t="str">
            <v xml:space="preserve">IN HAUS        </v>
          </cell>
        </row>
        <row r="282653">
          <cell r="A282653" t="str">
            <v xml:space="preserve">IN HAUS        </v>
          </cell>
        </row>
        <row r="282654">
          <cell r="A282654" t="str">
            <v xml:space="preserve">IN HAUS        </v>
          </cell>
        </row>
        <row r="282655">
          <cell r="A282655" t="str">
            <v xml:space="preserve">IN HAUS        </v>
          </cell>
        </row>
        <row r="282656">
          <cell r="A282656" t="str">
            <v xml:space="preserve">IN HAUS        </v>
          </cell>
        </row>
        <row r="282657">
          <cell r="A282657" t="str">
            <v xml:space="preserve">IN HAUS        </v>
          </cell>
        </row>
        <row r="282658">
          <cell r="A282658" t="str">
            <v xml:space="preserve">IN HAUS        </v>
          </cell>
        </row>
        <row r="282659">
          <cell r="A282659" t="str">
            <v xml:space="preserve">IN HAUS        </v>
          </cell>
        </row>
        <row r="282660">
          <cell r="A282660" t="str">
            <v xml:space="preserve">IN HAUS        </v>
          </cell>
        </row>
        <row r="282661">
          <cell r="A282661" t="str">
            <v xml:space="preserve">ENGESEG MATRIZ </v>
          </cell>
        </row>
        <row r="282662">
          <cell r="A282662" t="str">
            <v xml:space="preserve">ENGESEG MATRIZ </v>
          </cell>
        </row>
        <row r="282663">
          <cell r="A282663" t="str">
            <v xml:space="preserve">ENGESEG MATRIZ </v>
          </cell>
        </row>
        <row r="282664">
          <cell r="A282664" t="str">
            <v xml:space="preserve">ENGESEG MATRIZ </v>
          </cell>
        </row>
        <row r="282665">
          <cell r="A282665" t="str">
            <v xml:space="preserve">ENGESEG MATRIZ </v>
          </cell>
        </row>
        <row r="282666">
          <cell r="A282666" t="str">
            <v xml:space="preserve">ENGESEG MATRIZ </v>
          </cell>
        </row>
        <row r="282667">
          <cell r="A282667" t="str">
            <v xml:space="preserve">ENGESEG MATRIZ </v>
          </cell>
        </row>
        <row r="282668">
          <cell r="A282668" t="str">
            <v xml:space="preserve">ENGESEG MATRIZ </v>
          </cell>
        </row>
        <row r="282669">
          <cell r="A282669" t="str">
            <v xml:space="preserve">ENGESEG MATRIZ </v>
          </cell>
        </row>
        <row r="282670">
          <cell r="A282670" t="str">
            <v xml:space="preserve">GPS SP         </v>
          </cell>
        </row>
        <row r="282671">
          <cell r="A282671" t="str">
            <v xml:space="preserve">GPS SP         </v>
          </cell>
        </row>
        <row r="282672">
          <cell r="A282672" t="str">
            <v xml:space="preserve">GPS SP         </v>
          </cell>
        </row>
        <row r="282673">
          <cell r="A282673" t="str">
            <v xml:space="preserve">GPS SP         </v>
          </cell>
        </row>
        <row r="282674">
          <cell r="A282674" t="str">
            <v xml:space="preserve">GPS SP         </v>
          </cell>
        </row>
        <row r="282675">
          <cell r="A282675" t="str">
            <v xml:space="preserve">GPS SP         </v>
          </cell>
        </row>
        <row r="282676">
          <cell r="A282676" t="str">
            <v xml:space="preserve">GPS SP         </v>
          </cell>
        </row>
        <row r="282677">
          <cell r="A282677" t="str">
            <v xml:space="preserve">GPS SP         </v>
          </cell>
        </row>
        <row r="282678">
          <cell r="A282678" t="str">
            <v xml:space="preserve">GPS SP         </v>
          </cell>
        </row>
        <row r="282679">
          <cell r="A282679" t="str">
            <v xml:space="preserve">GPS SP         </v>
          </cell>
        </row>
        <row r="282680">
          <cell r="A282680" t="str">
            <v xml:space="preserve">GPS SP         </v>
          </cell>
        </row>
        <row r="282681">
          <cell r="A282681" t="str">
            <v xml:space="preserve">GPS SP         </v>
          </cell>
        </row>
        <row r="282682">
          <cell r="A282682" t="str">
            <v xml:space="preserve">GPS SP         </v>
          </cell>
        </row>
        <row r="282683">
          <cell r="A282683" t="str">
            <v xml:space="preserve">GPS SP         </v>
          </cell>
        </row>
        <row r="282684">
          <cell r="A282684" t="str">
            <v xml:space="preserve">GPS SP         </v>
          </cell>
        </row>
        <row r="282685">
          <cell r="A282685" t="str">
            <v xml:space="preserve">GPS SP         </v>
          </cell>
        </row>
        <row r="282686">
          <cell r="A282686" t="str">
            <v xml:space="preserve">GPS SP         </v>
          </cell>
        </row>
        <row r="282687">
          <cell r="A282687" t="str">
            <v xml:space="preserve">GPS SP         </v>
          </cell>
        </row>
        <row r="282688">
          <cell r="A282688" t="str">
            <v xml:space="preserve">GPS SP         </v>
          </cell>
        </row>
        <row r="282689">
          <cell r="A282689" t="str">
            <v xml:space="preserve">GPS SP         </v>
          </cell>
        </row>
        <row r="282690">
          <cell r="A282690" t="str">
            <v xml:space="preserve">GPS SP         </v>
          </cell>
        </row>
        <row r="282691">
          <cell r="A282691" t="str">
            <v xml:space="preserve">GPS SP         </v>
          </cell>
        </row>
        <row r="282692">
          <cell r="A282692" t="str">
            <v xml:space="preserve">GPS SP         </v>
          </cell>
        </row>
        <row r="282693">
          <cell r="A282693" t="str">
            <v xml:space="preserve">GPS SP         </v>
          </cell>
        </row>
        <row r="282694">
          <cell r="A282694" t="str">
            <v xml:space="preserve">GPS SP         </v>
          </cell>
        </row>
        <row r="282695">
          <cell r="A282695" t="str">
            <v xml:space="preserve">GPS SP         </v>
          </cell>
        </row>
        <row r="282696">
          <cell r="A282696" t="str">
            <v xml:space="preserve">GPS SP         </v>
          </cell>
        </row>
        <row r="282697">
          <cell r="A282697" t="str">
            <v xml:space="preserve">GPS SP         </v>
          </cell>
        </row>
        <row r="282698">
          <cell r="A282698" t="str">
            <v xml:space="preserve">GPS SP         </v>
          </cell>
        </row>
        <row r="282699">
          <cell r="A282699" t="str">
            <v xml:space="preserve">GPS SP         </v>
          </cell>
        </row>
        <row r="282700">
          <cell r="A282700" t="str">
            <v xml:space="preserve">GPS SP         </v>
          </cell>
        </row>
        <row r="282701">
          <cell r="A282701" t="str">
            <v xml:space="preserve">GPS SP         </v>
          </cell>
        </row>
        <row r="282702">
          <cell r="A282702" t="str">
            <v xml:space="preserve">GPS SP         </v>
          </cell>
        </row>
        <row r="282703">
          <cell r="A282703" t="str">
            <v xml:space="preserve">GPS SP         </v>
          </cell>
        </row>
        <row r="282704">
          <cell r="A282704" t="str">
            <v xml:space="preserve">GPS SP         </v>
          </cell>
        </row>
        <row r="282705">
          <cell r="A282705" t="str">
            <v xml:space="preserve">GPS SP         </v>
          </cell>
        </row>
        <row r="282706">
          <cell r="A282706" t="str">
            <v xml:space="preserve">TOP MATRIZ     </v>
          </cell>
        </row>
        <row r="282707">
          <cell r="A282707" t="str">
            <v xml:space="preserve">TOP MATRIZ     </v>
          </cell>
        </row>
        <row r="282708">
          <cell r="A282708" t="str">
            <v xml:space="preserve">TOP MATRIZ     </v>
          </cell>
        </row>
        <row r="282709">
          <cell r="A282709" t="str">
            <v xml:space="preserve">TOP MATRIZ     </v>
          </cell>
        </row>
        <row r="282710">
          <cell r="A282710" t="str">
            <v xml:space="preserve">TOP MATRIZ     </v>
          </cell>
        </row>
        <row r="282711">
          <cell r="A282711" t="str">
            <v xml:space="preserve">TOP MATRIZ     </v>
          </cell>
        </row>
        <row r="282712">
          <cell r="A282712" t="str">
            <v xml:space="preserve">TOP MATRIZ     </v>
          </cell>
        </row>
        <row r="282713">
          <cell r="A282713" t="str">
            <v xml:space="preserve">TOP MATRIZ     </v>
          </cell>
        </row>
        <row r="282714">
          <cell r="A282714" t="str">
            <v xml:space="preserve">TOP MATRIZ     </v>
          </cell>
        </row>
        <row r="282715">
          <cell r="A282715" t="str">
            <v xml:space="preserve">GPS SP         </v>
          </cell>
        </row>
        <row r="282716">
          <cell r="A282716" t="str">
            <v xml:space="preserve">GPS SP         </v>
          </cell>
        </row>
        <row r="282717">
          <cell r="A282717" t="str">
            <v xml:space="preserve">GPS SP         </v>
          </cell>
        </row>
        <row r="282718">
          <cell r="A282718" t="str">
            <v xml:space="preserve">GPS SP         </v>
          </cell>
        </row>
        <row r="282719">
          <cell r="A282719" t="str">
            <v xml:space="preserve">GPS SP         </v>
          </cell>
        </row>
        <row r="282720">
          <cell r="A282720" t="str">
            <v xml:space="preserve">GPS SP         </v>
          </cell>
        </row>
        <row r="282721">
          <cell r="A282721" t="str">
            <v xml:space="preserve">GPS SP         </v>
          </cell>
        </row>
        <row r="282722">
          <cell r="A282722" t="str">
            <v xml:space="preserve">GPS SP         </v>
          </cell>
        </row>
        <row r="282723">
          <cell r="A282723" t="str">
            <v xml:space="preserve">GPS SP         </v>
          </cell>
        </row>
        <row r="282724">
          <cell r="A282724" t="str">
            <v xml:space="preserve">GPS SP         </v>
          </cell>
        </row>
        <row r="282725">
          <cell r="A282725" t="str">
            <v xml:space="preserve">GPS SP         </v>
          </cell>
        </row>
        <row r="282726">
          <cell r="A282726" t="str">
            <v xml:space="preserve">GPS SP         </v>
          </cell>
        </row>
        <row r="282727">
          <cell r="A282727" t="str">
            <v xml:space="preserve">GPS SP         </v>
          </cell>
        </row>
        <row r="282728">
          <cell r="A282728" t="str">
            <v xml:space="preserve">GPS SP         </v>
          </cell>
        </row>
        <row r="282729">
          <cell r="A282729" t="str">
            <v xml:space="preserve">GPS SP         </v>
          </cell>
        </row>
        <row r="282730">
          <cell r="A282730" t="str">
            <v xml:space="preserve">GPS SP         </v>
          </cell>
        </row>
        <row r="282731">
          <cell r="A282731" t="str">
            <v xml:space="preserve">GPS SP         </v>
          </cell>
        </row>
        <row r="282732">
          <cell r="A282732" t="str">
            <v xml:space="preserve">GPS SP         </v>
          </cell>
        </row>
        <row r="282733">
          <cell r="A282733" t="str">
            <v xml:space="preserve">GPS SP         </v>
          </cell>
        </row>
        <row r="282734">
          <cell r="A282734" t="str">
            <v xml:space="preserve">GPS SP         </v>
          </cell>
        </row>
        <row r="282735">
          <cell r="A282735" t="str">
            <v xml:space="preserve">GPS SP         </v>
          </cell>
        </row>
        <row r="282736">
          <cell r="A282736" t="str">
            <v xml:space="preserve">GPS SP         </v>
          </cell>
        </row>
        <row r="282737">
          <cell r="A282737" t="str">
            <v xml:space="preserve">GPS SP         </v>
          </cell>
        </row>
        <row r="282738">
          <cell r="A282738" t="str">
            <v xml:space="preserve">GPS SP         </v>
          </cell>
        </row>
        <row r="282739">
          <cell r="A282739" t="str">
            <v xml:space="preserve">GPS SP         </v>
          </cell>
        </row>
        <row r="282740">
          <cell r="A282740" t="str">
            <v xml:space="preserve">GPS SP         </v>
          </cell>
        </row>
        <row r="282741">
          <cell r="A282741" t="str">
            <v xml:space="preserve">GPS SP         </v>
          </cell>
        </row>
        <row r="282742">
          <cell r="A282742" t="str">
            <v xml:space="preserve">GPS SP         </v>
          </cell>
        </row>
        <row r="282743">
          <cell r="A282743" t="str">
            <v xml:space="preserve">GPS SP         </v>
          </cell>
        </row>
        <row r="282744">
          <cell r="A282744" t="str">
            <v xml:space="preserve">GPS SP         </v>
          </cell>
        </row>
        <row r="282745">
          <cell r="A282745" t="str">
            <v xml:space="preserve">GPS SP         </v>
          </cell>
        </row>
        <row r="282746">
          <cell r="A282746" t="str">
            <v xml:space="preserve">GPS SP         </v>
          </cell>
        </row>
        <row r="282747">
          <cell r="A282747" t="str">
            <v xml:space="preserve">GPS SP         </v>
          </cell>
        </row>
        <row r="282748">
          <cell r="A282748" t="str">
            <v xml:space="preserve">GPS SP         </v>
          </cell>
        </row>
        <row r="282749">
          <cell r="A282749" t="str">
            <v xml:space="preserve">GPS SP         </v>
          </cell>
        </row>
        <row r="282750">
          <cell r="A282750" t="str">
            <v xml:space="preserve">GPS SP         </v>
          </cell>
        </row>
        <row r="282751">
          <cell r="A282751" t="str">
            <v xml:space="preserve">GPS SP         </v>
          </cell>
        </row>
        <row r="282752">
          <cell r="A282752" t="str">
            <v xml:space="preserve">GPS SP         </v>
          </cell>
        </row>
        <row r="282753">
          <cell r="A282753" t="str">
            <v xml:space="preserve">GPS SP         </v>
          </cell>
        </row>
        <row r="282754">
          <cell r="A282754" t="str">
            <v xml:space="preserve">GPS SP         </v>
          </cell>
        </row>
        <row r="282755">
          <cell r="A282755" t="str">
            <v xml:space="preserve">GPS SP         </v>
          </cell>
        </row>
        <row r="282756">
          <cell r="A282756" t="str">
            <v xml:space="preserve">GPS SP         </v>
          </cell>
        </row>
        <row r="282757">
          <cell r="A282757" t="str">
            <v xml:space="preserve">GPS SP         </v>
          </cell>
        </row>
        <row r="282758">
          <cell r="A282758" t="str">
            <v xml:space="preserve">GPS SP         </v>
          </cell>
        </row>
        <row r="282759">
          <cell r="A282759" t="str">
            <v xml:space="preserve">GPS SP         </v>
          </cell>
        </row>
        <row r="282760">
          <cell r="A282760" t="str">
            <v xml:space="preserve">GPS SP         </v>
          </cell>
        </row>
        <row r="282761">
          <cell r="A282761" t="str">
            <v xml:space="preserve">GPS SP         </v>
          </cell>
        </row>
        <row r="282762">
          <cell r="A282762" t="str">
            <v xml:space="preserve">GPS SP         </v>
          </cell>
        </row>
        <row r="282763">
          <cell r="A282763" t="str">
            <v xml:space="preserve">GPS SP         </v>
          </cell>
        </row>
        <row r="282764">
          <cell r="A282764" t="str">
            <v xml:space="preserve">GPS SP         </v>
          </cell>
        </row>
        <row r="282765">
          <cell r="A282765" t="str">
            <v xml:space="preserve">GPS SP         </v>
          </cell>
        </row>
        <row r="282766">
          <cell r="A282766" t="str">
            <v xml:space="preserve">GPS SP         </v>
          </cell>
        </row>
        <row r="282767">
          <cell r="A282767" t="str">
            <v xml:space="preserve">GPS SP         </v>
          </cell>
        </row>
        <row r="282768">
          <cell r="A282768" t="str">
            <v xml:space="preserve">GPS SP         </v>
          </cell>
        </row>
        <row r="282769">
          <cell r="A282769" t="str">
            <v xml:space="preserve">GPS SP         </v>
          </cell>
        </row>
        <row r="282770">
          <cell r="A282770" t="str">
            <v xml:space="preserve">GPS SP         </v>
          </cell>
        </row>
        <row r="282771">
          <cell r="A282771" t="str">
            <v xml:space="preserve">GPS SP         </v>
          </cell>
        </row>
        <row r="282772">
          <cell r="A282772" t="str">
            <v xml:space="preserve">GPS SP         </v>
          </cell>
        </row>
        <row r="282773">
          <cell r="A282773" t="str">
            <v xml:space="preserve">GPS SP         </v>
          </cell>
        </row>
        <row r="282774">
          <cell r="A282774" t="str">
            <v xml:space="preserve">GPS SP         </v>
          </cell>
        </row>
        <row r="282775">
          <cell r="A282775" t="str">
            <v xml:space="preserve">GPS SP         </v>
          </cell>
        </row>
        <row r="282776">
          <cell r="A282776" t="str">
            <v xml:space="preserve">GPS SP         </v>
          </cell>
        </row>
        <row r="282777">
          <cell r="A282777" t="str">
            <v xml:space="preserve">GPS SP         </v>
          </cell>
        </row>
        <row r="282778">
          <cell r="A282778" t="str">
            <v xml:space="preserve">GPS SP         </v>
          </cell>
        </row>
        <row r="282779">
          <cell r="A282779" t="str">
            <v xml:space="preserve">GPS SP         </v>
          </cell>
        </row>
        <row r="282780">
          <cell r="A282780" t="str">
            <v xml:space="preserve">GPS SP         </v>
          </cell>
        </row>
        <row r="282781">
          <cell r="A282781" t="str">
            <v xml:space="preserve">GPS SP         </v>
          </cell>
        </row>
        <row r="282782">
          <cell r="A282782" t="str">
            <v xml:space="preserve">GPS SP         </v>
          </cell>
        </row>
        <row r="282783">
          <cell r="A282783" t="str">
            <v xml:space="preserve">GPS SP         </v>
          </cell>
        </row>
        <row r="282784">
          <cell r="A282784" t="str">
            <v xml:space="preserve">GPS SP         </v>
          </cell>
        </row>
        <row r="282785">
          <cell r="A282785" t="str">
            <v xml:space="preserve">GPS SP         </v>
          </cell>
        </row>
        <row r="282786">
          <cell r="A282786" t="str">
            <v xml:space="preserve">GPS SP         </v>
          </cell>
        </row>
        <row r="282787">
          <cell r="A282787" t="str">
            <v xml:space="preserve">GPS SP         </v>
          </cell>
        </row>
        <row r="282788">
          <cell r="A282788" t="str">
            <v xml:space="preserve">GPS SP         </v>
          </cell>
        </row>
        <row r="282789">
          <cell r="A282789" t="str">
            <v xml:space="preserve">GPS SP         </v>
          </cell>
        </row>
        <row r="282790">
          <cell r="A282790" t="str">
            <v xml:space="preserve">GPS SP         </v>
          </cell>
        </row>
        <row r="282791">
          <cell r="A282791" t="str">
            <v xml:space="preserve">GPS SP         </v>
          </cell>
        </row>
        <row r="282792">
          <cell r="A282792" t="str">
            <v xml:space="preserve">GPS SP         </v>
          </cell>
        </row>
        <row r="282793">
          <cell r="A282793" t="str">
            <v xml:space="preserve">GPS SP         </v>
          </cell>
        </row>
        <row r="282794">
          <cell r="A282794" t="str">
            <v xml:space="preserve">GPS SP         </v>
          </cell>
        </row>
        <row r="282795">
          <cell r="A282795" t="str">
            <v xml:space="preserve">GPS SP         </v>
          </cell>
        </row>
        <row r="282796">
          <cell r="A282796" t="str">
            <v xml:space="preserve">GPS SP         </v>
          </cell>
        </row>
        <row r="282797">
          <cell r="A282797" t="str">
            <v xml:space="preserve">GPS SP         </v>
          </cell>
        </row>
        <row r="282798">
          <cell r="A282798" t="str">
            <v xml:space="preserve">GPS SP         </v>
          </cell>
        </row>
        <row r="282799">
          <cell r="A282799" t="str">
            <v xml:space="preserve">GPS SP         </v>
          </cell>
        </row>
        <row r="282800">
          <cell r="A282800" t="str">
            <v xml:space="preserve">GPS SP         </v>
          </cell>
        </row>
        <row r="282801">
          <cell r="A282801" t="str">
            <v xml:space="preserve">GPS SP         </v>
          </cell>
        </row>
        <row r="282802">
          <cell r="A282802" t="str">
            <v xml:space="preserve">GPS SP         </v>
          </cell>
        </row>
        <row r="282803">
          <cell r="A282803" t="str">
            <v xml:space="preserve">GPS SP         </v>
          </cell>
        </row>
        <row r="282804">
          <cell r="A282804" t="str">
            <v xml:space="preserve">GPS SP         </v>
          </cell>
        </row>
        <row r="282805">
          <cell r="A282805" t="str">
            <v xml:space="preserve">GPS SP         </v>
          </cell>
        </row>
        <row r="282806">
          <cell r="A282806" t="str">
            <v xml:space="preserve">GPS SP         </v>
          </cell>
        </row>
        <row r="282807">
          <cell r="A282807" t="str">
            <v xml:space="preserve">GPS SP         </v>
          </cell>
        </row>
        <row r="282808">
          <cell r="A282808" t="str">
            <v xml:space="preserve">GPS SP         </v>
          </cell>
        </row>
        <row r="282809">
          <cell r="A282809" t="str">
            <v xml:space="preserve">GPS SP         </v>
          </cell>
        </row>
        <row r="282810">
          <cell r="A282810" t="str">
            <v xml:space="preserve">GPS SP         </v>
          </cell>
        </row>
        <row r="282811">
          <cell r="A282811" t="str">
            <v xml:space="preserve">GPS SP         </v>
          </cell>
        </row>
        <row r="282812">
          <cell r="A282812" t="str">
            <v xml:space="preserve">GPS SP         </v>
          </cell>
        </row>
        <row r="282813">
          <cell r="A282813" t="str">
            <v xml:space="preserve">GPS SP         </v>
          </cell>
        </row>
        <row r="282814">
          <cell r="A282814" t="str">
            <v xml:space="preserve">ENGESEG MATRIZ </v>
          </cell>
        </row>
        <row r="282815">
          <cell r="A282815" t="str">
            <v xml:space="preserve">ENGESEG MATRIZ </v>
          </cell>
        </row>
        <row r="282816">
          <cell r="A282816" t="str">
            <v xml:space="preserve">ENGESEG MATRIZ </v>
          </cell>
        </row>
        <row r="282817">
          <cell r="A282817" t="str">
            <v xml:space="preserve">ENGESEG MATRIZ </v>
          </cell>
        </row>
        <row r="282818">
          <cell r="A282818" t="str">
            <v xml:space="preserve">ENGESEG MATRIZ </v>
          </cell>
        </row>
        <row r="282819">
          <cell r="A282819" t="str">
            <v xml:space="preserve">ENGESEG MATRIZ </v>
          </cell>
        </row>
        <row r="282820">
          <cell r="A282820" t="str">
            <v xml:space="preserve">ENGESEG MATRIZ </v>
          </cell>
        </row>
        <row r="282821">
          <cell r="A282821" t="str">
            <v xml:space="preserve">ENGESEG MATRIZ </v>
          </cell>
        </row>
        <row r="282822">
          <cell r="A282822" t="str">
            <v xml:space="preserve">ENGESEG MATRIZ </v>
          </cell>
        </row>
        <row r="282823">
          <cell r="A282823" t="str">
            <v xml:space="preserve">GPS SP         </v>
          </cell>
        </row>
        <row r="282824">
          <cell r="A282824" t="str">
            <v xml:space="preserve">GPS SP         </v>
          </cell>
        </row>
        <row r="282825">
          <cell r="A282825" t="str">
            <v xml:space="preserve">GPS SP         </v>
          </cell>
        </row>
        <row r="282826">
          <cell r="A282826" t="str">
            <v xml:space="preserve">GPS SP         </v>
          </cell>
        </row>
        <row r="282827">
          <cell r="A282827" t="str">
            <v xml:space="preserve">GPS SP         </v>
          </cell>
        </row>
        <row r="282828">
          <cell r="A282828" t="str">
            <v xml:space="preserve">GPS SP         </v>
          </cell>
        </row>
        <row r="282829">
          <cell r="A282829" t="str">
            <v xml:space="preserve">GPS SP         </v>
          </cell>
        </row>
        <row r="282830">
          <cell r="A282830" t="str">
            <v xml:space="preserve">GPS SP         </v>
          </cell>
        </row>
        <row r="282831">
          <cell r="A282831" t="str">
            <v xml:space="preserve">GPS SP         </v>
          </cell>
        </row>
        <row r="282832">
          <cell r="A282832" t="str">
            <v xml:space="preserve">GPS SP         </v>
          </cell>
        </row>
        <row r="282833">
          <cell r="A282833" t="str">
            <v xml:space="preserve">GPS SP         </v>
          </cell>
        </row>
        <row r="282834">
          <cell r="A282834" t="str">
            <v xml:space="preserve">GPS SP         </v>
          </cell>
        </row>
        <row r="282835">
          <cell r="A282835" t="str">
            <v xml:space="preserve">GPS SP         </v>
          </cell>
        </row>
        <row r="282836">
          <cell r="A282836" t="str">
            <v xml:space="preserve">GPS SP         </v>
          </cell>
        </row>
        <row r="282837">
          <cell r="A282837" t="str">
            <v xml:space="preserve">GPS SP         </v>
          </cell>
        </row>
        <row r="282838">
          <cell r="A282838" t="str">
            <v xml:space="preserve">GPS SP         </v>
          </cell>
        </row>
        <row r="282839">
          <cell r="A282839" t="str">
            <v xml:space="preserve">GPS SP         </v>
          </cell>
        </row>
        <row r="282840">
          <cell r="A282840" t="str">
            <v xml:space="preserve">GPS SP         </v>
          </cell>
        </row>
        <row r="282841">
          <cell r="A282841" t="str">
            <v xml:space="preserve">ENGESEG MATRIZ </v>
          </cell>
        </row>
        <row r="282842">
          <cell r="A282842" t="str">
            <v xml:space="preserve">ENGESEG MATRIZ </v>
          </cell>
        </row>
        <row r="282843">
          <cell r="A282843" t="str">
            <v xml:space="preserve">ENGESEG MATRIZ </v>
          </cell>
        </row>
        <row r="282844">
          <cell r="A282844" t="str">
            <v xml:space="preserve">ENGESEG MATRIZ </v>
          </cell>
        </row>
        <row r="282845">
          <cell r="A282845" t="str">
            <v xml:space="preserve">ENGESEG MATRIZ </v>
          </cell>
        </row>
        <row r="282846">
          <cell r="A282846" t="str">
            <v xml:space="preserve">ENGESEG MATRIZ </v>
          </cell>
        </row>
        <row r="282847">
          <cell r="A282847" t="str">
            <v xml:space="preserve">ENGESEG MATRIZ </v>
          </cell>
        </row>
        <row r="282848">
          <cell r="A282848" t="str">
            <v xml:space="preserve">ENGESEG MATRIZ </v>
          </cell>
        </row>
        <row r="282849">
          <cell r="A282849" t="str">
            <v xml:space="preserve">ENGESEG MATRIZ </v>
          </cell>
        </row>
        <row r="282850">
          <cell r="A282850" t="str">
            <v xml:space="preserve">ENGESEG MATRIZ </v>
          </cell>
        </row>
        <row r="282851">
          <cell r="A282851" t="str">
            <v xml:space="preserve">ENGESEG MATRIZ </v>
          </cell>
        </row>
        <row r="282852">
          <cell r="A282852" t="str">
            <v xml:space="preserve">ENGESEG MATRIZ </v>
          </cell>
        </row>
        <row r="282853">
          <cell r="A282853" t="str">
            <v xml:space="preserve">ENGESEG MATRIZ </v>
          </cell>
        </row>
        <row r="282854">
          <cell r="A282854" t="str">
            <v xml:space="preserve">ENGESEG MATRIZ </v>
          </cell>
        </row>
        <row r="282855">
          <cell r="A282855" t="str">
            <v xml:space="preserve">ENGESEG MATRIZ </v>
          </cell>
        </row>
        <row r="282856">
          <cell r="A282856" t="str">
            <v xml:space="preserve">ENGESEG MATRIZ </v>
          </cell>
        </row>
        <row r="282857">
          <cell r="A282857" t="str">
            <v xml:space="preserve">ENGESEG MATRIZ </v>
          </cell>
        </row>
        <row r="282858">
          <cell r="A282858" t="str">
            <v xml:space="preserve">ENGESEG MATRIZ </v>
          </cell>
        </row>
        <row r="282859">
          <cell r="A282859" t="str">
            <v xml:space="preserve">ENGESEG MATRIZ </v>
          </cell>
        </row>
        <row r="282860">
          <cell r="A282860" t="str">
            <v xml:space="preserve">ENGESEG MATRIZ </v>
          </cell>
        </row>
        <row r="282861">
          <cell r="A282861" t="str">
            <v xml:space="preserve">ENGESEG MATRIZ </v>
          </cell>
        </row>
        <row r="282862">
          <cell r="A282862" t="str">
            <v xml:space="preserve">ENGESEG MATRIZ </v>
          </cell>
        </row>
        <row r="282863">
          <cell r="A282863" t="str">
            <v xml:space="preserve">ENGESEG MATRIZ </v>
          </cell>
        </row>
        <row r="282864">
          <cell r="A282864" t="str">
            <v xml:space="preserve">ENGESEG MATRIZ </v>
          </cell>
        </row>
        <row r="282865">
          <cell r="A282865" t="str">
            <v xml:space="preserve">ENGESEG MATRIZ </v>
          </cell>
        </row>
        <row r="282866">
          <cell r="A282866" t="str">
            <v xml:space="preserve">ENGESEG MATRIZ </v>
          </cell>
        </row>
        <row r="282867">
          <cell r="A282867" t="str">
            <v xml:space="preserve">ENGESEG MATRIZ </v>
          </cell>
        </row>
        <row r="282868">
          <cell r="A282868" t="str">
            <v xml:space="preserve">ENGESEG MATRIZ </v>
          </cell>
        </row>
        <row r="282869">
          <cell r="A282869" t="str">
            <v xml:space="preserve">ENGESEG MATRIZ </v>
          </cell>
        </row>
        <row r="282870">
          <cell r="A282870" t="str">
            <v xml:space="preserve">ENGESEG MATRIZ </v>
          </cell>
        </row>
        <row r="282871">
          <cell r="A282871" t="str">
            <v xml:space="preserve">ENGESEG MATRIZ </v>
          </cell>
        </row>
        <row r="282872">
          <cell r="A282872" t="str">
            <v xml:space="preserve">ENGESEG MATRIZ </v>
          </cell>
        </row>
        <row r="282873">
          <cell r="A282873" t="str">
            <v xml:space="preserve">ENGESEG MATRIZ </v>
          </cell>
        </row>
        <row r="282874">
          <cell r="A282874" t="str">
            <v xml:space="preserve">ENGESEG MATRIZ </v>
          </cell>
        </row>
        <row r="282875">
          <cell r="A282875" t="str">
            <v xml:space="preserve">ENGESEG MATRIZ </v>
          </cell>
        </row>
        <row r="282876">
          <cell r="A282876" t="str">
            <v xml:space="preserve">ENGESEG MATRIZ </v>
          </cell>
        </row>
        <row r="282877">
          <cell r="A282877" t="str">
            <v xml:space="preserve">ENGESEG MATRIZ </v>
          </cell>
        </row>
        <row r="282878">
          <cell r="A282878" t="str">
            <v xml:space="preserve">ENGESEG MATRIZ </v>
          </cell>
        </row>
        <row r="282879">
          <cell r="A282879" t="str">
            <v xml:space="preserve">ENGESEG MATRIZ </v>
          </cell>
        </row>
        <row r="282880">
          <cell r="A282880" t="str">
            <v xml:space="preserve">ENGESEG MATRIZ </v>
          </cell>
        </row>
        <row r="282881">
          <cell r="A282881" t="str">
            <v xml:space="preserve">ENGESEG MATRIZ </v>
          </cell>
        </row>
        <row r="282882">
          <cell r="A282882" t="str">
            <v xml:space="preserve">ENGESEG MATRIZ </v>
          </cell>
        </row>
        <row r="282883">
          <cell r="A282883" t="str">
            <v xml:space="preserve">ENGESEG MATRIZ </v>
          </cell>
        </row>
        <row r="282884">
          <cell r="A282884" t="str">
            <v xml:space="preserve">ENGESEG MATRIZ </v>
          </cell>
        </row>
        <row r="282885">
          <cell r="A282885" t="str">
            <v xml:space="preserve">ENGESEG MATRIZ </v>
          </cell>
        </row>
        <row r="282886">
          <cell r="A282886" t="str">
            <v xml:space="preserve">GPS SP         </v>
          </cell>
        </row>
        <row r="282887">
          <cell r="A282887" t="str">
            <v xml:space="preserve">GPS SP         </v>
          </cell>
        </row>
        <row r="282888">
          <cell r="A282888" t="str">
            <v xml:space="preserve">GPS SP         </v>
          </cell>
        </row>
        <row r="282889">
          <cell r="A282889" t="str">
            <v xml:space="preserve">GPS SP         </v>
          </cell>
        </row>
        <row r="282890">
          <cell r="A282890" t="str">
            <v xml:space="preserve">GPS SP         </v>
          </cell>
        </row>
        <row r="282891">
          <cell r="A282891" t="str">
            <v xml:space="preserve">GPS SP         </v>
          </cell>
        </row>
        <row r="282892">
          <cell r="A282892" t="str">
            <v xml:space="preserve">GPS SP         </v>
          </cell>
        </row>
        <row r="282893">
          <cell r="A282893" t="str">
            <v xml:space="preserve">GPS SP         </v>
          </cell>
        </row>
        <row r="282894">
          <cell r="A282894" t="str">
            <v xml:space="preserve">GPS SP         </v>
          </cell>
        </row>
        <row r="282895">
          <cell r="A282895" t="str">
            <v xml:space="preserve">GPS SP         </v>
          </cell>
        </row>
        <row r="282896">
          <cell r="A282896" t="str">
            <v xml:space="preserve">GPS SP         </v>
          </cell>
        </row>
        <row r="282897">
          <cell r="A282897" t="str">
            <v xml:space="preserve">GPS SP         </v>
          </cell>
        </row>
        <row r="282898">
          <cell r="A282898" t="str">
            <v xml:space="preserve">GPS SP         </v>
          </cell>
        </row>
        <row r="282899">
          <cell r="A282899" t="str">
            <v xml:space="preserve">GPS SP         </v>
          </cell>
        </row>
        <row r="282900">
          <cell r="A282900" t="str">
            <v xml:space="preserve">GPS SP         </v>
          </cell>
        </row>
        <row r="282901">
          <cell r="A282901" t="str">
            <v xml:space="preserve">GPS SP         </v>
          </cell>
        </row>
        <row r="282902">
          <cell r="A282902" t="str">
            <v xml:space="preserve">GPS SP         </v>
          </cell>
        </row>
        <row r="282903">
          <cell r="A282903" t="str">
            <v xml:space="preserve">GPS SP         </v>
          </cell>
        </row>
        <row r="282904">
          <cell r="A282904" t="str">
            <v xml:space="preserve">GPS SP         </v>
          </cell>
        </row>
        <row r="282905">
          <cell r="A282905" t="str">
            <v xml:space="preserve">GPS SP         </v>
          </cell>
        </row>
        <row r="282906">
          <cell r="A282906" t="str">
            <v xml:space="preserve">GPS SP         </v>
          </cell>
        </row>
        <row r="282907">
          <cell r="A282907" t="str">
            <v xml:space="preserve">GPS SP         </v>
          </cell>
        </row>
        <row r="282908">
          <cell r="A282908" t="str">
            <v xml:space="preserve">GPS SP         </v>
          </cell>
        </row>
        <row r="282909">
          <cell r="A282909" t="str">
            <v xml:space="preserve">GPS SP         </v>
          </cell>
        </row>
        <row r="282910">
          <cell r="A282910" t="str">
            <v xml:space="preserve">GPS SP         </v>
          </cell>
        </row>
        <row r="282911">
          <cell r="A282911" t="str">
            <v xml:space="preserve">GPS SP         </v>
          </cell>
        </row>
        <row r="282912">
          <cell r="A282912" t="str">
            <v xml:space="preserve">GPS SP         </v>
          </cell>
        </row>
        <row r="282913">
          <cell r="A282913" t="str">
            <v xml:space="preserve">GPS SP         </v>
          </cell>
        </row>
        <row r="282914">
          <cell r="A282914" t="str">
            <v xml:space="preserve">GPS SP         </v>
          </cell>
        </row>
        <row r="282915">
          <cell r="A282915" t="str">
            <v xml:space="preserve">GPS SP         </v>
          </cell>
        </row>
        <row r="282916">
          <cell r="A282916" t="str">
            <v xml:space="preserve">GPS SP         </v>
          </cell>
        </row>
        <row r="282917">
          <cell r="A282917" t="str">
            <v xml:space="preserve">GPS SP         </v>
          </cell>
        </row>
        <row r="282918">
          <cell r="A282918" t="str">
            <v xml:space="preserve">GPS SP         </v>
          </cell>
        </row>
        <row r="282919">
          <cell r="A282919" t="str">
            <v xml:space="preserve">GPS SP         </v>
          </cell>
        </row>
        <row r="282920">
          <cell r="A282920" t="str">
            <v xml:space="preserve">GPS SP         </v>
          </cell>
        </row>
        <row r="282921">
          <cell r="A282921" t="str">
            <v xml:space="preserve">GPS SP         </v>
          </cell>
        </row>
        <row r="282922">
          <cell r="A282922" t="str">
            <v xml:space="preserve">GPS SP         </v>
          </cell>
        </row>
        <row r="282923">
          <cell r="A282923" t="str">
            <v xml:space="preserve">GPS SP         </v>
          </cell>
        </row>
        <row r="282924">
          <cell r="A282924" t="str">
            <v xml:space="preserve">GPS SP         </v>
          </cell>
        </row>
        <row r="282925">
          <cell r="A282925" t="str">
            <v xml:space="preserve">GPS SP         </v>
          </cell>
        </row>
        <row r="282926">
          <cell r="A282926" t="str">
            <v xml:space="preserve">GPS SP         </v>
          </cell>
        </row>
        <row r="282927">
          <cell r="A282927" t="str">
            <v xml:space="preserve">GPS SP         </v>
          </cell>
        </row>
        <row r="282928">
          <cell r="A282928" t="str">
            <v xml:space="preserve">GPS SP         </v>
          </cell>
        </row>
        <row r="282929">
          <cell r="A282929" t="str">
            <v xml:space="preserve">GPS SP         </v>
          </cell>
        </row>
        <row r="282930">
          <cell r="A282930" t="str">
            <v xml:space="preserve">GPS SP         </v>
          </cell>
        </row>
        <row r="282931">
          <cell r="A282931" t="str">
            <v xml:space="preserve">GPS SP         </v>
          </cell>
        </row>
        <row r="282932">
          <cell r="A282932" t="str">
            <v xml:space="preserve">GPS SP         </v>
          </cell>
        </row>
        <row r="282933">
          <cell r="A282933" t="str">
            <v xml:space="preserve">GPS SP         </v>
          </cell>
        </row>
        <row r="282934">
          <cell r="A282934" t="str">
            <v xml:space="preserve">GPS SP         </v>
          </cell>
        </row>
        <row r="282935">
          <cell r="A282935" t="str">
            <v xml:space="preserve">GPS SP         </v>
          </cell>
        </row>
        <row r="282936">
          <cell r="A282936" t="str">
            <v xml:space="preserve">GPS SP         </v>
          </cell>
        </row>
        <row r="282937">
          <cell r="A282937" t="str">
            <v xml:space="preserve">GPS SP         </v>
          </cell>
        </row>
        <row r="282938">
          <cell r="A282938" t="str">
            <v xml:space="preserve">GPS SP         </v>
          </cell>
        </row>
        <row r="282939">
          <cell r="A282939" t="str">
            <v xml:space="preserve">GPS SP         </v>
          </cell>
        </row>
        <row r="282940">
          <cell r="A282940" t="str">
            <v xml:space="preserve">GPS SP         </v>
          </cell>
        </row>
        <row r="282941">
          <cell r="A282941" t="str">
            <v xml:space="preserve">GPS SP         </v>
          </cell>
        </row>
        <row r="282942">
          <cell r="A282942" t="str">
            <v xml:space="preserve">GPS SP         </v>
          </cell>
        </row>
        <row r="282943">
          <cell r="A282943" t="str">
            <v xml:space="preserve">GPS SP         </v>
          </cell>
        </row>
        <row r="282944">
          <cell r="A282944" t="str">
            <v xml:space="preserve">GPS SP         </v>
          </cell>
        </row>
        <row r="282945">
          <cell r="A282945" t="str">
            <v xml:space="preserve">GPS SP         </v>
          </cell>
        </row>
        <row r="282946">
          <cell r="A282946" t="str">
            <v xml:space="preserve">GPS SP         </v>
          </cell>
        </row>
        <row r="282947">
          <cell r="A282947" t="str">
            <v xml:space="preserve">GPS SP         </v>
          </cell>
        </row>
        <row r="282948">
          <cell r="A282948" t="str">
            <v xml:space="preserve">GPS SP         </v>
          </cell>
        </row>
        <row r="282949">
          <cell r="A282949" t="str">
            <v xml:space="preserve">GPS SP         </v>
          </cell>
        </row>
        <row r="282950">
          <cell r="A282950" t="str">
            <v xml:space="preserve">GPS SP         </v>
          </cell>
        </row>
        <row r="282951">
          <cell r="A282951" t="str">
            <v xml:space="preserve">GPS SP         </v>
          </cell>
        </row>
        <row r="282952">
          <cell r="A282952" t="str">
            <v xml:space="preserve">GPS SP         </v>
          </cell>
        </row>
        <row r="282953">
          <cell r="A282953" t="str">
            <v xml:space="preserve">GPS SP         </v>
          </cell>
        </row>
        <row r="282954">
          <cell r="A282954" t="str">
            <v xml:space="preserve">GPS SP         </v>
          </cell>
        </row>
        <row r="282955">
          <cell r="A282955" t="str">
            <v xml:space="preserve">GPS SP         </v>
          </cell>
        </row>
        <row r="282956">
          <cell r="A282956" t="str">
            <v xml:space="preserve">GPS SP         </v>
          </cell>
        </row>
        <row r="282957">
          <cell r="A282957" t="str">
            <v xml:space="preserve">GPS SP         </v>
          </cell>
        </row>
        <row r="282958">
          <cell r="A282958" t="str">
            <v xml:space="preserve">GPS SP         </v>
          </cell>
        </row>
        <row r="282959">
          <cell r="A282959" t="str">
            <v xml:space="preserve">GPS SP         </v>
          </cell>
        </row>
        <row r="282960">
          <cell r="A282960" t="str">
            <v xml:space="preserve">GPS SP         </v>
          </cell>
        </row>
        <row r="282961">
          <cell r="A282961" t="str">
            <v xml:space="preserve">GPS SP         </v>
          </cell>
        </row>
        <row r="282962">
          <cell r="A282962" t="str">
            <v xml:space="preserve">GPS SP         </v>
          </cell>
        </row>
        <row r="282963">
          <cell r="A282963" t="str">
            <v xml:space="preserve">GPS SP         </v>
          </cell>
        </row>
        <row r="282964">
          <cell r="A282964" t="str">
            <v xml:space="preserve">GPS SP         </v>
          </cell>
        </row>
        <row r="282965">
          <cell r="A282965" t="str">
            <v xml:space="preserve">GPS SP         </v>
          </cell>
        </row>
        <row r="282966">
          <cell r="A282966" t="str">
            <v xml:space="preserve">GPS SP         </v>
          </cell>
        </row>
        <row r="282967">
          <cell r="A282967" t="str">
            <v xml:space="preserve">GPS SP         </v>
          </cell>
        </row>
        <row r="282968">
          <cell r="A282968" t="str">
            <v xml:space="preserve">GPS SP         </v>
          </cell>
        </row>
        <row r="282969">
          <cell r="A282969" t="str">
            <v xml:space="preserve">GPS SP         </v>
          </cell>
        </row>
        <row r="282970">
          <cell r="A282970" t="str">
            <v xml:space="preserve">GPS SP         </v>
          </cell>
        </row>
        <row r="282971">
          <cell r="A282971" t="str">
            <v xml:space="preserve">GPS SP         </v>
          </cell>
        </row>
        <row r="282972">
          <cell r="A282972" t="str">
            <v xml:space="preserve">GPS SP         </v>
          </cell>
        </row>
        <row r="282973">
          <cell r="A282973" t="str">
            <v xml:space="preserve">GPS SP         </v>
          </cell>
        </row>
        <row r="282974">
          <cell r="A282974" t="str">
            <v xml:space="preserve">GPS SP         </v>
          </cell>
        </row>
        <row r="282975">
          <cell r="A282975" t="str">
            <v xml:space="preserve">GPS SP         </v>
          </cell>
        </row>
        <row r="282976">
          <cell r="A282976" t="str">
            <v xml:space="preserve">GPS SP         </v>
          </cell>
        </row>
        <row r="282977">
          <cell r="A282977" t="str">
            <v xml:space="preserve">GPS SP         </v>
          </cell>
        </row>
        <row r="282978">
          <cell r="A282978" t="str">
            <v xml:space="preserve">GPS SP         </v>
          </cell>
        </row>
        <row r="282979">
          <cell r="A282979" t="str">
            <v xml:space="preserve">GPS SP         </v>
          </cell>
        </row>
        <row r="282980">
          <cell r="A282980" t="str">
            <v xml:space="preserve">GPS SP         </v>
          </cell>
        </row>
        <row r="282981">
          <cell r="A282981" t="str">
            <v xml:space="preserve">GPS SP         </v>
          </cell>
        </row>
        <row r="282982">
          <cell r="A282982" t="str">
            <v xml:space="preserve">GPS SP         </v>
          </cell>
        </row>
        <row r="282983">
          <cell r="A282983" t="str">
            <v xml:space="preserve">GPS SP         </v>
          </cell>
        </row>
        <row r="282984">
          <cell r="A282984" t="str">
            <v xml:space="preserve">GPS SP         </v>
          </cell>
        </row>
        <row r="282985">
          <cell r="A282985" t="str">
            <v xml:space="preserve">GPS SP         </v>
          </cell>
        </row>
        <row r="282986">
          <cell r="A282986" t="str">
            <v xml:space="preserve">GPS SP         </v>
          </cell>
        </row>
        <row r="282987">
          <cell r="A282987" t="str">
            <v xml:space="preserve">GPS SP         </v>
          </cell>
        </row>
        <row r="282988">
          <cell r="A282988" t="str">
            <v xml:space="preserve">GPS SP         </v>
          </cell>
        </row>
        <row r="282989">
          <cell r="A282989" t="str">
            <v xml:space="preserve">GPS SP         </v>
          </cell>
        </row>
        <row r="282990">
          <cell r="A282990" t="str">
            <v xml:space="preserve">GPS SP         </v>
          </cell>
        </row>
        <row r="282991">
          <cell r="A282991" t="str">
            <v xml:space="preserve">GPS SP         </v>
          </cell>
        </row>
        <row r="282992">
          <cell r="A282992" t="str">
            <v xml:space="preserve">GPS SP         </v>
          </cell>
        </row>
        <row r="282993">
          <cell r="A282993" t="str">
            <v xml:space="preserve">GPS SP         </v>
          </cell>
        </row>
        <row r="282994">
          <cell r="A282994" t="str">
            <v xml:space="preserve">GPS SP         </v>
          </cell>
        </row>
        <row r="282995">
          <cell r="A282995" t="str">
            <v xml:space="preserve">GPS SP         </v>
          </cell>
        </row>
        <row r="282996">
          <cell r="A282996" t="str">
            <v xml:space="preserve">GPS SP         </v>
          </cell>
        </row>
        <row r="282997">
          <cell r="A282997" t="str">
            <v xml:space="preserve">GPS SP         </v>
          </cell>
        </row>
        <row r="282998">
          <cell r="A282998" t="str">
            <v xml:space="preserve">GPS SP         </v>
          </cell>
        </row>
        <row r="282999">
          <cell r="A282999" t="str">
            <v xml:space="preserve">GPS SP         </v>
          </cell>
        </row>
        <row r="283000">
          <cell r="A283000" t="str">
            <v xml:space="preserve">GPS SP         </v>
          </cell>
        </row>
        <row r="283001">
          <cell r="A283001" t="str">
            <v xml:space="preserve">GPS BA         </v>
          </cell>
        </row>
        <row r="283002">
          <cell r="A283002" t="str">
            <v xml:space="preserve">GPS BA         </v>
          </cell>
        </row>
        <row r="283003">
          <cell r="A283003" t="str">
            <v xml:space="preserve">GPS BA         </v>
          </cell>
        </row>
        <row r="283004">
          <cell r="A283004" t="str">
            <v xml:space="preserve">GPS BA         </v>
          </cell>
        </row>
        <row r="283005">
          <cell r="A283005" t="str">
            <v xml:space="preserve">GPS BA         </v>
          </cell>
        </row>
        <row r="283006">
          <cell r="A283006" t="str">
            <v xml:space="preserve">GPS BA         </v>
          </cell>
        </row>
        <row r="283007">
          <cell r="A283007" t="str">
            <v xml:space="preserve">GPS BA         </v>
          </cell>
        </row>
        <row r="283008">
          <cell r="A283008" t="str">
            <v xml:space="preserve">GPS BA         </v>
          </cell>
        </row>
        <row r="283009">
          <cell r="A283009" t="str">
            <v xml:space="preserve">GPS BA         </v>
          </cell>
        </row>
        <row r="283010">
          <cell r="A283010" t="str">
            <v xml:space="preserve">GPS SP         </v>
          </cell>
        </row>
        <row r="283011">
          <cell r="A283011" t="str">
            <v xml:space="preserve">GPS SP         </v>
          </cell>
        </row>
        <row r="283012">
          <cell r="A283012" t="str">
            <v xml:space="preserve">GPS SP         </v>
          </cell>
        </row>
        <row r="283013">
          <cell r="A283013" t="str">
            <v xml:space="preserve">GPS SP         </v>
          </cell>
        </row>
        <row r="283014">
          <cell r="A283014" t="str">
            <v xml:space="preserve">GPS SP         </v>
          </cell>
        </row>
        <row r="283015">
          <cell r="A283015" t="str">
            <v xml:space="preserve">GPS SP         </v>
          </cell>
        </row>
        <row r="283016">
          <cell r="A283016" t="str">
            <v xml:space="preserve">GPS SP         </v>
          </cell>
        </row>
        <row r="283017">
          <cell r="A283017" t="str">
            <v xml:space="preserve">GPS SP         </v>
          </cell>
        </row>
        <row r="283018">
          <cell r="A283018" t="str">
            <v xml:space="preserve">GPS SP         </v>
          </cell>
        </row>
        <row r="283019">
          <cell r="A283019" t="str">
            <v>TOP PDL BA \ SP</v>
          </cell>
        </row>
        <row r="283020">
          <cell r="A283020" t="str">
            <v>TOP PDL BA \ SP</v>
          </cell>
        </row>
        <row r="283021">
          <cell r="A283021" t="str">
            <v>TOP PDL BA \ SP</v>
          </cell>
        </row>
        <row r="283022">
          <cell r="A283022" t="str">
            <v>TOP PDL BA \ SP</v>
          </cell>
        </row>
        <row r="283023">
          <cell r="A283023" t="str">
            <v>TOP PDL BA \ SP</v>
          </cell>
        </row>
        <row r="283024">
          <cell r="A283024" t="str">
            <v>TOP PDL BA \ SP</v>
          </cell>
        </row>
        <row r="283025">
          <cell r="A283025" t="str">
            <v>TOP PDL BA \ SP</v>
          </cell>
        </row>
        <row r="283026">
          <cell r="A283026" t="str">
            <v>TOP PDL BA \ SP</v>
          </cell>
        </row>
        <row r="283027">
          <cell r="A283027" t="str">
            <v>TOP PDL BA \ SP</v>
          </cell>
        </row>
        <row r="283028">
          <cell r="A283028" t="str">
            <v>TOP PDL BA \ SP</v>
          </cell>
        </row>
        <row r="283029">
          <cell r="A283029" t="str">
            <v>TOP PDL BA \ SP</v>
          </cell>
        </row>
        <row r="283030">
          <cell r="A283030" t="str">
            <v>TOP PDL BA \ SP</v>
          </cell>
        </row>
        <row r="283031">
          <cell r="A283031" t="str">
            <v>TOP PDL BA \ SP</v>
          </cell>
        </row>
        <row r="283032">
          <cell r="A283032" t="str">
            <v>TOP PDL BA \ SP</v>
          </cell>
        </row>
        <row r="283033">
          <cell r="A283033" t="str">
            <v>TOP PDL BA \ SP</v>
          </cell>
        </row>
        <row r="283034">
          <cell r="A283034" t="str">
            <v>TOP PDL BA \ SP</v>
          </cell>
        </row>
        <row r="283035">
          <cell r="A283035" t="str">
            <v>TOP PDL BA \ SP</v>
          </cell>
        </row>
        <row r="283036">
          <cell r="A283036" t="str">
            <v>TOP PDL BA \ SP</v>
          </cell>
        </row>
        <row r="283037">
          <cell r="A283037" t="str">
            <v>TOP PDL BA \ SP</v>
          </cell>
        </row>
        <row r="283038">
          <cell r="A283038" t="str">
            <v>TOP PDL BA \ SP</v>
          </cell>
        </row>
        <row r="283039">
          <cell r="A283039" t="str">
            <v>TOP PDL BA \ SP</v>
          </cell>
        </row>
        <row r="283040">
          <cell r="A283040" t="str">
            <v>TOP PDL BA \ SP</v>
          </cell>
        </row>
        <row r="283041">
          <cell r="A283041" t="str">
            <v>TOP PDL BA \ SP</v>
          </cell>
        </row>
        <row r="283042">
          <cell r="A283042" t="str">
            <v>TOP PDL BA \ SP</v>
          </cell>
        </row>
        <row r="283043">
          <cell r="A283043" t="str">
            <v>TOP PDL BA \ SP</v>
          </cell>
        </row>
        <row r="283044">
          <cell r="A283044" t="str">
            <v>TOP PDL BA \ SP</v>
          </cell>
        </row>
        <row r="283045">
          <cell r="A283045" t="str">
            <v>TOP PDL BA \ SP</v>
          </cell>
        </row>
        <row r="283046">
          <cell r="A283046" t="str">
            <v>TOP PDL BA \ SP</v>
          </cell>
        </row>
        <row r="283047">
          <cell r="A283047" t="str">
            <v>TOP PDL BA \ SP</v>
          </cell>
        </row>
        <row r="283048">
          <cell r="A283048" t="str">
            <v>TOP PDL BA \ SP</v>
          </cell>
        </row>
        <row r="283049">
          <cell r="A283049" t="str">
            <v>TOP PDL BA \ SP</v>
          </cell>
        </row>
        <row r="283050">
          <cell r="A283050" t="str">
            <v>TOP PDL BA \ SP</v>
          </cell>
        </row>
        <row r="283051">
          <cell r="A283051" t="str">
            <v>TOP PDL BA \ SP</v>
          </cell>
        </row>
        <row r="283052">
          <cell r="A283052" t="str">
            <v>TOP PDL BA \ SP</v>
          </cell>
        </row>
        <row r="283053">
          <cell r="A283053" t="str">
            <v>TOP PDL BA \ SP</v>
          </cell>
        </row>
        <row r="283054">
          <cell r="A283054" t="str">
            <v>TOP PDL BA \ SP</v>
          </cell>
        </row>
        <row r="283055">
          <cell r="A283055" t="str">
            <v>TOP PDL BA \ SP</v>
          </cell>
        </row>
        <row r="283056">
          <cell r="A283056" t="str">
            <v>TOP PDL BA \ SP</v>
          </cell>
        </row>
        <row r="283057">
          <cell r="A283057" t="str">
            <v>TOP PDL BA \ SP</v>
          </cell>
        </row>
        <row r="283058">
          <cell r="A283058" t="str">
            <v>TOP PDL BA \ SP</v>
          </cell>
        </row>
        <row r="283059">
          <cell r="A283059" t="str">
            <v>TOP PDL BA \ SP</v>
          </cell>
        </row>
        <row r="283060">
          <cell r="A283060" t="str">
            <v>TOP PDL BA \ SP</v>
          </cell>
        </row>
        <row r="283061">
          <cell r="A283061" t="str">
            <v>TOP PDL BA \ SP</v>
          </cell>
        </row>
        <row r="283062">
          <cell r="A283062" t="str">
            <v>TOP PDL BA \ SP</v>
          </cell>
        </row>
        <row r="283063">
          <cell r="A283063" t="str">
            <v>TOP PDL BA \ SP</v>
          </cell>
        </row>
        <row r="283064">
          <cell r="A283064" t="str">
            <v>TOP PDL BA \ SP</v>
          </cell>
        </row>
        <row r="283065">
          <cell r="A283065" t="str">
            <v>TOP PDL BA \ SP</v>
          </cell>
        </row>
        <row r="283066">
          <cell r="A283066" t="str">
            <v>TOP PDL BA \ SP</v>
          </cell>
        </row>
        <row r="283067">
          <cell r="A283067" t="str">
            <v>TOP PDL BA \ SP</v>
          </cell>
        </row>
        <row r="283068">
          <cell r="A283068" t="str">
            <v>TOP PDL BA \ SP</v>
          </cell>
        </row>
        <row r="283069">
          <cell r="A283069" t="str">
            <v>TOP PDL BA \ SP</v>
          </cell>
        </row>
        <row r="283070">
          <cell r="A283070" t="str">
            <v>TOP PDL BA \ SP</v>
          </cell>
        </row>
        <row r="283071">
          <cell r="A283071" t="str">
            <v>TOP PDL BA \ SP</v>
          </cell>
        </row>
        <row r="283072">
          <cell r="A283072" t="str">
            <v>TOP PDL BA \ SP</v>
          </cell>
        </row>
        <row r="283073">
          <cell r="A283073" t="str">
            <v xml:space="preserve">IN HAUS        </v>
          </cell>
        </row>
        <row r="283074">
          <cell r="A283074" t="str">
            <v xml:space="preserve">IN HAUS        </v>
          </cell>
        </row>
        <row r="283075">
          <cell r="A283075" t="str">
            <v xml:space="preserve">IN HAUS        </v>
          </cell>
        </row>
        <row r="283076">
          <cell r="A283076" t="str">
            <v xml:space="preserve">IN HAUS        </v>
          </cell>
        </row>
        <row r="283077">
          <cell r="A283077" t="str">
            <v xml:space="preserve">IN HAUS        </v>
          </cell>
        </row>
        <row r="283078">
          <cell r="A283078" t="str">
            <v xml:space="preserve">IN HAUS        </v>
          </cell>
        </row>
        <row r="283079">
          <cell r="A283079" t="str">
            <v xml:space="preserve">IN HAUS        </v>
          </cell>
        </row>
        <row r="283080">
          <cell r="A283080" t="str">
            <v xml:space="preserve">IN HAUS        </v>
          </cell>
        </row>
        <row r="283081">
          <cell r="A283081" t="str">
            <v xml:space="preserve">IN HAUS        </v>
          </cell>
        </row>
        <row r="283082">
          <cell r="A283082" t="str">
            <v xml:space="preserve">IN HAUS        </v>
          </cell>
        </row>
        <row r="283083">
          <cell r="A283083" t="str">
            <v xml:space="preserve">IN HAUS        </v>
          </cell>
        </row>
        <row r="283084">
          <cell r="A283084" t="str">
            <v xml:space="preserve">IN HAUS        </v>
          </cell>
        </row>
        <row r="283085">
          <cell r="A283085" t="str">
            <v xml:space="preserve">IN HAUS        </v>
          </cell>
        </row>
        <row r="283086">
          <cell r="A283086" t="str">
            <v xml:space="preserve">IN HAUS        </v>
          </cell>
        </row>
        <row r="283087">
          <cell r="A283087" t="str">
            <v xml:space="preserve">IN HAUS        </v>
          </cell>
        </row>
        <row r="283088">
          <cell r="A283088" t="str">
            <v xml:space="preserve">IN HAUS        </v>
          </cell>
        </row>
        <row r="283089">
          <cell r="A283089" t="str">
            <v xml:space="preserve">IN HAUS        </v>
          </cell>
        </row>
        <row r="283090">
          <cell r="A283090" t="str">
            <v xml:space="preserve">IN HAUS        </v>
          </cell>
        </row>
        <row r="283091">
          <cell r="A283091" t="str">
            <v xml:space="preserve">IN HAUS        </v>
          </cell>
        </row>
        <row r="283092">
          <cell r="A283092" t="str">
            <v>TOP PDL BA \ SP</v>
          </cell>
        </row>
        <row r="283093">
          <cell r="A283093" t="str">
            <v>TOP PDL BA \ SP</v>
          </cell>
        </row>
        <row r="283094">
          <cell r="A283094" t="str">
            <v>TOP PDL BA \ SP</v>
          </cell>
        </row>
        <row r="283095">
          <cell r="A283095" t="str">
            <v>TOP PDL BA \ SP</v>
          </cell>
        </row>
        <row r="283096">
          <cell r="A283096" t="str">
            <v>TOP PDL BA \ SP</v>
          </cell>
        </row>
        <row r="283097">
          <cell r="A283097" t="str">
            <v>TOP PDL BA \ SP</v>
          </cell>
        </row>
        <row r="283098">
          <cell r="A283098" t="str">
            <v>TOP PDL BA \ SP</v>
          </cell>
        </row>
        <row r="283099">
          <cell r="A283099" t="str">
            <v>TOP PDL BA \ SP</v>
          </cell>
        </row>
        <row r="283100">
          <cell r="A283100" t="str">
            <v>TOP PDL BA \ SP</v>
          </cell>
        </row>
        <row r="283101">
          <cell r="A283101" t="str">
            <v>TOP PDL BA \ SP</v>
          </cell>
        </row>
        <row r="283102">
          <cell r="A283102" t="str">
            <v>TOP PDL BA \ SP</v>
          </cell>
        </row>
        <row r="283103">
          <cell r="A283103" t="str">
            <v>TOP PDL BA \ SP</v>
          </cell>
        </row>
        <row r="283104">
          <cell r="A283104" t="str">
            <v>TOP PDL BA \ SP</v>
          </cell>
        </row>
        <row r="283105">
          <cell r="A283105" t="str">
            <v>TOP PDL BA \ SP</v>
          </cell>
        </row>
        <row r="283106">
          <cell r="A283106" t="str">
            <v>TOP PDL BA \ SP</v>
          </cell>
        </row>
        <row r="283107">
          <cell r="A283107" t="str">
            <v>TOP PDL BA \ SP</v>
          </cell>
        </row>
        <row r="283108">
          <cell r="A283108" t="str">
            <v>TOP PDL BA \ SP</v>
          </cell>
        </row>
        <row r="283109">
          <cell r="A283109" t="str">
            <v>TOP PDL BA \ SP</v>
          </cell>
        </row>
        <row r="283110">
          <cell r="A283110" t="str">
            <v>TOP PDL BA \ SP</v>
          </cell>
        </row>
        <row r="283111">
          <cell r="A283111" t="str">
            <v>TOP PDL BA \ SP</v>
          </cell>
        </row>
        <row r="283112">
          <cell r="A283112" t="str">
            <v>TOP PDL BA \ SP</v>
          </cell>
        </row>
        <row r="283113">
          <cell r="A283113" t="str">
            <v>TOP PDL BA \ SP</v>
          </cell>
        </row>
        <row r="283114">
          <cell r="A283114" t="str">
            <v>TOP PDL BA \ SP</v>
          </cell>
        </row>
        <row r="283115">
          <cell r="A283115" t="str">
            <v>TOP PDL BA \ SP</v>
          </cell>
        </row>
        <row r="283116">
          <cell r="A283116" t="str">
            <v>TOP PDL BA \ SP</v>
          </cell>
        </row>
        <row r="283117">
          <cell r="A283117" t="str">
            <v>TOP PDL BA \ SP</v>
          </cell>
        </row>
        <row r="283118">
          <cell r="A283118" t="str">
            <v>TOP PDL BA \ SP</v>
          </cell>
        </row>
        <row r="283119">
          <cell r="A283119" t="str">
            <v>TOP PDL BA \ SP</v>
          </cell>
        </row>
        <row r="283120">
          <cell r="A283120" t="str">
            <v>TOP PDL BA \ SP</v>
          </cell>
        </row>
        <row r="283121">
          <cell r="A283121" t="str">
            <v>TOP PDL BA \ SP</v>
          </cell>
        </row>
        <row r="283122">
          <cell r="A283122" t="str">
            <v>TOP PDL BA \ SP</v>
          </cell>
        </row>
        <row r="283123">
          <cell r="A283123" t="str">
            <v>TOP PDL BA \ SP</v>
          </cell>
        </row>
        <row r="283124">
          <cell r="A283124" t="str">
            <v>TOP PDL BA \ SP</v>
          </cell>
        </row>
        <row r="283125">
          <cell r="A283125" t="str">
            <v>TOP PDL BA \ SP</v>
          </cell>
        </row>
        <row r="283126">
          <cell r="A283126" t="str">
            <v>TOP PDL BA \ SP</v>
          </cell>
        </row>
        <row r="283127">
          <cell r="A283127" t="str">
            <v>TOP PDL BA \ SP</v>
          </cell>
        </row>
        <row r="283128">
          <cell r="A283128" t="str">
            <v xml:space="preserve">IN HAUS        </v>
          </cell>
        </row>
        <row r="283129">
          <cell r="A283129" t="str">
            <v xml:space="preserve">IN HAUS        </v>
          </cell>
        </row>
        <row r="283130">
          <cell r="A283130" t="str">
            <v xml:space="preserve">IN HAUS        </v>
          </cell>
        </row>
        <row r="283131">
          <cell r="A283131" t="str">
            <v xml:space="preserve">IN HAUS        </v>
          </cell>
        </row>
        <row r="283132">
          <cell r="A283132" t="str">
            <v xml:space="preserve">IN HAUS        </v>
          </cell>
        </row>
        <row r="283133">
          <cell r="A283133" t="str">
            <v xml:space="preserve">IN HAUS        </v>
          </cell>
        </row>
        <row r="283134">
          <cell r="A283134" t="str">
            <v xml:space="preserve">IN HAUS        </v>
          </cell>
        </row>
        <row r="283135">
          <cell r="A283135" t="str">
            <v xml:space="preserve">IN HAUS        </v>
          </cell>
        </row>
        <row r="283136">
          <cell r="A283136" t="str">
            <v xml:space="preserve">IN HAUS        </v>
          </cell>
        </row>
        <row r="283137">
          <cell r="A283137" t="str">
            <v>TOP PDL BA \ SP</v>
          </cell>
        </row>
        <row r="283138">
          <cell r="A283138" t="str">
            <v>TOP PDL BA \ SP</v>
          </cell>
        </row>
        <row r="283139">
          <cell r="A283139" t="str">
            <v>TOP PDL BA \ SP</v>
          </cell>
        </row>
        <row r="283140">
          <cell r="A283140" t="str">
            <v>TOP PDL BA \ SP</v>
          </cell>
        </row>
        <row r="283141">
          <cell r="A283141" t="str">
            <v>TOP PDL BA \ SP</v>
          </cell>
        </row>
        <row r="283142">
          <cell r="A283142" t="str">
            <v>TOP PDL BA \ SP</v>
          </cell>
        </row>
        <row r="283143">
          <cell r="A283143" t="str">
            <v>TOP PDL BA \ SP</v>
          </cell>
        </row>
        <row r="283144">
          <cell r="A283144" t="str">
            <v>TOP PDL BA \ SP</v>
          </cell>
        </row>
        <row r="283145">
          <cell r="A283145" t="str">
            <v>TOP PDL BA \ SP</v>
          </cell>
        </row>
        <row r="283146">
          <cell r="A283146" t="str">
            <v xml:space="preserve">GPS SP         </v>
          </cell>
        </row>
        <row r="283147">
          <cell r="A283147" t="str">
            <v xml:space="preserve">GPS SP         </v>
          </cell>
        </row>
        <row r="283148">
          <cell r="A283148" t="str">
            <v xml:space="preserve">GPS SP         </v>
          </cell>
        </row>
        <row r="283149">
          <cell r="A283149" t="str">
            <v xml:space="preserve">GPS SP         </v>
          </cell>
        </row>
        <row r="283150">
          <cell r="A283150" t="str">
            <v xml:space="preserve">GPS SP         </v>
          </cell>
        </row>
        <row r="283151">
          <cell r="A283151" t="str">
            <v xml:space="preserve">GPS SP         </v>
          </cell>
        </row>
        <row r="283152">
          <cell r="A283152" t="str">
            <v xml:space="preserve">GPS SP         </v>
          </cell>
        </row>
        <row r="283153">
          <cell r="A283153" t="str">
            <v xml:space="preserve">GPS SP         </v>
          </cell>
        </row>
        <row r="283154">
          <cell r="A283154" t="str">
            <v xml:space="preserve">GPS SP         </v>
          </cell>
        </row>
        <row r="283155">
          <cell r="A283155" t="str">
            <v>TOP PDL BA \ SP</v>
          </cell>
        </row>
        <row r="283156">
          <cell r="A283156" t="str">
            <v>TOP PDL BA \ SP</v>
          </cell>
        </row>
        <row r="283157">
          <cell r="A283157" t="str">
            <v>TOP PDL BA \ SP</v>
          </cell>
        </row>
        <row r="283158">
          <cell r="A283158" t="str">
            <v>TOP PDL BA \ SP</v>
          </cell>
        </row>
        <row r="283159">
          <cell r="A283159" t="str">
            <v>TOP PDL BA \ SP</v>
          </cell>
        </row>
        <row r="283160">
          <cell r="A283160" t="str">
            <v>TOP PDL BA \ SP</v>
          </cell>
        </row>
        <row r="283161">
          <cell r="A283161" t="str">
            <v>TOP PDL BA \ SP</v>
          </cell>
        </row>
        <row r="283162">
          <cell r="A283162" t="str">
            <v>TOP PDL BA \ SP</v>
          </cell>
        </row>
        <row r="283163">
          <cell r="A283163" t="str">
            <v>TOP PDL BA \ SP</v>
          </cell>
        </row>
        <row r="283164">
          <cell r="A283164" t="str">
            <v>TOP PDL BA \ SP</v>
          </cell>
        </row>
        <row r="283165">
          <cell r="A283165" t="str">
            <v>TOP PDL BA \ SP</v>
          </cell>
        </row>
        <row r="283166">
          <cell r="A283166" t="str">
            <v>TOP PDL BA \ SP</v>
          </cell>
        </row>
        <row r="283167">
          <cell r="A283167" t="str">
            <v>TOP PDL BA \ SP</v>
          </cell>
        </row>
        <row r="283168">
          <cell r="A283168" t="str">
            <v>TOP PDL BA \ SP</v>
          </cell>
        </row>
        <row r="283169">
          <cell r="A283169" t="str">
            <v>TOP PDL BA \ SP</v>
          </cell>
        </row>
        <row r="283170">
          <cell r="A283170" t="str">
            <v>TOP PDL BA \ SP</v>
          </cell>
        </row>
        <row r="283171">
          <cell r="A283171" t="str">
            <v>TOP PDL BA \ SP</v>
          </cell>
        </row>
        <row r="283172">
          <cell r="A283172" t="str">
            <v>TOP PDL BA \ SP</v>
          </cell>
        </row>
        <row r="283173">
          <cell r="A283173" t="str">
            <v>TOP PDL BA \ SP</v>
          </cell>
        </row>
        <row r="283174">
          <cell r="A283174" t="str">
            <v>TOP PDL BA \ SP</v>
          </cell>
        </row>
        <row r="283175">
          <cell r="A283175" t="str">
            <v>TOP PDL BA \ SP</v>
          </cell>
        </row>
        <row r="283176">
          <cell r="A283176" t="str">
            <v>TOP PDL BA \ SP</v>
          </cell>
        </row>
        <row r="283177">
          <cell r="A283177" t="str">
            <v>TOP PDL BA \ SP</v>
          </cell>
        </row>
        <row r="283178">
          <cell r="A283178" t="str">
            <v>TOP PDL BA \ SP</v>
          </cell>
        </row>
        <row r="283179">
          <cell r="A283179" t="str">
            <v>TOP PDL BA \ SP</v>
          </cell>
        </row>
        <row r="283180">
          <cell r="A283180" t="str">
            <v>TOP PDL BA \ SP</v>
          </cell>
        </row>
        <row r="283181">
          <cell r="A283181" t="str">
            <v>TOP PDL BA \ SP</v>
          </cell>
        </row>
        <row r="283182">
          <cell r="A283182" t="str">
            <v>TOP PDL BA \ SP</v>
          </cell>
        </row>
        <row r="283183">
          <cell r="A283183" t="str">
            <v>TOP PDL BA \ SP</v>
          </cell>
        </row>
        <row r="283184">
          <cell r="A283184" t="str">
            <v>TOP PDL BA \ SP</v>
          </cell>
        </row>
        <row r="283185">
          <cell r="A283185" t="str">
            <v>TOP PDL BA \ SP</v>
          </cell>
        </row>
        <row r="283186">
          <cell r="A283186" t="str">
            <v>TOP PDL BA \ SP</v>
          </cell>
        </row>
        <row r="283187">
          <cell r="A283187" t="str">
            <v>TOP PDL BA \ SP</v>
          </cell>
        </row>
        <row r="283188">
          <cell r="A283188" t="str">
            <v>TOP PDL BA \ SP</v>
          </cell>
        </row>
        <row r="283189">
          <cell r="A283189" t="str">
            <v>TOP PDL BA \ SP</v>
          </cell>
        </row>
        <row r="283190">
          <cell r="A283190" t="str">
            <v>TOP PDL BA \ SP</v>
          </cell>
        </row>
        <row r="283191">
          <cell r="A283191" t="str">
            <v>TOP PDL BA \ SP</v>
          </cell>
        </row>
        <row r="283192">
          <cell r="A283192" t="str">
            <v>TOP PDL BA \ SP</v>
          </cell>
        </row>
        <row r="283193">
          <cell r="A283193" t="str">
            <v>TOP PDL BA \ SP</v>
          </cell>
        </row>
        <row r="283194">
          <cell r="A283194" t="str">
            <v>TOP PDL BA \ SP</v>
          </cell>
        </row>
        <row r="283195">
          <cell r="A283195" t="str">
            <v>TOP PDL BA \ SP</v>
          </cell>
        </row>
        <row r="283196">
          <cell r="A283196" t="str">
            <v>TOP PDL BA \ SP</v>
          </cell>
        </row>
        <row r="283197">
          <cell r="A283197" t="str">
            <v>TOP PDL BA \ SP</v>
          </cell>
        </row>
        <row r="283198">
          <cell r="A283198" t="str">
            <v>TOP PDL BA \ SP</v>
          </cell>
        </row>
        <row r="283199">
          <cell r="A283199" t="str">
            <v>TOP PDL BA \ SP</v>
          </cell>
        </row>
        <row r="283200">
          <cell r="A283200" t="str">
            <v>TOP PDL BA \ SP</v>
          </cell>
        </row>
        <row r="283201">
          <cell r="A283201" t="str">
            <v>TOP PDL BA \ SP</v>
          </cell>
        </row>
        <row r="283202">
          <cell r="A283202" t="str">
            <v>TOP PDL BA \ SP</v>
          </cell>
        </row>
        <row r="283203">
          <cell r="A283203" t="str">
            <v>TOP PDL BA \ SP</v>
          </cell>
        </row>
        <row r="283204">
          <cell r="A283204" t="str">
            <v>TOP PDL BA \ SP</v>
          </cell>
        </row>
        <row r="283205">
          <cell r="A283205" t="str">
            <v>TOP PDL BA \ SP</v>
          </cell>
        </row>
        <row r="283206">
          <cell r="A283206" t="str">
            <v>TOP PDL BA \ SP</v>
          </cell>
        </row>
        <row r="283207">
          <cell r="A283207" t="str">
            <v>TOP PDL BA \ SP</v>
          </cell>
        </row>
        <row r="283208">
          <cell r="A283208" t="str">
            <v>TOP PDL BA \ SP</v>
          </cell>
        </row>
        <row r="283209">
          <cell r="A283209" t="str">
            <v xml:space="preserve">GPS SP         </v>
          </cell>
        </row>
        <row r="283210">
          <cell r="A283210" t="str">
            <v xml:space="preserve">GPS SP         </v>
          </cell>
        </row>
        <row r="283211">
          <cell r="A283211" t="str">
            <v xml:space="preserve">GPS SP         </v>
          </cell>
        </row>
        <row r="283212">
          <cell r="A283212" t="str">
            <v xml:space="preserve">GPS SP         </v>
          </cell>
        </row>
        <row r="283213">
          <cell r="A283213" t="str">
            <v xml:space="preserve">GPS SP         </v>
          </cell>
        </row>
        <row r="283214">
          <cell r="A283214" t="str">
            <v xml:space="preserve">GPS SP         </v>
          </cell>
        </row>
        <row r="283215">
          <cell r="A283215" t="str">
            <v xml:space="preserve">GPS SP         </v>
          </cell>
        </row>
        <row r="283216">
          <cell r="A283216" t="str">
            <v xml:space="preserve">GPS SP         </v>
          </cell>
        </row>
        <row r="283217">
          <cell r="A283217" t="str">
            <v xml:space="preserve">GPS SP         </v>
          </cell>
        </row>
        <row r="283218">
          <cell r="A283218" t="str">
            <v>TOP PDL BA \ SP</v>
          </cell>
        </row>
        <row r="283219">
          <cell r="A283219" t="str">
            <v>TOP PDL BA \ SP</v>
          </cell>
        </row>
        <row r="283220">
          <cell r="A283220" t="str">
            <v>TOP PDL BA \ SP</v>
          </cell>
        </row>
        <row r="283221">
          <cell r="A283221" t="str">
            <v>TOP PDL BA \ SP</v>
          </cell>
        </row>
        <row r="283222">
          <cell r="A283222" t="str">
            <v>TOP PDL BA \ SP</v>
          </cell>
        </row>
        <row r="283223">
          <cell r="A283223" t="str">
            <v>TOP PDL BA \ SP</v>
          </cell>
        </row>
        <row r="283224">
          <cell r="A283224" t="str">
            <v>TOP PDL BA \ SP</v>
          </cell>
        </row>
        <row r="283225">
          <cell r="A283225" t="str">
            <v>TOP PDL BA \ SP</v>
          </cell>
        </row>
        <row r="283226">
          <cell r="A283226" t="str">
            <v>TOP PDL BA \ SP</v>
          </cell>
        </row>
        <row r="283227">
          <cell r="A283227" t="str">
            <v>TOP PDL BA \ SP</v>
          </cell>
        </row>
        <row r="283228">
          <cell r="A283228" t="str">
            <v>TOP PDL BA \ SP</v>
          </cell>
        </row>
        <row r="283229">
          <cell r="A283229" t="str">
            <v>TOP PDL BA \ SP</v>
          </cell>
        </row>
        <row r="283230">
          <cell r="A283230" t="str">
            <v>TOP PDL BA \ SP</v>
          </cell>
        </row>
        <row r="283231">
          <cell r="A283231" t="str">
            <v>TOP PDL BA \ SP</v>
          </cell>
        </row>
        <row r="283232">
          <cell r="A283232" t="str">
            <v>TOP PDL BA \ SP</v>
          </cell>
        </row>
        <row r="283233">
          <cell r="A283233" t="str">
            <v>TOP PDL BA \ SP</v>
          </cell>
        </row>
        <row r="283234">
          <cell r="A283234" t="str">
            <v>TOP PDL BA \ SP</v>
          </cell>
        </row>
        <row r="283235">
          <cell r="A283235" t="str">
            <v>TOP PDL BA \ SP</v>
          </cell>
        </row>
        <row r="283236">
          <cell r="A283236" t="str">
            <v>TOP PDL BA \ PE</v>
          </cell>
        </row>
        <row r="283237">
          <cell r="A283237" t="str">
            <v>TOP PDL BA \ PE</v>
          </cell>
        </row>
        <row r="283238">
          <cell r="A283238" t="str">
            <v>TOP PDL BA \ PE</v>
          </cell>
        </row>
        <row r="283239">
          <cell r="A283239" t="str">
            <v>TOP PDL BA \ PE</v>
          </cell>
        </row>
        <row r="283240">
          <cell r="A283240" t="str">
            <v>TOP PDL BA \ PE</v>
          </cell>
        </row>
        <row r="283241">
          <cell r="A283241" t="str">
            <v>TOP PDL BA \ PE</v>
          </cell>
        </row>
        <row r="283242">
          <cell r="A283242" t="str">
            <v>TOP PDL BA \ PE</v>
          </cell>
        </row>
        <row r="283243">
          <cell r="A283243" t="str">
            <v>TOP PDL BA \ PE</v>
          </cell>
        </row>
        <row r="283244">
          <cell r="A283244" t="str">
            <v>TOP PDL BA \ PE</v>
          </cell>
        </row>
        <row r="283245">
          <cell r="A283245" t="str">
            <v>TOP PDL BA \ PE</v>
          </cell>
        </row>
        <row r="283246">
          <cell r="A283246" t="str">
            <v>TOP PDL BA \ PE</v>
          </cell>
        </row>
        <row r="283247">
          <cell r="A283247" t="str">
            <v>TOP PDL BA \ PE</v>
          </cell>
        </row>
        <row r="283248">
          <cell r="A283248" t="str">
            <v>TOP PDL BA \ PE</v>
          </cell>
        </row>
        <row r="283249">
          <cell r="A283249" t="str">
            <v>TOP PDL BA \ PE</v>
          </cell>
        </row>
        <row r="283250">
          <cell r="A283250" t="str">
            <v>TOP PDL BA \ PE</v>
          </cell>
        </row>
        <row r="283251">
          <cell r="A283251" t="str">
            <v>TOP PDL BA \ PE</v>
          </cell>
        </row>
        <row r="283252">
          <cell r="A283252" t="str">
            <v>TOP PDL BA \ PE</v>
          </cell>
        </row>
        <row r="283253">
          <cell r="A283253" t="str">
            <v>TOP PDL BA \ PE</v>
          </cell>
        </row>
        <row r="283254">
          <cell r="A283254" t="str">
            <v>TOP PDL BA \ PE</v>
          </cell>
        </row>
        <row r="283255">
          <cell r="A283255" t="str">
            <v>TOP PDL BA \ PE</v>
          </cell>
        </row>
        <row r="283256">
          <cell r="A283256" t="str">
            <v>TOP PDL BA \ PE</v>
          </cell>
        </row>
        <row r="283257">
          <cell r="A283257" t="str">
            <v>TOP PDL BA \ PE</v>
          </cell>
        </row>
        <row r="283258">
          <cell r="A283258" t="str">
            <v>TOP PDL BA \ PE</v>
          </cell>
        </row>
        <row r="283259">
          <cell r="A283259" t="str">
            <v>TOP PDL BA \ PE</v>
          </cell>
        </row>
        <row r="283260">
          <cell r="A283260" t="str">
            <v>TOP PDL BA \ PE</v>
          </cell>
        </row>
        <row r="283261">
          <cell r="A283261" t="str">
            <v>TOP PDL BA \ PE</v>
          </cell>
        </row>
        <row r="283262">
          <cell r="A283262" t="str">
            <v>TOP PDL BA \ PE</v>
          </cell>
        </row>
        <row r="283263">
          <cell r="A283263" t="str">
            <v xml:space="preserve">GPS SP         </v>
          </cell>
        </row>
        <row r="283264">
          <cell r="A283264" t="str">
            <v xml:space="preserve">GPS SP         </v>
          </cell>
        </row>
        <row r="283265">
          <cell r="A283265" t="str">
            <v xml:space="preserve">GPS SP         </v>
          </cell>
        </row>
        <row r="283266">
          <cell r="A283266" t="str">
            <v xml:space="preserve">GPS SP         </v>
          </cell>
        </row>
        <row r="283267">
          <cell r="A283267" t="str">
            <v xml:space="preserve">GPS SP         </v>
          </cell>
        </row>
        <row r="283268">
          <cell r="A283268" t="str">
            <v xml:space="preserve">GPS SP         </v>
          </cell>
        </row>
        <row r="283269">
          <cell r="A283269" t="str">
            <v xml:space="preserve">GPS SP         </v>
          </cell>
        </row>
        <row r="283270">
          <cell r="A283270" t="str">
            <v xml:space="preserve">GPS SP         </v>
          </cell>
        </row>
        <row r="283271">
          <cell r="A283271" t="str">
            <v xml:space="preserve">GPS SP         </v>
          </cell>
        </row>
        <row r="283272">
          <cell r="A283272" t="str">
            <v xml:space="preserve">GPS SP         </v>
          </cell>
        </row>
        <row r="283273">
          <cell r="A283273" t="str">
            <v xml:space="preserve">GPS SP         </v>
          </cell>
        </row>
        <row r="283274">
          <cell r="A283274" t="str">
            <v xml:space="preserve">GPS SP         </v>
          </cell>
        </row>
        <row r="283275">
          <cell r="A283275" t="str">
            <v xml:space="preserve">GPS SP         </v>
          </cell>
        </row>
        <row r="283276">
          <cell r="A283276" t="str">
            <v xml:space="preserve">GPS SP         </v>
          </cell>
        </row>
        <row r="283277">
          <cell r="A283277" t="str">
            <v xml:space="preserve">GPS SP         </v>
          </cell>
        </row>
        <row r="283278">
          <cell r="A283278" t="str">
            <v xml:space="preserve">GPS SP         </v>
          </cell>
        </row>
        <row r="283279">
          <cell r="A283279" t="str">
            <v xml:space="preserve">GPS SP         </v>
          </cell>
        </row>
        <row r="283280">
          <cell r="A283280" t="str">
            <v xml:space="preserve">GPS SP         </v>
          </cell>
        </row>
        <row r="283281">
          <cell r="A283281" t="str">
            <v>TOP PDL BA \ PE</v>
          </cell>
        </row>
        <row r="283282">
          <cell r="A283282" t="str">
            <v>TOP PDL BA \ PE</v>
          </cell>
        </row>
        <row r="283283">
          <cell r="A283283" t="str">
            <v>TOP PDL BA \ PE</v>
          </cell>
        </row>
        <row r="283284">
          <cell r="A283284" t="str">
            <v>TOP PDL BA \ PE</v>
          </cell>
        </row>
        <row r="283285">
          <cell r="A283285" t="str">
            <v>TOP PDL BA \ PE</v>
          </cell>
        </row>
        <row r="283286">
          <cell r="A283286" t="str">
            <v>TOP PDL BA \ PE</v>
          </cell>
        </row>
        <row r="283287">
          <cell r="A283287" t="str">
            <v>TOP PDL BA \ PE</v>
          </cell>
        </row>
        <row r="283288">
          <cell r="A283288" t="str">
            <v>TOP PDL BA \ PE</v>
          </cell>
        </row>
        <row r="283289">
          <cell r="A283289" t="str">
            <v>TOP PDL BA \ PE</v>
          </cell>
        </row>
        <row r="283290">
          <cell r="A283290" t="str">
            <v xml:space="preserve">GPS SP         </v>
          </cell>
        </row>
        <row r="283291">
          <cell r="A283291" t="str">
            <v xml:space="preserve">GPS SP         </v>
          </cell>
        </row>
        <row r="283292">
          <cell r="A283292" t="str">
            <v xml:space="preserve">GPS SP         </v>
          </cell>
        </row>
        <row r="283293">
          <cell r="A283293" t="str">
            <v xml:space="preserve">GPS SP         </v>
          </cell>
        </row>
        <row r="283294">
          <cell r="A283294" t="str">
            <v xml:space="preserve">GPS SP         </v>
          </cell>
        </row>
        <row r="283295">
          <cell r="A283295" t="str">
            <v xml:space="preserve">GPS SP         </v>
          </cell>
        </row>
        <row r="283296">
          <cell r="A283296" t="str">
            <v xml:space="preserve">GPS SP         </v>
          </cell>
        </row>
        <row r="283297">
          <cell r="A283297" t="str">
            <v xml:space="preserve">GPS SP         </v>
          </cell>
        </row>
        <row r="283298">
          <cell r="A283298" t="str">
            <v xml:space="preserve">GPS SP         </v>
          </cell>
        </row>
        <row r="283299">
          <cell r="A283299" t="str">
            <v>TOP PDL BA \ PE</v>
          </cell>
        </row>
        <row r="283300">
          <cell r="A283300" t="str">
            <v>TOP PDL BA \ PE</v>
          </cell>
        </row>
        <row r="283301">
          <cell r="A283301" t="str">
            <v>TOP PDL BA \ PE</v>
          </cell>
        </row>
        <row r="283302">
          <cell r="A283302" t="str">
            <v>TOP PDL BA \ PE</v>
          </cell>
        </row>
        <row r="283303">
          <cell r="A283303" t="str">
            <v>TOP PDL BA \ PE</v>
          </cell>
        </row>
        <row r="283304">
          <cell r="A283304" t="str">
            <v>TOP PDL BA \ PE</v>
          </cell>
        </row>
        <row r="283305">
          <cell r="A283305" t="str">
            <v>TOP PDL BA \ PE</v>
          </cell>
        </row>
        <row r="283306">
          <cell r="A283306" t="str">
            <v>TOP PDL BA \ PE</v>
          </cell>
        </row>
        <row r="283307">
          <cell r="A283307" t="str">
            <v>TOP PDL BA \ PE</v>
          </cell>
        </row>
        <row r="283308">
          <cell r="A283308" t="str">
            <v xml:space="preserve">GPS SP         </v>
          </cell>
        </row>
        <row r="283309">
          <cell r="A283309" t="str">
            <v xml:space="preserve">GPS SP         </v>
          </cell>
        </row>
        <row r="283310">
          <cell r="A283310" t="str">
            <v xml:space="preserve">GPS SP         </v>
          </cell>
        </row>
        <row r="283311">
          <cell r="A283311" t="str">
            <v xml:space="preserve">GPS SP         </v>
          </cell>
        </row>
        <row r="283312">
          <cell r="A283312" t="str">
            <v xml:space="preserve">GPS SP         </v>
          </cell>
        </row>
        <row r="283313">
          <cell r="A283313" t="str">
            <v xml:space="preserve">GPS SP         </v>
          </cell>
        </row>
        <row r="283314">
          <cell r="A283314" t="str">
            <v xml:space="preserve">GPS SP         </v>
          </cell>
        </row>
        <row r="283315">
          <cell r="A283315" t="str">
            <v xml:space="preserve">GPS SP         </v>
          </cell>
        </row>
        <row r="283316">
          <cell r="A283316" t="str">
            <v xml:space="preserve">GPS SP         </v>
          </cell>
        </row>
        <row r="283317">
          <cell r="A283317" t="str">
            <v>TOP PDL BA \ PE</v>
          </cell>
        </row>
        <row r="283318">
          <cell r="A283318" t="str">
            <v>TOP PDL BA \ PE</v>
          </cell>
        </row>
        <row r="283319">
          <cell r="A283319" t="str">
            <v>TOP PDL BA \ PE</v>
          </cell>
        </row>
        <row r="283320">
          <cell r="A283320" t="str">
            <v>TOP PDL BA \ PE</v>
          </cell>
        </row>
        <row r="283321">
          <cell r="A283321" t="str">
            <v>TOP PDL BA \ PE</v>
          </cell>
        </row>
        <row r="283322">
          <cell r="A283322" t="str">
            <v>TOP PDL BA \ PE</v>
          </cell>
        </row>
        <row r="283323">
          <cell r="A283323" t="str">
            <v>TOP PDL BA \ PE</v>
          </cell>
        </row>
        <row r="283324">
          <cell r="A283324" t="str">
            <v>TOP PDL BA \ PE</v>
          </cell>
        </row>
        <row r="283325">
          <cell r="A283325" t="str">
            <v>TOP PDL BA \ PE</v>
          </cell>
        </row>
        <row r="283326">
          <cell r="A283326" t="str">
            <v xml:space="preserve">GPS SP         </v>
          </cell>
        </row>
        <row r="283327">
          <cell r="A283327" t="str">
            <v xml:space="preserve">GPS SP         </v>
          </cell>
        </row>
        <row r="283328">
          <cell r="A283328" t="str">
            <v xml:space="preserve">GPS SP         </v>
          </cell>
        </row>
        <row r="283329">
          <cell r="A283329" t="str">
            <v xml:space="preserve">GPS SP         </v>
          </cell>
        </row>
        <row r="283330">
          <cell r="A283330" t="str">
            <v xml:space="preserve">GPS SP         </v>
          </cell>
        </row>
        <row r="283331">
          <cell r="A283331" t="str">
            <v xml:space="preserve">GPS SP         </v>
          </cell>
        </row>
        <row r="283332">
          <cell r="A283332" t="str">
            <v xml:space="preserve">GPS SP         </v>
          </cell>
        </row>
        <row r="283333">
          <cell r="A283333" t="str">
            <v xml:space="preserve">GPS SP         </v>
          </cell>
        </row>
        <row r="283334">
          <cell r="A283334" t="str">
            <v xml:space="preserve">GPS SP         </v>
          </cell>
        </row>
        <row r="283335">
          <cell r="A283335" t="str">
            <v>TOP PDL BA \ PE</v>
          </cell>
        </row>
        <row r="283336">
          <cell r="A283336" t="str">
            <v>TOP PDL BA \ PE</v>
          </cell>
        </row>
        <row r="283337">
          <cell r="A283337" t="str">
            <v>TOP PDL BA \ PE</v>
          </cell>
        </row>
        <row r="283338">
          <cell r="A283338" t="str">
            <v>TOP PDL BA \ PE</v>
          </cell>
        </row>
        <row r="283339">
          <cell r="A283339" t="str">
            <v>TOP PDL BA \ PE</v>
          </cell>
        </row>
        <row r="283340">
          <cell r="A283340" t="str">
            <v>TOP PDL BA \ PE</v>
          </cell>
        </row>
        <row r="283341">
          <cell r="A283341" t="str">
            <v>TOP PDL BA \ PE</v>
          </cell>
        </row>
        <row r="283342">
          <cell r="A283342" t="str">
            <v>TOP PDL BA \ PE</v>
          </cell>
        </row>
        <row r="283343">
          <cell r="A283343" t="str">
            <v>TOP PDL BA \ PE</v>
          </cell>
        </row>
        <row r="283344">
          <cell r="A283344" t="str">
            <v>TOP PDL BA \ PE</v>
          </cell>
        </row>
        <row r="283345">
          <cell r="A283345" t="str">
            <v>TOP PDL BA \ PE</v>
          </cell>
        </row>
        <row r="283346">
          <cell r="A283346" t="str">
            <v>TOP PDL BA \ PE</v>
          </cell>
        </row>
        <row r="283347">
          <cell r="A283347" t="str">
            <v>TOP PDL BA \ PE</v>
          </cell>
        </row>
        <row r="283348">
          <cell r="A283348" t="str">
            <v>TOP PDL BA \ PE</v>
          </cell>
        </row>
        <row r="283349">
          <cell r="A283349" t="str">
            <v>TOP PDL BA \ PE</v>
          </cell>
        </row>
        <row r="283350">
          <cell r="A283350" t="str">
            <v>TOP PDL BA \ PE</v>
          </cell>
        </row>
        <row r="283351">
          <cell r="A283351" t="str">
            <v>TOP PDL BA \ PE</v>
          </cell>
        </row>
        <row r="283352">
          <cell r="A283352" t="str">
            <v>TOP PDL BA \ PE</v>
          </cell>
        </row>
        <row r="283353">
          <cell r="A283353" t="str">
            <v>TOP PDL BA \ PE</v>
          </cell>
        </row>
        <row r="283354">
          <cell r="A283354" t="str">
            <v>TOP PDL BA \ PE</v>
          </cell>
        </row>
        <row r="283355">
          <cell r="A283355" t="str">
            <v>TOP PDL BA \ PE</v>
          </cell>
        </row>
        <row r="283356">
          <cell r="A283356" t="str">
            <v>TOP PDL BA \ PE</v>
          </cell>
        </row>
        <row r="283357">
          <cell r="A283357" t="str">
            <v>TOP PDL BA \ PE</v>
          </cell>
        </row>
        <row r="283358">
          <cell r="A283358" t="str">
            <v>TOP PDL BA \ PE</v>
          </cell>
        </row>
        <row r="283359">
          <cell r="A283359" t="str">
            <v>TOP PDL BA \ PE</v>
          </cell>
        </row>
        <row r="283360">
          <cell r="A283360" t="str">
            <v>TOP PDL BA \ PE</v>
          </cell>
        </row>
        <row r="283361">
          <cell r="A283361" t="str">
            <v>TOP PDL BA \ PE</v>
          </cell>
        </row>
        <row r="283362">
          <cell r="A283362" t="str">
            <v>TOP PDL BA \ PE</v>
          </cell>
        </row>
        <row r="283363">
          <cell r="A283363" t="str">
            <v>TOP PDL BA \ PE</v>
          </cell>
        </row>
        <row r="283364">
          <cell r="A283364" t="str">
            <v>TOP PDL BA \ PE</v>
          </cell>
        </row>
        <row r="283365">
          <cell r="A283365" t="str">
            <v>TOP PDL BA \ PE</v>
          </cell>
        </row>
        <row r="283366">
          <cell r="A283366" t="str">
            <v>TOP PDL BA \ PE</v>
          </cell>
        </row>
        <row r="283367">
          <cell r="A283367" t="str">
            <v>TOP PDL BA \ PE</v>
          </cell>
        </row>
        <row r="283368">
          <cell r="A283368" t="str">
            <v>TOP PDL BA \ PE</v>
          </cell>
        </row>
        <row r="283369">
          <cell r="A283369" t="str">
            <v>TOP PDL BA \ PE</v>
          </cell>
        </row>
        <row r="283370">
          <cell r="A283370" t="str">
            <v>TOP PDL BA \ PE</v>
          </cell>
        </row>
        <row r="283371">
          <cell r="A283371" t="str">
            <v xml:space="preserve">GPS SP         </v>
          </cell>
        </row>
        <row r="283372">
          <cell r="A283372" t="str">
            <v xml:space="preserve">GPS SP         </v>
          </cell>
        </row>
        <row r="283373">
          <cell r="A283373" t="str">
            <v xml:space="preserve">GPS SP         </v>
          </cell>
        </row>
        <row r="283374">
          <cell r="A283374" t="str">
            <v xml:space="preserve">GPS SP         </v>
          </cell>
        </row>
        <row r="283375">
          <cell r="A283375" t="str">
            <v xml:space="preserve">GPS SP         </v>
          </cell>
        </row>
        <row r="283376">
          <cell r="A283376" t="str">
            <v xml:space="preserve">GPS SP         </v>
          </cell>
        </row>
        <row r="283377">
          <cell r="A283377" t="str">
            <v xml:space="preserve">GPS SP         </v>
          </cell>
        </row>
        <row r="283378">
          <cell r="A283378" t="str">
            <v xml:space="preserve">GPS SP         </v>
          </cell>
        </row>
        <row r="283379">
          <cell r="A283379" t="str">
            <v xml:space="preserve">GPS SP         </v>
          </cell>
        </row>
        <row r="283380">
          <cell r="A283380" t="str">
            <v xml:space="preserve">GPS SP         </v>
          </cell>
        </row>
        <row r="283381">
          <cell r="A283381" t="str">
            <v xml:space="preserve">GPS SP         </v>
          </cell>
        </row>
        <row r="283382">
          <cell r="A283382" t="str">
            <v xml:space="preserve">GPS SP         </v>
          </cell>
        </row>
        <row r="283383">
          <cell r="A283383" t="str">
            <v xml:space="preserve">GPS SP         </v>
          </cell>
        </row>
        <row r="283384">
          <cell r="A283384" t="str">
            <v xml:space="preserve">GPS SP         </v>
          </cell>
        </row>
        <row r="283385">
          <cell r="A283385" t="str">
            <v xml:space="preserve">GPS SP         </v>
          </cell>
        </row>
        <row r="283386">
          <cell r="A283386" t="str">
            <v xml:space="preserve">GPS SP         </v>
          </cell>
        </row>
        <row r="283387">
          <cell r="A283387" t="str">
            <v xml:space="preserve">GPS SP         </v>
          </cell>
        </row>
        <row r="283388">
          <cell r="A283388" t="str">
            <v xml:space="preserve">GPS SP         </v>
          </cell>
        </row>
        <row r="283389">
          <cell r="A283389" t="str">
            <v xml:space="preserve">GPS SP         </v>
          </cell>
        </row>
        <row r="283390">
          <cell r="A283390" t="str">
            <v xml:space="preserve">GPS SP         </v>
          </cell>
        </row>
        <row r="283391">
          <cell r="A283391" t="str">
            <v xml:space="preserve">GPS SP         </v>
          </cell>
        </row>
        <row r="283392">
          <cell r="A283392" t="str">
            <v xml:space="preserve">GPS SP         </v>
          </cell>
        </row>
        <row r="283393">
          <cell r="A283393" t="str">
            <v xml:space="preserve">GPS SP         </v>
          </cell>
        </row>
        <row r="283394">
          <cell r="A283394" t="str">
            <v xml:space="preserve">GPS SP         </v>
          </cell>
        </row>
        <row r="283395">
          <cell r="A283395" t="str">
            <v xml:space="preserve">GPS SP         </v>
          </cell>
        </row>
        <row r="283396">
          <cell r="A283396" t="str">
            <v xml:space="preserve">GPS SP         </v>
          </cell>
        </row>
        <row r="283397">
          <cell r="A283397" t="str">
            <v xml:space="preserve">GPS SP         </v>
          </cell>
        </row>
        <row r="283398">
          <cell r="A283398" t="str">
            <v xml:space="preserve">GPS SP         </v>
          </cell>
        </row>
        <row r="283399">
          <cell r="A283399" t="str">
            <v xml:space="preserve">GPS SP         </v>
          </cell>
        </row>
        <row r="283400">
          <cell r="A283400" t="str">
            <v xml:space="preserve">GPS SP         </v>
          </cell>
        </row>
        <row r="283401">
          <cell r="A283401" t="str">
            <v xml:space="preserve">GPS SP         </v>
          </cell>
        </row>
        <row r="283402">
          <cell r="A283402" t="str">
            <v xml:space="preserve">GPS SP         </v>
          </cell>
        </row>
        <row r="283403">
          <cell r="A283403" t="str">
            <v xml:space="preserve">GPS SP         </v>
          </cell>
        </row>
        <row r="283404">
          <cell r="A283404" t="str">
            <v xml:space="preserve">GPS SP         </v>
          </cell>
        </row>
        <row r="283405">
          <cell r="A283405" t="str">
            <v xml:space="preserve">GPS SP         </v>
          </cell>
        </row>
        <row r="283406">
          <cell r="A283406" t="str">
            <v xml:space="preserve">GPS SP         </v>
          </cell>
        </row>
        <row r="283407">
          <cell r="A283407" t="str">
            <v xml:space="preserve">ENGESEG MATRIZ </v>
          </cell>
        </row>
        <row r="283408">
          <cell r="A283408" t="str">
            <v xml:space="preserve">ENGESEG MATRIZ </v>
          </cell>
        </row>
        <row r="283409">
          <cell r="A283409" t="str">
            <v xml:space="preserve">ENGESEG MATRIZ </v>
          </cell>
        </row>
        <row r="283410">
          <cell r="A283410" t="str">
            <v xml:space="preserve">ENGESEG MATRIZ </v>
          </cell>
        </row>
        <row r="283411">
          <cell r="A283411" t="str">
            <v xml:space="preserve">ENGESEG MATRIZ </v>
          </cell>
        </row>
        <row r="283412">
          <cell r="A283412" t="str">
            <v xml:space="preserve">ENGESEG MATRIZ </v>
          </cell>
        </row>
        <row r="283413">
          <cell r="A283413" t="str">
            <v xml:space="preserve">ENGESEG MATRIZ </v>
          </cell>
        </row>
        <row r="283414">
          <cell r="A283414" t="str">
            <v xml:space="preserve">ENGESEG MATRIZ </v>
          </cell>
        </row>
        <row r="283415">
          <cell r="A283415" t="str">
            <v xml:space="preserve">ENGESEG MATRIZ </v>
          </cell>
        </row>
        <row r="283416">
          <cell r="A283416" t="str">
            <v xml:space="preserve">ENGESEG MATRIZ </v>
          </cell>
        </row>
        <row r="283417">
          <cell r="A283417" t="str">
            <v xml:space="preserve">ENGESEG MATRIZ </v>
          </cell>
        </row>
        <row r="283418">
          <cell r="A283418" t="str">
            <v xml:space="preserve">ENGESEG MATRIZ </v>
          </cell>
        </row>
        <row r="283419">
          <cell r="A283419" t="str">
            <v xml:space="preserve">ENGESEG MATRIZ </v>
          </cell>
        </row>
        <row r="283420">
          <cell r="A283420" t="str">
            <v xml:space="preserve">ENGESEG MATRIZ </v>
          </cell>
        </row>
        <row r="283421">
          <cell r="A283421" t="str">
            <v xml:space="preserve">ENGESEG MATRIZ </v>
          </cell>
        </row>
        <row r="283422">
          <cell r="A283422" t="str">
            <v xml:space="preserve">ENGESEG MATRIZ </v>
          </cell>
        </row>
        <row r="283423">
          <cell r="A283423" t="str">
            <v xml:space="preserve">ENGESEG MATRIZ </v>
          </cell>
        </row>
        <row r="283424">
          <cell r="A283424" t="str">
            <v xml:space="preserve">ENGESEG MATRIZ </v>
          </cell>
        </row>
        <row r="283425">
          <cell r="A283425" t="str">
            <v xml:space="preserve">ENGESEG MATRIZ </v>
          </cell>
        </row>
        <row r="283426">
          <cell r="A283426" t="str">
            <v xml:space="preserve">ENGESEG MATRIZ </v>
          </cell>
        </row>
        <row r="283427">
          <cell r="A283427" t="str">
            <v xml:space="preserve">ENGESEG MATRIZ </v>
          </cell>
        </row>
        <row r="283428">
          <cell r="A283428" t="str">
            <v xml:space="preserve">ENGESEG MATRIZ </v>
          </cell>
        </row>
        <row r="283429">
          <cell r="A283429" t="str">
            <v xml:space="preserve">ENGESEG MATRIZ </v>
          </cell>
        </row>
        <row r="283430">
          <cell r="A283430" t="str">
            <v xml:space="preserve">ENGESEG MATRIZ </v>
          </cell>
        </row>
        <row r="283431">
          <cell r="A283431" t="str">
            <v xml:space="preserve">ENGESEG MATRIZ </v>
          </cell>
        </row>
        <row r="283432">
          <cell r="A283432" t="str">
            <v xml:space="preserve">ENGESEG MATRIZ </v>
          </cell>
        </row>
        <row r="283433">
          <cell r="A283433" t="str">
            <v xml:space="preserve">GPS SP         </v>
          </cell>
        </row>
        <row r="283434">
          <cell r="A283434" t="str">
            <v xml:space="preserve">GPS SP         </v>
          </cell>
        </row>
        <row r="283435">
          <cell r="A283435" t="str">
            <v xml:space="preserve">GPS SP         </v>
          </cell>
        </row>
        <row r="283436">
          <cell r="A283436" t="str">
            <v xml:space="preserve">GPS SP         </v>
          </cell>
        </row>
        <row r="283437">
          <cell r="A283437" t="str">
            <v xml:space="preserve">GPS SP         </v>
          </cell>
        </row>
        <row r="283438">
          <cell r="A283438" t="str">
            <v xml:space="preserve">GPS SP         </v>
          </cell>
        </row>
        <row r="283439">
          <cell r="A283439" t="str">
            <v xml:space="preserve">GPS SP         </v>
          </cell>
        </row>
        <row r="283440">
          <cell r="A283440" t="str">
            <v xml:space="preserve">GPS SP         </v>
          </cell>
        </row>
        <row r="283441">
          <cell r="A283441" t="str">
            <v xml:space="preserve">GPS SP         </v>
          </cell>
        </row>
        <row r="283442">
          <cell r="A283442" t="str">
            <v xml:space="preserve">GPS SP         </v>
          </cell>
        </row>
        <row r="283443">
          <cell r="A283443" t="str">
            <v xml:space="preserve">GPS SP         </v>
          </cell>
        </row>
        <row r="283444">
          <cell r="A283444" t="str">
            <v xml:space="preserve">GPS SP         </v>
          </cell>
        </row>
        <row r="283445">
          <cell r="A283445" t="str">
            <v xml:space="preserve">GPS SP         </v>
          </cell>
        </row>
        <row r="283446">
          <cell r="A283446" t="str">
            <v xml:space="preserve">GPS SP         </v>
          </cell>
        </row>
        <row r="283447">
          <cell r="A283447" t="str">
            <v xml:space="preserve">GPS SP         </v>
          </cell>
        </row>
        <row r="283448">
          <cell r="A283448" t="str">
            <v xml:space="preserve">GPS SP         </v>
          </cell>
        </row>
        <row r="283449">
          <cell r="A283449" t="str">
            <v xml:space="preserve">GPS SP         </v>
          </cell>
        </row>
        <row r="283450">
          <cell r="A283450" t="str">
            <v xml:space="preserve">GPS SP         </v>
          </cell>
        </row>
        <row r="283451">
          <cell r="A283451" t="str">
            <v xml:space="preserve">GPS SP         </v>
          </cell>
        </row>
        <row r="283452">
          <cell r="A283452" t="str">
            <v xml:space="preserve">GPS SP         </v>
          </cell>
        </row>
        <row r="283453">
          <cell r="A283453" t="str">
            <v xml:space="preserve">GPS SP         </v>
          </cell>
        </row>
        <row r="283454">
          <cell r="A283454" t="str">
            <v xml:space="preserve">GPS SP         </v>
          </cell>
        </row>
        <row r="283455">
          <cell r="A283455" t="str">
            <v xml:space="preserve">GPS SP         </v>
          </cell>
        </row>
        <row r="283456">
          <cell r="A283456" t="str">
            <v xml:space="preserve">GPS SP         </v>
          </cell>
        </row>
        <row r="283457">
          <cell r="A283457" t="str">
            <v xml:space="preserve">GPS SP         </v>
          </cell>
        </row>
        <row r="283458">
          <cell r="A283458" t="str">
            <v xml:space="preserve">GPS SP         </v>
          </cell>
        </row>
        <row r="283459">
          <cell r="A283459" t="str">
            <v xml:space="preserve">GPS SP         </v>
          </cell>
        </row>
        <row r="283460">
          <cell r="A283460" t="str">
            <v xml:space="preserve">GPS SP         </v>
          </cell>
        </row>
        <row r="283461">
          <cell r="A283461" t="str">
            <v xml:space="preserve">GPS SP         </v>
          </cell>
        </row>
        <row r="283462">
          <cell r="A283462" t="str">
            <v xml:space="preserve">GPS SP         </v>
          </cell>
        </row>
        <row r="283463">
          <cell r="A283463" t="str">
            <v xml:space="preserve">GPS SP         </v>
          </cell>
        </row>
        <row r="283464">
          <cell r="A283464" t="str">
            <v xml:space="preserve">GPS SP         </v>
          </cell>
        </row>
        <row r="283465">
          <cell r="A283465" t="str">
            <v xml:space="preserve">GPS SP         </v>
          </cell>
        </row>
        <row r="283466">
          <cell r="A283466" t="str">
            <v xml:space="preserve">GPS SP         </v>
          </cell>
        </row>
        <row r="283467">
          <cell r="A283467" t="str">
            <v xml:space="preserve">GPS SP         </v>
          </cell>
        </row>
        <row r="283468">
          <cell r="A283468" t="str">
            <v xml:space="preserve">GPS SP         </v>
          </cell>
        </row>
        <row r="283469">
          <cell r="A283469" t="str">
            <v xml:space="preserve">GPS SP         </v>
          </cell>
        </row>
        <row r="283470">
          <cell r="A283470" t="str">
            <v xml:space="preserve">GPS SP         </v>
          </cell>
        </row>
        <row r="283471">
          <cell r="A283471" t="str">
            <v xml:space="preserve">GPS SP         </v>
          </cell>
        </row>
        <row r="283472">
          <cell r="A283472" t="str">
            <v xml:space="preserve">GPS SP         </v>
          </cell>
        </row>
        <row r="283473">
          <cell r="A283473" t="str">
            <v xml:space="preserve">GPS SP         </v>
          </cell>
        </row>
        <row r="283474">
          <cell r="A283474" t="str">
            <v xml:space="preserve">GPS SP         </v>
          </cell>
        </row>
        <row r="283475">
          <cell r="A283475" t="str">
            <v xml:space="preserve">GPS SP         </v>
          </cell>
        </row>
        <row r="283476">
          <cell r="A283476" t="str">
            <v xml:space="preserve">GPS SP         </v>
          </cell>
        </row>
        <row r="283477">
          <cell r="A283477" t="str">
            <v xml:space="preserve">TOP MATRIZ     </v>
          </cell>
        </row>
        <row r="283478">
          <cell r="A283478" t="str">
            <v xml:space="preserve">TOP MATRIZ     </v>
          </cell>
        </row>
        <row r="283479">
          <cell r="A283479" t="str">
            <v xml:space="preserve">TOP MATRIZ     </v>
          </cell>
        </row>
        <row r="283480">
          <cell r="A283480" t="str">
            <v xml:space="preserve">TOP MATRIZ     </v>
          </cell>
        </row>
        <row r="283481">
          <cell r="A283481" t="str">
            <v xml:space="preserve">TOP MATRIZ     </v>
          </cell>
        </row>
        <row r="283482">
          <cell r="A283482" t="str">
            <v xml:space="preserve">TOP MATRIZ     </v>
          </cell>
        </row>
        <row r="283483">
          <cell r="A283483" t="str">
            <v xml:space="preserve">TOP MATRIZ     </v>
          </cell>
        </row>
        <row r="283484">
          <cell r="A283484" t="str">
            <v xml:space="preserve">TOP MATRIZ     </v>
          </cell>
        </row>
        <row r="283485">
          <cell r="A283485" t="str">
            <v xml:space="preserve">TOP MATRIZ     </v>
          </cell>
        </row>
        <row r="283486">
          <cell r="A283486" t="str">
            <v xml:space="preserve">GPS SP         </v>
          </cell>
        </row>
        <row r="283487">
          <cell r="A283487" t="str">
            <v xml:space="preserve">GPS SP         </v>
          </cell>
        </row>
        <row r="283488">
          <cell r="A283488" t="str">
            <v xml:space="preserve">GPS SP         </v>
          </cell>
        </row>
        <row r="283489">
          <cell r="A283489" t="str">
            <v xml:space="preserve">GPS SP         </v>
          </cell>
        </row>
        <row r="283490">
          <cell r="A283490" t="str">
            <v xml:space="preserve">GPS SP         </v>
          </cell>
        </row>
        <row r="283491">
          <cell r="A283491" t="str">
            <v xml:space="preserve">GPS SP         </v>
          </cell>
        </row>
        <row r="283492">
          <cell r="A283492" t="str">
            <v xml:space="preserve">GPS SP         </v>
          </cell>
        </row>
        <row r="283493">
          <cell r="A283493" t="str">
            <v xml:space="preserve">GPS SP         </v>
          </cell>
        </row>
        <row r="283494">
          <cell r="A283494" t="str">
            <v xml:space="preserve">GPS SP         </v>
          </cell>
        </row>
        <row r="283495">
          <cell r="A283495" t="str">
            <v xml:space="preserve">GPS SP         </v>
          </cell>
        </row>
        <row r="283496">
          <cell r="A283496" t="str">
            <v xml:space="preserve">GPS SP         </v>
          </cell>
        </row>
        <row r="283497">
          <cell r="A283497" t="str">
            <v xml:space="preserve">GPS SP         </v>
          </cell>
        </row>
        <row r="283498">
          <cell r="A283498" t="str">
            <v xml:space="preserve">GPS SP         </v>
          </cell>
        </row>
        <row r="283499">
          <cell r="A283499" t="str">
            <v xml:space="preserve">GPS SP         </v>
          </cell>
        </row>
        <row r="283500">
          <cell r="A283500" t="str">
            <v xml:space="preserve">GPS SP         </v>
          </cell>
        </row>
        <row r="283501">
          <cell r="A283501" t="str">
            <v xml:space="preserve">GPS SP         </v>
          </cell>
        </row>
        <row r="283502">
          <cell r="A283502" t="str">
            <v xml:space="preserve">GPS SP         </v>
          </cell>
        </row>
        <row r="283503">
          <cell r="A283503" t="str">
            <v xml:space="preserve">GPS SP         </v>
          </cell>
        </row>
        <row r="283504">
          <cell r="A283504" t="str">
            <v>TOP PDL BA \ SP</v>
          </cell>
        </row>
        <row r="283505">
          <cell r="A283505" t="str">
            <v>TOP PDL BA \ SP</v>
          </cell>
        </row>
        <row r="283506">
          <cell r="A283506" t="str">
            <v>TOP PDL BA \ SP</v>
          </cell>
        </row>
        <row r="283507">
          <cell r="A283507" t="str">
            <v>TOP PDL BA \ SP</v>
          </cell>
        </row>
        <row r="283508">
          <cell r="A283508" t="str">
            <v>TOP PDL BA \ SP</v>
          </cell>
        </row>
        <row r="283509">
          <cell r="A283509" t="str">
            <v>TOP PDL BA \ SP</v>
          </cell>
        </row>
        <row r="283510">
          <cell r="A283510" t="str">
            <v>TOP PDL BA \ SP</v>
          </cell>
        </row>
        <row r="283511">
          <cell r="A283511" t="str">
            <v>TOP PDL BA \ SP</v>
          </cell>
        </row>
        <row r="283512">
          <cell r="A283512" t="str">
            <v>TOP PDL BA \ SP</v>
          </cell>
        </row>
        <row r="283513">
          <cell r="A283513" t="str">
            <v xml:space="preserve">GPS SP         </v>
          </cell>
        </row>
        <row r="283514">
          <cell r="A283514" t="str">
            <v xml:space="preserve">GPS SP         </v>
          </cell>
        </row>
        <row r="283515">
          <cell r="A283515" t="str">
            <v xml:space="preserve">GPS SP         </v>
          </cell>
        </row>
        <row r="283516">
          <cell r="A283516" t="str">
            <v xml:space="preserve">GPS SP         </v>
          </cell>
        </row>
        <row r="283517">
          <cell r="A283517" t="str">
            <v xml:space="preserve">GPS SP         </v>
          </cell>
        </row>
        <row r="283518">
          <cell r="A283518" t="str">
            <v xml:space="preserve">GPS SP         </v>
          </cell>
        </row>
        <row r="283519">
          <cell r="A283519" t="str">
            <v xml:space="preserve">GPS SP         </v>
          </cell>
        </row>
        <row r="283520">
          <cell r="A283520" t="str">
            <v xml:space="preserve">GPS SP         </v>
          </cell>
        </row>
        <row r="283521">
          <cell r="A283521" t="str">
            <v xml:space="preserve">GPS SP         </v>
          </cell>
        </row>
        <row r="283522">
          <cell r="A283522" t="str">
            <v xml:space="preserve">GPS SP         </v>
          </cell>
        </row>
        <row r="283523">
          <cell r="A283523" t="str">
            <v xml:space="preserve">GPS SP         </v>
          </cell>
        </row>
        <row r="283524">
          <cell r="A283524" t="str">
            <v xml:space="preserve">GPS SP         </v>
          </cell>
        </row>
        <row r="283525">
          <cell r="A283525" t="str">
            <v xml:space="preserve">GPS SP         </v>
          </cell>
        </row>
        <row r="283526">
          <cell r="A283526" t="str">
            <v xml:space="preserve">GPS SP         </v>
          </cell>
        </row>
        <row r="283527">
          <cell r="A283527" t="str">
            <v xml:space="preserve">GPS SP         </v>
          </cell>
        </row>
        <row r="283528">
          <cell r="A283528" t="str">
            <v xml:space="preserve">GPS SP         </v>
          </cell>
        </row>
        <row r="283529">
          <cell r="A283529" t="str">
            <v xml:space="preserve">GPS SP         </v>
          </cell>
        </row>
        <row r="283530">
          <cell r="A283530" t="str">
            <v xml:space="preserve">GPS SP         </v>
          </cell>
        </row>
        <row r="283531">
          <cell r="A283531" t="str">
            <v xml:space="preserve">GPS SP         </v>
          </cell>
        </row>
        <row r="283532">
          <cell r="A283532" t="str">
            <v xml:space="preserve">GPS SP         </v>
          </cell>
        </row>
        <row r="283533">
          <cell r="A283533" t="str">
            <v xml:space="preserve">GPS SP         </v>
          </cell>
        </row>
        <row r="283534">
          <cell r="A283534" t="str">
            <v xml:space="preserve">GPS SP         </v>
          </cell>
        </row>
        <row r="283535">
          <cell r="A283535" t="str">
            <v xml:space="preserve">GPS SP         </v>
          </cell>
        </row>
        <row r="283536">
          <cell r="A283536" t="str">
            <v xml:space="preserve">GPS SP         </v>
          </cell>
        </row>
        <row r="283537">
          <cell r="A283537" t="str">
            <v xml:space="preserve">GPS SP         </v>
          </cell>
        </row>
        <row r="283538">
          <cell r="A283538" t="str">
            <v xml:space="preserve">GPS SP         </v>
          </cell>
        </row>
        <row r="283539">
          <cell r="A283539" t="str">
            <v xml:space="preserve">GPS SP         </v>
          </cell>
        </row>
        <row r="283540">
          <cell r="A283540" t="str">
            <v xml:space="preserve">GPS SP         </v>
          </cell>
        </row>
        <row r="283541">
          <cell r="A283541" t="str">
            <v xml:space="preserve">GPS SP         </v>
          </cell>
        </row>
        <row r="283542">
          <cell r="A283542" t="str">
            <v xml:space="preserve">GPS SP         </v>
          </cell>
        </row>
        <row r="283543">
          <cell r="A283543" t="str">
            <v xml:space="preserve">GPS SP         </v>
          </cell>
        </row>
        <row r="283544">
          <cell r="A283544" t="str">
            <v xml:space="preserve">GPS SP         </v>
          </cell>
        </row>
        <row r="283545">
          <cell r="A283545" t="str">
            <v xml:space="preserve">GPS SP         </v>
          </cell>
        </row>
        <row r="283546">
          <cell r="A283546" t="str">
            <v xml:space="preserve">GPS SP         </v>
          </cell>
        </row>
        <row r="283547">
          <cell r="A283547" t="str">
            <v xml:space="preserve">GPS SP         </v>
          </cell>
        </row>
        <row r="283548">
          <cell r="A283548" t="str">
            <v xml:space="preserve">GPS SP         </v>
          </cell>
        </row>
        <row r="283549">
          <cell r="A283549" t="str">
            <v xml:space="preserve">IN HAUS        </v>
          </cell>
        </row>
        <row r="283550">
          <cell r="A283550" t="str">
            <v xml:space="preserve">IN HAUS        </v>
          </cell>
        </row>
        <row r="283551">
          <cell r="A283551" t="str">
            <v xml:space="preserve">IN HAUS        </v>
          </cell>
        </row>
        <row r="283552">
          <cell r="A283552" t="str">
            <v xml:space="preserve">IN HAUS        </v>
          </cell>
        </row>
        <row r="283553">
          <cell r="A283553" t="str">
            <v xml:space="preserve">IN HAUS        </v>
          </cell>
        </row>
        <row r="283554">
          <cell r="A283554" t="str">
            <v xml:space="preserve">IN HAUS        </v>
          </cell>
        </row>
        <row r="283555">
          <cell r="A283555" t="str">
            <v xml:space="preserve">IN HAUS        </v>
          </cell>
        </row>
        <row r="283556">
          <cell r="A283556" t="str">
            <v xml:space="preserve">IN HAUS        </v>
          </cell>
        </row>
        <row r="283557">
          <cell r="A283557" t="str">
            <v xml:space="preserve">IN HAUS        </v>
          </cell>
        </row>
        <row r="283558">
          <cell r="A283558" t="str">
            <v xml:space="preserve">GPS SP         </v>
          </cell>
        </row>
        <row r="283559">
          <cell r="A283559" t="str">
            <v xml:space="preserve">GPS SP         </v>
          </cell>
        </row>
        <row r="283560">
          <cell r="A283560" t="str">
            <v xml:space="preserve">GPS SP         </v>
          </cell>
        </row>
        <row r="283561">
          <cell r="A283561" t="str">
            <v xml:space="preserve">GPS SP         </v>
          </cell>
        </row>
        <row r="283562">
          <cell r="A283562" t="str">
            <v xml:space="preserve">GPS SP         </v>
          </cell>
        </row>
        <row r="283563">
          <cell r="A283563" t="str">
            <v xml:space="preserve">GPS SP         </v>
          </cell>
        </row>
        <row r="283564">
          <cell r="A283564" t="str">
            <v xml:space="preserve">GPS SP         </v>
          </cell>
        </row>
        <row r="283565">
          <cell r="A283565" t="str">
            <v xml:space="preserve">GPS SP         </v>
          </cell>
        </row>
        <row r="283566">
          <cell r="A283566" t="str">
            <v xml:space="preserve">GPS SP         </v>
          </cell>
        </row>
        <row r="283567">
          <cell r="A283567" t="str">
            <v>TOP PDL BA \ SP</v>
          </cell>
        </row>
        <row r="283568">
          <cell r="A283568" t="str">
            <v>TOP PDL BA \ SP</v>
          </cell>
        </row>
        <row r="283569">
          <cell r="A283569" t="str">
            <v>TOP PDL BA \ SP</v>
          </cell>
        </row>
        <row r="283570">
          <cell r="A283570" t="str">
            <v>TOP PDL BA \ SP</v>
          </cell>
        </row>
        <row r="283571">
          <cell r="A283571" t="str">
            <v>TOP PDL BA \ SP</v>
          </cell>
        </row>
        <row r="283572">
          <cell r="A283572" t="str">
            <v>TOP PDL BA \ SP</v>
          </cell>
        </row>
        <row r="283573">
          <cell r="A283573" t="str">
            <v>TOP PDL BA \ SP</v>
          </cell>
        </row>
        <row r="283574">
          <cell r="A283574" t="str">
            <v>TOP PDL BA \ SP</v>
          </cell>
        </row>
        <row r="283575">
          <cell r="A283575" t="str">
            <v>TOP PDL BA \ SP</v>
          </cell>
        </row>
        <row r="283576">
          <cell r="A283576" t="str">
            <v xml:space="preserve">GPS SP         </v>
          </cell>
        </row>
        <row r="283577">
          <cell r="A283577" t="str">
            <v xml:space="preserve">GPS SP         </v>
          </cell>
        </row>
        <row r="283578">
          <cell r="A283578" t="str">
            <v xml:space="preserve">GPS SP         </v>
          </cell>
        </row>
        <row r="283579">
          <cell r="A283579" t="str">
            <v xml:space="preserve">GPS SP         </v>
          </cell>
        </row>
        <row r="283580">
          <cell r="A283580" t="str">
            <v xml:space="preserve">GPS SP         </v>
          </cell>
        </row>
        <row r="283581">
          <cell r="A283581" t="str">
            <v xml:space="preserve">GPS SP         </v>
          </cell>
        </row>
        <row r="283582">
          <cell r="A283582" t="str">
            <v xml:space="preserve">GPS SP         </v>
          </cell>
        </row>
        <row r="283583">
          <cell r="A283583" t="str">
            <v xml:space="preserve">GPS SP         </v>
          </cell>
        </row>
        <row r="283584">
          <cell r="A283584" t="str">
            <v xml:space="preserve">GPS SP         </v>
          </cell>
        </row>
        <row r="283585">
          <cell r="A283585" t="str">
            <v xml:space="preserve">GPS SP         </v>
          </cell>
        </row>
        <row r="283586">
          <cell r="A283586" t="str">
            <v xml:space="preserve">GPS SP         </v>
          </cell>
        </row>
        <row r="283587">
          <cell r="A283587" t="str">
            <v xml:space="preserve">GPS SP         </v>
          </cell>
        </row>
        <row r="283588">
          <cell r="A283588" t="str">
            <v xml:space="preserve">GPS SP         </v>
          </cell>
        </row>
        <row r="283589">
          <cell r="A283589" t="str">
            <v xml:space="preserve">GPS SP         </v>
          </cell>
        </row>
        <row r="283590">
          <cell r="A283590" t="str">
            <v xml:space="preserve">GPS SP         </v>
          </cell>
        </row>
        <row r="283591">
          <cell r="A283591" t="str">
            <v xml:space="preserve">GPS SP         </v>
          </cell>
        </row>
        <row r="283592">
          <cell r="A283592" t="str">
            <v xml:space="preserve">GPS SP         </v>
          </cell>
        </row>
        <row r="283593">
          <cell r="A283593" t="str">
            <v xml:space="preserve">GPS SP         </v>
          </cell>
        </row>
        <row r="283594">
          <cell r="A283594" t="str">
            <v xml:space="preserve">GPS SP         </v>
          </cell>
        </row>
        <row r="283595">
          <cell r="A283595" t="str">
            <v xml:space="preserve">GPS SP         </v>
          </cell>
        </row>
        <row r="283596">
          <cell r="A283596" t="str">
            <v xml:space="preserve">GPS SP         </v>
          </cell>
        </row>
        <row r="283597">
          <cell r="A283597" t="str">
            <v xml:space="preserve">GPS SP         </v>
          </cell>
        </row>
        <row r="283598">
          <cell r="A283598" t="str">
            <v xml:space="preserve">GPS SP         </v>
          </cell>
        </row>
        <row r="283599">
          <cell r="A283599" t="str">
            <v xml:space="preserve">GPS SP         </v>
          </cell>
        </row>
        <row r="283600">
          <cell r="A283600" t="str">
            <v xml:space="preserve">GPS SP         </v>
          </cell>
        </row>
        <row r="283601">
          <cell r="A283601" t="str">
            <v xml:space="preserve">GPS SP         </v>
          </cell>
        </row>
        <row r="283602">
          <cell r="A283602" t="str">
            <v xml:space="preserve">GPS SP         </v>
          </cell>
        </row>
        <row r="283603">
          <cell r="A283603" t="str">
            <v xml:space="preserve">GPS SP         </v>
          </cell>
        </row>
        <row r="283604">
          <cell r="A283604" t="str">
            <v xml:space="preserve">GPS SP         </v>
          </cell>
        </row>
        <row r="283605">
          <cell r="A283605" t="str">
            <v xml:space="preserve">GPS SP         </v>
          </cell>
        </row>
        <row r="283606">
          <cell r="A283606" t="str">
            <v xml:space="preserve">GPS SP         </v>
          </cell>
        </row>
        <row r="283607">
          <cell r="A283607" t="str">
            <v xml:space="preserve">GPS SP         </v>
          </cell>
        </row>
        <row r="283608">
          <cell r="A283608" t="str">
            <v xml:space="preserve">GPS SP         </v>
          </cell>
        </row>
        <row r="283609">
          <cell r="A283609" t="str">
            <v xml:space="preserve">GPS SP         </v>
          </cell>
        </row>
        <row r="283610">
          <cell r="A283610" t="str">
            <v xml:space="preserve">GPS SP         </v>
          </cell>
        </row>
        <row r="283611">
          <cell r="A283611" t="str">
            <v xml:space="preserve">GPS SP         </v>
          </cell>
        </row>
        <row r="283612">
          <cell r="A283612" t="str">
            <v xml:space="preserve">GPS SP         </v>
          </cell>
        </row>
        <row r="283613">
          <cell r="A283613" t="str">
            <v xml:space="preserve">GPS SP         </v>
          </cell>
        </row>
        <row r="283614">
          <cell r="A283614" t="str">
            <v xml:space="preserve">GPS SP         </v>
          </cell>
        </row>
        <row r="283615">
          <cell r="A283615" t="str">
            <v xml:space="preserve">GPS SP         </v>
          </cell>
        </row>
        <row r="283616">
          <cell r="A283616" t="str">
            <v xml:space="preserve">GPS SP         </v>
          </cell>
        </row>
        <row r="283617">
          <cell r="A283617" t="str">
            <v xml:space="preserve">GPS SP         </v>
          </cell>
        </row>
        <row r="283618">
          <cell r="A283618" t="str">
            <v xml:space="preserve">GPS SP         </v>
          </cell>
        </row>
        <row r="283619">
          <cell r="A283619" t="str">
            <v xml:space="preserve">GPS SP         </v>
          </cell>
        </row>
        <row r="283620">
          <cell r="A283620" t="str">
            <v xml:space="preserve">GPS SP         </v>
          </cell>
        </row>
        <row r="283621">
          <cell r="A283621" t="str">
            <v xml:space="preserve">GPS SP         </v>
          </cell>
        </row>
        <row r="283622">
          <cell r="A283622" t="str">
            <v xml:space="preserve">GPS SP         </v>
          </cell>
        </row>
        <row r="283623">
          <cell r="A283623" t="str">
            <v xml:space="preserve">GPS SP         </v>
          </cell>
        </row>
        <row r="283624">
          <cell r="A283624" t="str">
            <v xml:space="preserve">GPS SP         </v>
          </cell>
        </row>
        <row r="283625">
          <cell r="A283625" t="str">
            <v xml:space="preserve">GPS SP         </v>
          </cell>
        </row>
        <row r="283626">
          <cell r="A283626" t="str">
            <v xml:space="preserve">GPS SP         </v>
          </cell>
        </row>
        <row r="283627">
          <cell r="A283627" t="str">
            <v xml:space="preserve">GPS SP         </v>
          </cell>
        </row>
        <row r="283628">
          <cell r="A283628" t="str">
            <v xml:space="preserve">GPS SP         </v>
          </cell>
        </row>
        <row r="283629">
          <cell r="A283629" t="str">
            <v xml:space="preserve">GPS SP         </v>
          </cell>
        </row>
        <row r="283630">
          <cell r="A283630" t="str">
            <v xml:space="preserve">GPS SP         </v>
          </cell>
        </row>
        <row r="283631">
          <cell r="A283631" t="str">
            <v xml:space="preserve">GPS SP         </v>
          </cell>
        </row>
        <row r="283632">
          <cell r="A283632" t="str">
            <v xml:space="preserve">GPS SP         </v>
          </cell>
        </row>
        <row r="283633">
          <cell r="A283633" t="str">
            <v xml:space="preserve">GPS SP         </v>
          </cell>
        </row>
        <row r="283634">
          <cell r="A283634" t="str">
            <v xml:space="preserve">GPS SP         </v>
          </cell>
        </row>
        <row r="283635">
          <cell r="A283635" t="str">
            <v xml:space="preserve">GPS SP         </v>
          </cell>
        </row>
        <row r="283636">
          <cell r="A283636" t="str">
            <v xml:space="preserve">GPS SP         </v>
          </cell>
        </row>
        <row r="283637">
          <cell r="A283637" t="str">
            <v xml:space="preserve">GPS SP         </v>
          </cell>
        </row>
        <row r="283638">
          <cell r="A283638" t="str">
            <v xml:space="preserve">GPS SP         </v>
          </cell>
        </row>
        <row r="283639">
          <cell r="A283639" t="str">
            <v xml:space="preserve">GPS SP         </v>
          </cell>
        </row>
        <row r="283640">
          <cell r="A283640" t="str">
            <v xml:space="preserve">GPS SP         </v>
          </cell>
        </row>
        <row r="283641">
          <cell r="A283641" t="str">
            <v xml:space="preserve">GPS SP         </v>
          </cell>
        </row>
        <row r="283642">
          <cell r="A283642" t="str">
            <v xml:space="preserve">GPS SP         </v>
          </cell>
        </row>
        <row r="283643">
          <cell r="A283643" t="str">
            <v xml:space="preserve">GPS SP         </v>
          </cell>
        </row>
        <row r="283644">
          <cell r="A283644" t="str">
            <v xml:space="preserve">GPS SP         </v>
          </cell>
        </row>
        <row r="283645">
          <cell r="A283645" t="str">
            <v xml:space="preserve">GPS SP         </v>
          </cell>
        </row>
        <row r="283646">
          <cell r="A283646" t="str">
            <v xml:space="preserve">GPS SP         </v>
          </cell>
        </row>
        <row r="283647">
          <cell r="A283647" t="str">
            <v>TOP PDL BA \ SP</v>
          </cell>
        </row>
        <row r="283648">
          <cell r="A283648" t="str">
            <v>TOP PDL BA \ SP</v>
          </cell>
        </row>
        <row r="283649">
          <cell r="A283649" t="str">
            <v>TOP PDL BA \ SP</v>
          </cell>
        </row>
        <row r="283650">
          <cell r="A283650" t="str">
            <v>TOP PDL BA \ SP</v>
          </cell>
        </row>
        <row r="283651">
          <cell r="A283651" t="str">
            <v>TOP PDL BA \ SP</v>
          </cell>
        </row>
        <row r="283652">
          <cell r="A283652" t="str">
            <v>TOP PDL BA \ SP</v>
          </cell>
        </row>
        <row r="283653">
          <cell r="A283653" t="str">
            <v>TOP PDL BA \ SP</v>
          </cell>
        </row>
        <row r="283654">
          <cell r="A283654" t="str">
            <v>TOP PDL BA \ SP</v>
          </cell>
        </row>
        <row r="283655">
          <cell r="A283655" t="str">
            <v>TOP PDL BA \ SP</v>
          </cell>
        </row>
        <row r="283656">
          <cell r="A283656" t="str">
            <v xml:space="preserve">GPS SP         </v>
          </cell>
        </row>
        <row r="283657">
          <cell r="A283657" t="str">
            <v xml:space="preserve">GPS SP         </v>
          </cell>
        </row>
        <row r="283658">
          <cell r="A283658" t="str">
            <v xml:space="preserve">GPS SP         </v>
          </cell>
        </row>
        <row r="283659">
          <cell r="A283659" t="str">
            <v xml:space="preserve">GPS SP         </v>
          </cell>
        </row>
        <row r="283660">
          <cell r="A283660" t="str">
            <v xml:space="preserve">GPS SP         </v>
          </cell>
        </row>
        <row r="283661">
          <cell r="A283661" t="str">
            <v xml:space="preserve">GPS SP         </v>
          </cell>
        </row>
        <row r="283662">
          <cell r="A283662" t="str">
            <v xml:space="preserve">GPS SP         </v>
          </cell>
        </row>
        <row r="283663">
          <cell r="A283663" t="str">
            <v xml:space="preserve">GPS SP         </v>
          </cell>
        </row>
        <row r="283664">
          <cell r="A283664" t="str">
            <v xml:space="preserve">GPS SP         </v>
          </cell>
        </row>
        <row r="283665">
          <cell r="A283665" t="str">
            <v xml:space="preserve">GPS SP         </v>
          </cell>
        </row>
        <row r="283666">
          <cell r="A283666" t="str">
            <v xml:space="preserve">GPS SP         </v>
          </cell>
        </row>
        <row r="283667">
          <cell r="A283667" t="str">
            <v xml:space="preserve">GPS SP         </v>
          </cell>
        </row>
        <row r="283668">
          <cell r="A283668" t="str">
            <v xml:space="preserve">GPS SP         </v>
          </cell>
        </row>
        <row r="283669">
          <cell r="A283669" t="str">
            <v xml:space="preserve">GPS SP         </v>
          </cell>
        </row>
        <row r="283670">
          <cell r="A283670" t="str">
            <v xml:space="preserve">GPS SP         </v>
          </cell>
        </row>
        <row r="283671">
          <cell r="A283671" t="str">
            <v xml:space="preserve">GPS SP         </v>
          </cell>
        </row>
        <row r="283672">
          <cell r="A283672" t="str">
            <v xml:space="preserve">GPS SP         </v>
          </cell>
        </row>
        <row r="283673">
          <cell r="A283673" t="str">
            <v xml:space="preserve">GPS SP         </v>
          </cell>
        </row>
        <row r="283674">
          <cell r="A283674" t="str">
            <v>TOP PDL BA \ SP</v>
          </cell>
        </row>
        <row r="283675">
          <cell r="A283675" t="str">
            <v>TOP PDL BA \ SP</v>
          </cell>
        </row>
        <row r="283676">
          <cell r="A283676" t="str">
            <v>TOP PDL BA \ SP</v>
          </cell>
        </row>
        <row r="283677">
          <cell r="A283677" t="str">
            <v>TOP PDL BA \ SP</v>
          </cell>
        </row>
        <row r="283678">
          <cell r="A283678" t="str">
            <v>TOP PDL BA \ SP</v>
          </cell>
        </row>
        <row r="283679">
          <cell r="A283679" t="str">
            <v>TOP PDL BA \ SP</v>
          </cell>
        </row>
        <row r="283680">
          <cell r="A283680" t="str">
            <v>TOP PDL BA \ SP</v>
          </cell>
        </row>
        <row r="283681">
          <cell r="A283681" t="str">
            <v>TOP PDL BA \ SP</v>
          </cell>
        </row>
        <row r="283682">
          <cell r="A283682" t="str">
            <v>TOP PDL BA \ SP</v>
          </cell>
        </row>
        <row r="283683">
          <cell r="A283683" t="str">
            <v>TOP PDL BA \ SP</v>
          </cell>
        </row>
        <row r="283684">
          <cell r="A283684" t="str">
            <v>TOP PDL BA \ SP</v>
          </cell>
        </row>
        <row r="283685">
          <cell r="A283685" t="str">
            <v>TOP PDL BA \ SP</v>
          </cell>
        </row>
        <row r="283686">
          <cell r="A283686" t="str">
            <v>TOP PDL BA \ SP</v>
          </cell>
        </row>
        <row r="283687">
          <cell r="A283687" t="str">
            <v>TOP PDL BA \ SP</v>
          </cell>
        </row>
        <row r="283688">
          <cell r="A283688" t="str">
            <v>TOP PDL BA \ SP</v>
          </cell>
        </row>
        <row r="283689">
          <cell r="A283689" t="str">
            <v>TOP PDL BA \ SP</v>
          </cell>
        </row>
        <row r="283690">
          <cell r="A283690" t="str">
            <v>TOP PDL BA \ SP</v>
          </cell>
        </row>
        <row r="283691">
          <cell r="A283691" t="str">
            <v>TOP PDL BA \ SP</v>
          </cell>
        </row>
        <row r="283692">
          <cell r="A283692" t="str">
            <v>TOP PDL BA \ SP</v>
          </cell>
        </row>
        <row r="283693">
          <cell r="A283693" t="str">
            <v>TOP PDL BA \ SP</v>
          </cell>
        </row>
        <row r="283694">
          <cell r="A283694" t="str">
            <v>TOP PDL BA \ SP</v>
          </cell>
        </row>
        <row r="283695">
          <cell r="A283695" t="str">
            <v>TOP PDL BA \ SP</v>
          </cell>
        </row>
        <row r="283696">
          <cell r="A283696" t="str">
            <v>TOP PDL BA \ SP</v>
          </cell>
        </row>
        <row r="283697">
          <cell r="A283697" t="str">
            <v>TOP PDL BA \ SP</v>
          </cell>
        </row>
        <row r="283698">
          <cell r="A283698" t="str">
            <v>TOP PDL BA \ SP</v>
          </cell>
        </row>
        <row r="283699">
          <cell r="A283699" t="str">
            <v>TOP PDL BA \ SP</v>
          </cell>
        </row>
        <row r="283700">
          <cell r="A283700" t="str">
            <v>TOP PDL BA \ SP</v>
          </cell>
        </row>
        <row r="283701">
          <cell r="A283701" t="str">
            <v>TOP PDL BA \ SP</v>
          </cell>
        </row>
        <row r="283702">
          <cell r="A283702" t="str">
            <v>TOP PDL BA \ SP</v>
          </cell>
        </row>
        <row r="283703">
          <cell r="A283703" t="str">
            <v>TOP PDL BA \ SP</v>
          </cell>
        </row>
        <row r="283704">
          <cell r="A283704" t="str">
            <v>TOP PDL BA \ SP</v>
          </cell>
        </row>
        <row r="283705">
          <cell r="A283705" t="str">
            <v>TOP PDL BA \ SP</v>
          </cell>
        </row>
        <row r="283706">
          <cell r="A283706" t="str">
            <v>TOP PDL BA \ SP</v>
          </cell>
        </row>
        <row r="283707">
          <cell r="A283707" t="str">
            <v>TOP PDL BA \ SP</v>
          </cell>
        </row>
        <row r="283708">
          <cell r="A283708" t="str">
            <v>TOP PDL BA \ SP</v>
          </cell>
        </row>
        <row r="283709">
          <cell r="A283709" t="str">
            <v>TOP PDL BA \ SP</v>
          </cell>
        </row>
        <row r="283710">
          <cell r="A283710" t="str">
            <v>TOP PDL BA \ SP</v>
          </cell>
        </row>
        <row r="283711">
          <cell r="A283711" t="str">
            <v>TOP PDL BA \ SP</v>
          </cell>
        </row>
        <row r="283712">
          <cell r="A283712" t="str">
            <v>TOP PDL BA \ SP</v>
          </cell>
        </row>
        <row r="283713">
          <cell r="A283713" t="str">
            <v>TOP PDL BA \ SP</v>
          </cell>
        </row>
        <row r="283714">
          <cell r="A283714" t="str">
            <v>TOP PDL BA \ SP</v>
          </cell>
        </row>
        <row r="283715">
          <cell r="A283715" t="str">
            <v>TOP PDL BA \ SP</v>
          </cell>
        </row>
        <row r="283716">
          <cell r="A283716" t="str">
            <v>TOP PDL BA \ SP</v>
          </cell>
        </row>
        <row r="283717">
          <cell r="A283717" t="str">
            <v>TOP PDL BA \ SP</v>
          </cell>
        </row>
        <row r="283718">
          <cell r="A283718" t="str">
            <v>TOP PDL BA \ SP</v>
          </cell>
        </row>
        <row r="283719">
          <cell r="A283719" t="str">
            <v>TOP PDL BA \ SP</v>
          </cell>
        </row>
        <row r="283720">
          <cell r="A283720" t="str">
            <v>TOP PDL BA \ SP</v>
          </cell>
        </row>
        <row r="283721">
          <cell r="A283721" t="str">
            <v>TOP PDL BA \ SP</v>
          </cell>
        </row>
        <row r="283722">
          <cell r="A283722" t="str">
            <v>TOP PDL BA \ SP</v>
          </cell>
        </row>
        <row r="283723">
          <cell r="A283723" t="str">
            <v>TOP PDL BA \ SP</v>
          </cell>
        </row>
        <row r="283724">
          <cell r="A283724" t="str">
            <v>TOP PDL BA \ SP</v>
          </cell>
        </row>
        <row r="283725">
          <cell r="A283725" t="str">
            <v>TOP PDL BA \ SP</v>
          </cell>
        </row>
        <row r="283726">
          <cell r="A283726" t="str">
            <v>TOP PDL BA \ SP</v>
          </cell>
        </row>
        <row r="283727">
          <cell r="A283727" t="str">
            <v>TOP PDL BA \ SP</v>
          </cell>
        </row>
        <row r="283728">
          <cell r="A283728" t="str">
            <v xml:space="preserve">GPS SP         </v>
          </cell>
        </row>
        <row r="283729">
          <cell r="A283729" t="str">
            <v xml:space="preserve">GPS SP         </v>
          </cell>
        </row>
        <row r="283730">
          <cell r="A283730" t="str">
            <v xml:space="preserve">GPS SP         </v>
          </cell>
        </row>
        <row r="283731">
          <cell r="A283731" t="str">
            <v xml:space="preserve">GPS SP         </v>
          </cell>
        </row>
        <row r="283732">
          <cell r="A283732" t="str">
            <v xml:space="preserve">GPS SP         </v>
          </cell>
        </row>
        <row r="283733">
          <cell r="A283733" t="str">
            <v xml:space="preserve">GPS SP         </v>
          </cell>
        </row>
        <row r="283734">
          <cell r="A283734" t="str">
            <v xml:space="preserve">GPS SP         </v>
          </cell>
        </row>
        <row r="283735">
          <cell r="A283735" t="str">
            <v xml:space="preserve">GPS SP         </v>
          </cell>
        </row>
        <row r="283736">
          <cell r="A283736" t="str">
            <v xml:space="preserve">GPS SP         </v>
          </cell>
        </row>
        <row r="283737">
          <cell r="A283737" t="str">
            <v>TOP PDL BA \ SP</v>
          </cell>
        </row>
        <row r="283738">
          <cell r="A283738" t="str">
            <v>TOP PDL BA \ SP</v>
          </cell>
        </row>
        <row r="283739">
          <cell r="A283739" t="str">
            <v>TOP PDL BA \ SP</v>
          </cell>
        </row>
        <row r="283740">
          <cell r="A283740" t="str">
            <v>TOP PDL BA \ SP</v>
          </cell>
        </row>
        <row r="283741">
          <cell r="A283741" t="str">
            <v>TOP PDL BA \ SP</v>
          </cell>
        </row>
        <row r="283742">
          <cell r="A283742" t="str">
            <v>TOP PDL BA \ SP</v>
          </cell>
        </row>
        <row r="283743">
          <cell r="A283743" t="str">
            <v>TOP PDL BA \ SP</v>
          </cell>
        </row>
        <row r="283744">
          <cell r="A283744" t="str">
            <v>TOP PDL BA \ SP</v>
          </cell>
        </row>
        <row r="283745">
          <cell r="A283745" t="str">
            <v>TOP PDL BA \ SP</v>
          </cell>
        </row>
        <row r="283746">
          <cell r="A283746" t="str">
            <v>TOP PDL BA \ SP</v>
          </cell>
        </row>
        <row r="283747">
          <cell r="A283747" t="str">
            <v>TOP PDL BA \ SP</v>
          </cell>
        </row>
        <row r="283748">
          <cell r="A283748" t="str">
            <v>TOP PDL BA \ SP</v>
          </cell>
        </row>
        <row r="283749">
          <cell r="A283749" t="str">
            <v>TOP PDL BA \ SP</v>
          </cell>
        </row>
        <row r="283750">
          <cell r="A283750" t="str">
            <v>TOP PDL BA \ SP</v>
          </cell>
        </row>
        <row r="283751">
          <cell r="A283751" t="str">
            <v>TOP PDL BA \ SP</v>
          </cell>
        </row>
        <row r="283752">
          <cell r="A283752" t="str">
            <v>TOP PDL BA \ SP</v>
          </cell>
        </row>
        <row r="283753">
          <cell r="A283753" t="str">
            <v>TOP PDL BA \ SP</v>
          </cell>
        </row>
        <row r="283754">
          <cell r="A283754" t="str">
            <v>TOP PDL BA \ SP</v>
          </cell>
        </row>
        <row r="283755">
          <cell r="A283755" t="str">
            <v>TOP PDL BA \ SP</v>
          </cell>
        </row>
        <row r="283756">
          <cell r="A283756" t="str">
            <v>TOP PDL BA \ SP</v>
          </cell>
        </row>
        <row r="283757">
          <cell r="A283757" t="str">
            <v>TOP PDL BA \ SP</v>
          </cell>
        </row>
        <row r="283758">
          <cell r="A283758" t="str">
            <v>TOP PDL BA \ SP</v>
          </cell>
        </row>
        <row r="283759">
          <cell r="A283759" t="str">
            <v>TOP PDL BA \ SP</v>
          </cell>
        </row>
        <row r="283760">
          <cell r="A283760" t="str">
            <v>TOP PDL BA \ SP</v>
          </cell>
        </row>
        <row r="283761">
          <cell r="A283761" t="str">
            <v>TOP PDL BA \ SP</v>
          </cell>
        </row>
        <row r="283762">
          <cell r="A283762" t="str">
            <v>TOP PDL BA \ SP</v>
          </cell>
        </row>
        <row r="283763">
          <cell r="A283763" t="str">
            <v>TOP PDL BA \ SP</v>
          </cell>
        </row>
        <row r="283764">
          <cell r="A283764" t="str">
            <v>TOP PDL BA \ SP</v>
          </cell>
        </row>
        <row r="283765">
          <cell r="A283765" t="str">
            <v>TOP PDL BA \ SP</v>
          </cell>
        </row>
        <row r="283766">
          <cell r="A283766" t="str">
            <v>TOP PDL BA \ SP</v>
          </cell>
        </row>
        <row r="283767">
          <cell r="A283767" t="str">
            <v>TOP PDL BA \ SP</v>
          </cell>
        </row>
        <row r="283768">
          <cell r="A283768" t="str">
            <v>TOP PDL BA \ SP</v>
          </cell>
        </row>
        <row r="283769">
          <cell r="A283769" t="str">
            <v>TOP PDL BA \ SP</v>
          </cell>
        </row>
        <row r="283770">
          <cell r="A283770" t="str">
            <v>TOP PDL BA \ SP</v>
          </cell>
        </row>
        <row r="283771">
          <cell r="A283771" t="str">
            <v>TOP PDL BA \ SP</v>
          </cell>
        </row>
        <row r="283772">
          <cell r="A283772" t="str">
            <v>TOP PDL BA \ SP</v>
          </cell>
        </row>
        <row r="283773">
          <cell r="A283773" t="str">
            <v>TOP PDL BA \ SP</v>
          </cell>
        </row>
        <row r="283774">
          <cell r="A283774" t="str">
            <v>TOP PDL BA \ SP</v>
          </cell>
        </row>
        <row r="283775">
          <cell r="A283775" t="str">
            <v>TOP PDL BA \ SP</v>
          </cell>
        </row>
        <row r="283776">
          <cell r="A283776" t="str">
            <v>TOP PDL BA \ SP</v>
          </cell>
        </row>
        <row r="283777">
          <cell r="A283777" t="str">
            <v>TOP PDL BA \ SP</v>
          </cell>
        </row>
        <row r="283778">
          <cell r="A283778" t="str">
            <v>TOP PDL BA \ SP</v>
          </cell>
        </row>
        <row r="283779">
          <cell r="A283779" t="str">
            <v>TOP PDL BA \ SP</v>
          </cell>
        </row>
        <row r="283780">
          <cell r="A283780" t="str">
            <v>TOP PDL BA \ SP</v>
          </cell>
        </row>
        <row r="283781">
          <cell r="A283781" t="str">
            <v>TOP PDL BA \ SP</v>
          </cell>
        </row>
        <row r="283782">
          <cell r="A283782" t="str">
            <v>TOP PDL BA \ SP</v>
          </cell>
        </row>
        <row r="283783">
          <cell r="A283783" t="str">
            <v>TOP PDL BA \ SP</v>
          </cell>
        </row>
        <row r="283784">
          <cell r="A283784" t="str">
            <v>TOP PDL BA \ SP</v>
          </cell>
        </row>
        <row r="283785">
          <cell r="A283785" t="str">
            <v>TOP PDL BA \ SP</v>
          </cell>
        </row>
        <row r="283786">
          <cell r="A283786" t="str">
            <v>TOP PDL BA \ SP</v>
          </cell>
        </row>
        <row r="283787">
          <cell r="A283787" t="str">
            <v>TOP PDL BA \ SP</v>
          </cell>
        </row>
        <row r="283788">
          <cell r="A283788" t="str">
            <v>TOP PDL BA \ SP</v>
          </cell>
        </row>
        <row r="283789">
          <cell r="A283789" t="str">
            <v>TOP PDL BA \ SP</v>
          </cell>
        </row>
        <row r="283790">
          <cell r="A283790" t="str">
            <v>TOP PDL BA \ SP</v>
          </cell>
        </row>
        <row r="283791">
          <cell r="A283791" t="str">
            <v>TOP PDL BA \ PE</v>
          </cell>
        </row>
        <row r="283792">
          <cell r="A283792" t="str">
            <v>TOP PDL BA \ PE</v>
          </cell>
        </row>
        <row r="283793">
          <cell r="A283793" t="str">
            <v>TOP PDL BA \ PE</v>
          </cell>
        </row>
        <row r="283794">
          <cell r="A283794" t="str">
            <v>TOP PDL BA \ PE</v>
          </cell>
        </row>
        <row r="283795">
          <cell r="A283795" t="str">
            <v>TOP PDL BA \ PE</v>
          </cell>
        </row>
        <row r="283796">
          <cell r="A283796" t="str">
            <v>TOP PDL BA \ PE</v>
          </cell>
        </row>
        <row r="283797">
          <cell r="A283797" t="str">
            <v>TOP PDL BA \ PE</v>
          </cell>
        </row>
        <row r="283798">
          <cell r="A283798" t="str">
            <v>TOP PDL BA \ PE</v>
          </cell>
        </row>
        <row r="283799">
          <cell r="A283799" t="str">
            <v>TOP PDL BA \ PE</v>
          </cell>
        </row>
        <row r="283800">
          <cell r="A283800" t="str">
            <v>TOP PDL BA \ SP</v>
          </cell>
        </row>
        <row r="283801">
          <cell r="A283801" t="str">
            <v>TOP PDL BA \ SP</v>
          </cell>
        </row>
        <row r="283802">
          <cell r="A283802" t="str">
            <v>TOP PDL BA \ SP</v>
          </cell>
        </row>
        <row r="283803">
          <cell r="A283803" t="str">
            <v>TOP PDL BA \ SP</v>
          </cell>
        </row>
        <row r="283804">
          <cell r="A283804" t="str">
            <v>TOP PDL BA \ SP</v>
          </cell>
        </row>
        <row r="283805">
          <cell r="A283805" t="str">
            <v>TOP PDL BA \ SP</v>
          </cell>
        </row>
        <row r="283806">
          <cell r="A283806" t="str">
            <v>TOP PDL BA \ SP</v>
          </cell>
        </row>
        <row r="283807">
          <cell r="A283807" t="str">
            <v>TOP PDL BA \ SP</v>
          </cell>
        </row>
        <row r="283808">
          <cell r="A283808" t="str">
            <v>TOP PDL BA \ SP</v>
          </cell>
        </row>
        <row r="283809">
          <cell r="A283809" t="str">
            <v>TOP PDL BA \ SP</v>
          </cell>
        </row>
        <row r="283810">
          <cell r="A283810" t="str">
            <v>TOP PDL BA \ SP</v>
          </cell>
        </row>
        <row r="283811">
          <cell r="A283811" t="str">
            <v>TOP PDL BA \ SP</v>
          </cell>
        </row>
        <row r="283812">
          <cell r="A283812" t="str">
            <v>TOP PDL BA \ SP</v>
          </cell>
        </row>
        <row r="283813">
          <cell r="A283813" t="str">
            <v>TOP PDL BA \ SP</v>
          </cell>
        </row>
        <row r="283814">
          <cell r="A283814" t="str">
            <v>TOP PDL BA \ SP</v>
          </cell>
        </row>
        <row r="283815">
          <cell r="A283815" t="str">
            <v>TOP PDL BA \ SP</v>
          </cell>
        </row>
        <row r="283816">
          <cell r="A283816" t="str">
            <v>TOP PDL BA \ SP</v>
          </cell>
        </row>
        <row r="283817">
          <cell r="A283817" t="str">
            <v>TOP PDL BA \ SP</v>
          </cell>
        </row>
        <row r="283818">
          <cell r="A283818" t="str">
            <v>TOP PDL BA \ SP</v>
          </cell>
        </row>
        <row r="283819">
          <cell r="A283819" t="str">
            <v>TOP PDL BA \ SP</v>
          </cell>
        </row>
        <row r="283820">
          <cell r="A283820" t="str">
            <v>TOP PDL BA \ SP</v>
          </cell>
        </row>
        <row r="283821">
          <cell r="A283821" t="str">
            <v>TOP PDL BA \ SP</v>
          </cell>
        </row>
        <row r="283822">
          <cell r="A283822" t="str">
            <v>TOP PDL BA \ SP</v>
          </cell>
        </row>
        <row r="283823">
          <cell r="A283823" t="str">
            <v>TOP PDL BA \ SP</v>
          </cell>
        </row>
        <row r="283824">
          <cell r="A283824" t="str">
            <v>TOP PDL BA \ SP</v>
          </cell>
        </row>
        <row r="283825">
          <cell r="A283825" t="str">
            <v>TOP PDL BA \ SP</v>
          </cell>
        </row>
        <row r="283826">
          <cell r="A283826" t="str">
            <v xml:space="preserve">TOP MATRIZ     </v>
          </cell>
        </row>
        <row r="283827">
          <cell r="A283827" t="str">
            <v xml:space="preserve">TOP MATRIZ     </v>
          </cell>
        </row>
        <row r="283828">
          <cell r="A283828" t="str">
            <v xml:space="preserve">TOP MATRIZ     </v>
          </cell>
        </row>
        <row r="283829">
          <cell r="A283829" t="str">
            <v xml:space="preserve">TOP MATRIZ     </v>
          </cell>
        </row>
        <row r="283830">
          <cell r="A283830" t="str">
            <v xml:space="preserve">TOP MATRIZ     </v>
          </cell>
        </row>
        <row r="283831">
          <cell r="A283831" t="str">
            <v xml:space="preserve">TOP MATRIZ     </v>
          </cell>
        </row>
        <row r="283832">
          <cell r="A283832" t="str">
            <v xml:space="preserve">TOP MATRIZ     </v>
          </cell>
        </row>
        <row r="283833">
          <cell r="A283833" t="str">
            <v xml:space="preserve">TOP MATRIZ     </v>
          </cell>
        </row>
        <row r="283834">
          <cell r="A283834" t="str">
            <v xml:space="preserve">TOP MATRIZ     </v>
          </cell>
        </row>
        <row r="283835">
          <cell r="A283835" t="str">
            <v xml:space="preserve">TOP MATRIZ     </v>
          </cell>
        </row>
        <row r="283836">
          <cell r="A283836" t="str">
            <v xml:space="preserve">TOP MATRIZ     </v>
          </cell>
        </row>
        <row r="283837">
          <cell r="A283837" t="str">
            <v xml:space="preserve">TOP MATRIZ     </v>
          </cell>
        </row>
        <row r="283838">
          <cell r="A283838" t="str">
            <v xml:space="preserve">TOP MATRIZ     </v>
          </cell>
        </row>
        <row r="283839">
          <cell r="A283839" t="str">
            <v xml:space="preserve">TOP MATRIZ     </v>
          </cell>
        </row>
        <row r="283840">
          <cell r="A283840" t="str">
            <v xml:space="preserve">TOP MATRIZ     </v>
          </cell>
        </row>
        <row r="283841">
          <cell r="A283841" t="str">
            <v xml:space="preserve">TOP MATRIZ     </v>
          </cell>
        </row>
        <row r="283842">
          <cell r="A283842" t="str">
            <v xml:space="preserve">TOP MATRIZ     </v>
          </cell>
        </row>
        <row r="283843">
          <cell r="A283843" t="str">
            <v xml:space="preserve">TOP MATRIZ     </v>
          </cell>
        </row>
        <row r="283844">
          <cell r="A283844" t="str">
            <v xml:space="preserve">TOP MATRIZ     </v>
          </cell>
        </row>
        <row r="283845">
          <cell r="A283845" t="str">
            <v>TOP PDL BA \ SP</v>
          </cell>
        </row>
        <row r="283846">
          <cell r="A283846" t="str">
            <v>TOP PDL BA \ SP</v>
          </cell>
        </row>
        <row r="283847">
          <cell r="A283847" t="str">
            <v>TOP PDL BA \ SP</v>
          </cell>
        </row>
        <row r="283848">
          <cell r="A283848" t="str">
            <v>TOP PDL BA \ SP</v>
          </cell>
        </row>
        <row r="283849">
          <cell r="A283849" t="str">
            <v>TOP PDL BA \ SP</v>
          </cell>
        </row>
        <row r="283850">
          <cell r="A283850" t="str">
            <v>TOP PDL BA \ SP</v>
          </cell>
        </row>
        <row r="283851">
          <cell r="A283851" t="str">
            <v>TOP PDL BA \ SP</v>
          </cell>
        </row>
        <row r="283852">
          <cell r="A283852" t="str">
            <v>TOP PDL BA \ SP</v>
          </cell>
        </row>
        <row r="283853">
          <cell r="A283853" t="str">
            <v>TOP PDL BA \ SP</v>
          </cell>
        </row>
        <row r="283854">
          <cell r="A283854" t="str">
            <v>TOP PDL BA \ SP</v>
          </cell>
        </row>
        <row r="283855">
          <cell r="A283855" t="str">
            <v>TOP PDL BA \ SP</v>
          </cell>
        </row>
        <row r="283856">
          <cell r="A283856" t="str">
            <v>TOP PDL BA \ SP</v>
          </cell>
        </row>
        <row r="283857">
          <cell r="A283857" t="str">
            <v>TOP PDL BA \ SP</v>
          </cell>
        </row>
        <row r="283858">
          <cell r="A283858" t="str">
            <v>TOP PDL BA \ SP</v>
          </cell>
        </row>
        <row r="283859">
          <cell r="A283859" t="str">
            <v>TOP PDL BA \ SP</v>
          </cell>
        </row>
        <row r="283860">
          <cell r="A283860" t="str">
            <v>TOP PDL BA \ SP</v>
          </cell>
        </row>
        <row r="283861">
          <cell r="A283861" t="str">
            <v>TOP PDL BA \ SP</v>
          </cell>
        </row>
        <row r="283862">
          <cell r="A283862" t="str">
            <v>TOP PDL BA \ SP</v>
          </cell>
        </row>
        <row r="283863">
          <cell r="A283863" t="str">
            <v>TOP PDL BA \ SP</v>
          </cell>
        </row>
        <row r="283864">
          <cell r="A283864" t="str">
            <v>TOP PDL BA \ SP</v>
          </cell>
        </row>
        <row r="283865">
          <cell r="A283865" t="str">
            <v>TOP PDL BA \ SP</v>
          </cell>
        </row>
        <row r="283866">
          <cell r="A283866" t="str">
            <v>TOP PDL BA \ SP</v>
          </cell>
        </row>
        <row r="283867">
          <cell r="A283867" t="str">
            <v>TOP PDL BA \ SP</v>
          </cell>
        </row>
        <row r="283868">
          <cell r="A283868" t="str">
            <v>TOP PDL BA \ SP</v>
          </cell>
        </row>
        <row r="283869">
          <cell r="A283869" t="str">
            <v>TOP PDL BA \ SP</v>
          </cell>
        </row>
        <row r="283870">
          <cell r="A283870" t="str">
            <v>TOP PDL BA \ SP</v>
          </cell>
        </row>
        <row r="283871">
          <cell r="A283871" t="str">
            <v>TOP PDL BA \ SP</v>
          </cell>
        </row>
        <row r="283872">
          <cell r="A283872" t="str">
            <v>TOP PDL BA \ SP</v>
          </cell>
        </row>
        <row r="283873">
          <cell r="A283873" t="str">
            <v>TOP PDL BA \ SP</v>
          </cell>
        </row>
        <row r="283874">
          <cell r="A283874" t="str">
            <v>TOP PDL BA \ SP</v>
          </cell>
        </row>
        <row r="283875">
          <cell r="A283875" t="str">
            <v>TOP PDL BA \ SP</v>
          </cell>
        </row>
        <row r="283876">
          <cell r="A283876" t="str">
            <v>TOP PDL BA \ SP</v>
          </cell>
        </row>
        <row r="283877">
          <cell r="A283877" t="str">
            <v>TOP PDL BA \ SP</v>
          </cell>
        </row>
        <row r="283878">
          <cell r="A283878" t="str">
            <v>TOP PDL BA \ SP</v>
          </cell>
        </row>
        <row r="283879">
          <cell r="A283879" t="str">
            <v>TOP PDL BA \ SP</v>
          </cell>
        </row>
        <row r="283880">
          <cell r="A283880" t="str">
            <v>TOP PDL BA \ SP</v>
          </cell>
        </row>
        <row r="283881">
          <cell r="A283881" t="str">
            <v>TOP PDL BA \ SP</v>
          </cell>
        </row>
        <row r="283882">
          <cell r="A283882" t="str">
            <v>TOP PDL BA \ SP</v>
          </cell>
        </row>
        <row r="283883">
          <cell r="A283883" t="str">
            <v>TOP PDL BA \ SP</v>
          </cell>
        </row>
        <row r="283884">
          <cell r="A283884" t="str">
            <v>TOP PDL BA \ SP</v>
          </cell>
        </row>
        <row r="283885">
          <cell r="A283885" t="str">
            <v>TOP PDL BA \ SP</v>
          </cell>
        </row>
        <row r="283886">
          <cell r="A283886" t="str">
            <v>TOP PDL BA \ SP</v>
          </cell>
        </row>
        <row r="283887">
          <cell r="A283887" t="str">
            <v>TOP PDL BA \ SP</v>
          </cell>
        </row>
        <row r="283888">
          <cell r="A283888" t="str">
            <v>TOP PDL BA \ SP</v>
          </cell>
        </row>
        <row r="283889">
          <cell r="A283889" t="str">
            <v>TOP PDL BA \ SP</v>
          </cell>
        </row>
        <row r="283890">
          <cell r="A283890" t="str">
            <v xml:space="preserve">GPS SP         </v>
          </cell>
        </row>
        <row r="283891">
          <cell r="A283891" t="str">
            <v xml:space="preserve">GPS SP         </v>
          </cell>
        </row>
        <row r="283892">
          <cell r="A283892" t="str">
            <v xml:space="preserve">GPS SP         </v>
          </cell>
        </row>
        <row r="283893">
          <cell r="A283893" t="str">
            <v xml:space="preserve">GPS SP         </v>
          </cell>
        </row>
        <row r="283894">
          <cell r="A283894" t="str">
            <v xml:space="preserve">GPS SP         </v>
          </cell>
        </row>
        <row r="283895">
          <cell r="A283895" t="str">
            <v xml:space="preserve">GPS SP         </v>
          </cell>
        </row>
        <row r="283896">
          <cell r="A283896" t="str">
            <v xml:space="preserve">GPS SP         </v>
          </cell>
        </row>
        <row r="283897">
          <cell r="A283897" t="str">
            <v xml:space="preserve">GPS SP         </v>
          </cell>
        </row>
        <row r="283898">
          <cell r="A283898" t="str">
            <v xml:space="preserve">GPS SP         </v>
          </cell>
        </row>
        <row r="283899">
          <cell r="A283899" t="str">
            <v>TOP PDL BA \ SP</v>
          </cell>
        </row>
        <row r="283900">
          <cell r="A283900" t="str">
            <v>TOP PDL BA \ SP</v>
          </cell>
        </row>
        <row r="283901">
          <cell r="A283901" t="str">
            <v>TOP PDL BA \ SP</v>
          </cell>
        </row>
        <row r="283902">
          <cell r="A283902" t="str">
            <v>TOP PDL BA \ SP</v>
          </cell>
        </row>
        <row r="283903">
          <cell r="A283903" t="str">
            <v>TOP PDL BA \ SP</v>
          </cell>
        </row>
        <row r="283904">
          <cell r="A283904" t="str">
            <v>TOP PDL BA \ SP</v>
          </cell>
        </row>
        <row r="283905">
          <cell r="A283905" t="str">
            <v>TOP PDL BA \ SP</v>
          </cell>
        </row>
        <row r="283906">
          <cell r="A283906" t="str">
            <v>TOP PDL BA \ SP</v>
          </cell>
        </row>
        <row r="283907">
          <cell r="A283907" t="str">
            <v>TOP PDL BA \ SP</v>
          </cell>
        </row>
        <row r="283908">
          <cell r="A283908" t="str">
            <v xml:space="preserve">TOP MATRIZ     </v>
          </cell>
        </row>
        <row r="283909">
          <cell r="A283909" t="str">
            <v xml:space="preserve">TOP MATRIZ     </v>
          </cell>
        </row>
        <row r="283910">
          <cell r="A283910" t="str">
            <v xml:space="preserve">TOP MATRIZ     </v>
          </cell>
        </row>
        <row r="283911">
          <cell r="A283911" t="str">
            <v xml:space="preserve">TOP MATRIZ     </v>
          </cell>
        </row>
        <row r="283912">
          <cell r="A283912" t="str">
            <v xml:space="preserve">TOP MATRIZ     </v>
          </cell>
        </row>
        <row r="283913">
          <cell r="A283913" t="str">
            <v xml:space="preserve">TOP MATRIZ     </v>
          </cell>
        </row>
        <row r="283914">
          <cell r="A283914" t="str">
            <v xml:space="preserve">TOP MATRIZ     </v>
          </cell>
        </row>
        <row r="283915">
          <cell r="A283915" t="str">
            <v xml:space="preserve">TOP MATRIZ     </v>
          </cell>
        </row>
        <row r="283916">
          <cell r="A283916" t="str">
            <v xml:space="preserve">TOP MATRIZ     </v>
          </cell>
        </row>
        <row r="283917">
          <cell r="A283917" t="str">
            <v xml:space="preserve">TOP MATRIZ     </v>
          </cell>
        </row>
        <row r="283918">
          <cell r="A283918" t="str">
            <v xml:space="preserve">TOP MATRIZ     </v>
          </cell>
        </row>
        <row r="283919">
          <cell r="A283919" t="str">
            <v xml:space="preserve">TOP MATRIZ     </v>
          </cell>
        </row>
        <row r="283920">
          <cell r="A283920" t="str">
            <v xml:space="preserve">TOP MATRIZ     </v>
          </cell>
        </row>
        <row r="283921">
          <cell r="A283921" t="str">
            <v xml:space="preserve">TOP MATRIZ     </v>
          </cell>
        </row>
        <row r="283922">
          <cell r="A283922" t="str">
            <v xml:space="preserve">TOP MATRIZ     </v>
          </cell>
        </row>
        <row r="283923">
          <cell r="A283923" t="str">
            <v xml:space="preserve">TOP MATRIZ     </v>
          </cell>
        </row>
        <row r="283924">
          <cell r="A283924" t="str">
            <v xml:space="preserve">TOP MATRIZ     </v>
          </cell>
        </row>
        <row r="283925">
          <cell r="A283925" t="str">
            <v xml:space="preserve">TOP MATRIZ     </v>
          </cell>
        </row>
        <row r="283926">
          <cell r="A283926" t="str">
            <v xml:space="preserve">TOP MATRIZ     </v>
          </cell>
        </row>
        <row r="283927">
          <cell r="A283927" t="str">
            <v xml:space="preserve">TOP MATRIZ     </v>
          </cell>
        </row>
        <row r="283928">
          <cell r="A283928" t="str">
            <v xml:space="preserve">TOP MATRIZ     </v>
          </cell>
        </row>
        <row r="283929">
          <cell r="A283929" t="str">
            <v xml:space="preserve">TOP MATRIZ     </v>
          </cell>
        </row>
        <row r="283930">
          <cell r="A283930" t="str">
            <v xml:space="preserve">TOP MATRIZ     </v>
          </cell>
        </row>
        <row r="283931">
          <cell r="A283931" t="str">
            <v xml:space="preserve">TOP MATRIZ     </v>
          </cell>
        </row>
        <row r="283932">
          <cell r="A283932" t="str">
            <v xml:space="preserve">TOP MATRIZ     </v>
          </cell>
        </row>
        <row r="283933">
          <cell r="A283933" t="str">
            <v xml:space="preserve">TOP MATRIZ     </v>
          </cell>
        </row>
        <row r="283934">
          <cell r="A283934" t="str">
            <v xml:space="preserve">TOP MATRIZ     </v>
          </cell>
        </row>
        <row r="283935">
          <cell r="A283935" t="str">
            <v xml:space="preserve">TOP MATRIZ     </v>
          </cell>
        </row>
        <row r="283936">
          <cell r="A283936" t="str">
            <v xml:space="preserve">TOP MATRIZ     </v>
          </cell>
        </row>
        <row r="283937">
          <cell r="A283937" t="str">
            <v xml:space="preserve">TOP MATRIZ     </v>
          </cell>
        </row>
        <row r="283938">
          <cell r="A283938" t="str">
            <v xml:space="preserve">TOP MATRIZ     </v>
          </cell>
        </row>
        <row r="283939">
          <cell r="A283939" t="str">
            <v xml:space="preserve">TOP MATRIZ     </v>
          </cell>
        </row>
        <row r="283940">
          <cell r="A283940" t="str">
            <v xml:space="preserve">TOP MATRIZ     </v>
          </cell>
        </row>
        <row r="283941">
          <cell r="A283941" t="str">
            <v xml:space="preserve">TOP MATRIZ     </v>
          </cell>
        </row>
        <row r="283942">
          <cell r="A283942" t="str">
            <v xml:space="preserve">TOP MATRIZ     </v>
          </cell>
        </row>
        <row r="283943">
          <cell r="A283943" t="str">
            <v xml:space="preserve">TOP MATRIZ     </v>
          </cell>
        </row>
        <row r="283944">
          <cell r="A283944" t="str">
            <v xml:space="preserve">TOP MATRIZ     </v>
          </cell>
        </row>
        <row r="283945">
          <cell r="A283945" t="str">
            <v xml:space="preserve">GPS SP         </v>
          </cell>
        </row>
        <row r="283946">
          <cell r="A283946" t="str">
            <v xml:space="preserve">GPS SP         </v>
          </cell>
        </row>
        <row r="283947">
          <cell r="A283947" t="str">
            <v xml:space="preserve">GPS SP         </v>
          </cell>
        </row>
        <row r="283948">
          <cell r="A283948" t="str">
            <v xml:space="preserve">GPS SP         </v>
          </cell>
        </row>
        <row r="283949">
          <cell r="A283949" t="str">
            <v xml:space="preserve">GPS SP         </v>
          </cell>
        </row>
        <row r="283950">
          <cell r="A283950" t="str">
            <v xml:space="preserve">GPS SP         </v>
          </cell>
        </row>
        <row r="283951">
          <cell r="A283951" t="str">
            <v xml:space="preserve">GPS SP         </v>
          </cell>
        </row>
        <row r="283952">
          <cell r="A283952" t="str">
            <v xml:space="preserve">GPS SP         </v>
          </cell>
        </row>
        <row r="283953">
          <cell r="A283953" t="str">
            <v xml:space="preserve">GPS SP         </v>
          </cell>
        </row>
        <row r="283954">
          <cell r="A283954" t="str">
            <v xml:space="preserve">TOP MATRIZ     </v>
          </cell>
        </row>
        <row r="283955">
          <cell r="A283955" t="str">
            <v xml:space="preserve">TOP MATRIZ     </v>
          </cell>
        </row>
        <row r="283956">
          <cell r="A283956" t="str">
            <v xml:space="preserve">TOP MATRIZ     </v>
          </cell>
        </row>
        <row r="283957">
          <cell r="A283957" t="str">
            <v xml:space="preserve">TOP MATRIZ     </v>
          </cell>
        </row>
        <row r="283958">
          <cell r="A283958" t="str">
            <v xml:space="preserve">TOP MATRIZ     </v>
          </cell>
        </row>
        <row r="283959">
          <cell r="A283959" t="str">
            <v xml:space="preserve">TOP MATRIZ     </v>
          </cell>
        </row>
        <row r="283960">
          <cell r="A283960" t="str">
            <v xml:space="preserve">TOP MATRIZ     </v>
          </cell>
        </row>
        <row r="283961">
          <cell r="A283961" t="str">
            <v xml:space="preserve">TOP MATRIZ     </v>
          </cell>
        </row>
        <row r="283962">
          <cell r="A283962" t="str">
            <v xml:space="preserve">TOP MATRIZ     </v>
          </cell>
        </row>
        <row r="283963">
          <cell r="A283963" t="str">
            <v xml:space="preserve">GPS SP         </v>
          </cell>
        </row>
        <row r="283964">
          <cell r="A283964" t="str">
            <v xml:space="preserve">GPS SP         </v>
          </cell>
        </row>
        <row r="283965">
          <cell r="A283965" t="str">
            <v xml:space="preserve">GPS SP         </v>
          </cell>
        </row>
        <row r="283966">
          <cell r="A283966" t="str">
            <v xml:space="preserve">GPS SP         </v>
          </cell>
        </row>
        <row r="283967">
          <cell r="A283967" t="str">
            <v xml:space="preserve">GPS SP         </v>
          </cell>
        </row>
        <row r="283968">
          <cell r="A283968" t="str">
            <v xml:space="preserve">GPS SP         </v>
          </cell>
        </row>
        <row r="283969">
          <cell r="A283969" t="str">
            <v xml:space="preserve">GPS SP         </v>
          </cell>
        </row>
        <row r="283970">
          <cell r="A283970" t="str">
            <v xml:space="preserve">GPS SP         </v>
          </cell>
        </row>
        <row r="283971">
          <cell r="A283971" t="str">
            <v xml:space="preserve">GPS SP         </v>
          </cell>
        </row>
        <row r="283972">
          <cell r="A283972" t="str">
            <v xml:space="preserve">TOP MATRIZ     </v>
          </cell>
        </row>
        <row r="283973">
          <cell r="A283973" t="str">
            <v xml:space="preserve">TOP MATRIZ     </v>
          </cell>
        </row>
        <row r="283974">
          <cell r="A283974" t="str">
            <v xml:space="preserve">TOP MATRIZ     </v>
          </cell>
        </row>
        <row r="283975">
          <cell r="A283975" t="str">
            <v xml:space="preserve">TOP MATRIZ     </v>
          </cell>
        </row>
        <row r="283976">
          <cell r="A283976" t="str">
            <v xml:space="preserve">TOP MATRIZ     </v>
          </cell>
        </row>
        <row r="283977">
          <cell r="A283977" t="str">
            <v xml:space="preserve">TOP MATRIZ     </v>
          </cell>
        </row>
        <row r="283978">
          <cell r="A283978" t="str">
            <v xml:space="preserve">TOP MATRIZ     </v>
          </cell>
        </row>
        <row r="283979">
          <cell r="A283979" t="str">
            <v xml:space="preserve">TOP MATRIZ     </v>
          </cell>
        </row>
        <row r="283980">
          <cell r="A283980" t="str">
            <v xml:space="preserve">TOP MATRIZ     </v>
          </cell>
        </row>
        <row r="283981">
          <cell r="A283981" t="str">
            <v xml:space="preserve">TOP MATRIZ     </v>
          </cell>
        </row>
        <row r="283982">
          <cell r="A283982" t="str">
            <v xml:space="preserve">GPS SP         </v>
          </cell>
        </row>
        <row r="283983">
          <cell r="A283983" t="str">
            <v xml:space="preserve">GPS SP         </v>
          </cell>
        </row>
        <row r="283984">
          <cell r="A283984" t="str">
            <v xml:space="preserve">GPS SP         </v>
          </cell>
        </row>
        <row r="283985">
          <cell r="A283985" t="str">
            <v xml:space="preserve">GPS SP         </v>
          </cell>
        </row>
        <row r="283986">
          <cell r="A283986" t="str">
            <v xml:space="preserve">GPS SP         </v>
          </cell>
        </row>
        <row r="283987">
          <cell r="A283987" t="str">
            <v xml:space="preserve">GPS SP         </v>
          </cell>
        </row>
        <row r="283988">
          <cell r="A283988" t="str">
            <v xml:space="preserve">GPS SP         </v>
          </cell>
        </row>
        <row r="283989">
          <cell r="A283989" t="str">
            <v xml:space="preserve">GPS SP         </v>
          </cell>
        </row>
        <row r="283990">
          <cell r="A283990" t="str">
            <v xml:space="preserve">GPS SP         </v>
          </cell>
        </row>
        <row r="283991">
          <cell r="A283991" t="str">
            <v xml:space="preserve">GPS SP         </v>
          </cell>
        </row>
        <row r="283992">
          <cell r="A283992" t="str">
            <v xml:space="preserve">GPS SP         </v>
          </cell>
        </row>
        <row r="283993">
          <cell r="A283993" t="str">
            <v xml:space="preserve">GPS SP         </v>
          </cell>
        </row>
        <row r="283994">
          <cell r="A283994" t="str">
            <v xml:space="preserve">GPS SP         </v>
          </cell>
        </row>
        <row r="283995">
          <cell r="A283995" t="str">
            <v xml:space="preserve">GPS SP         </v>
          </cell>
        </row>
        <row r="283996">
          <cell r="A283996" t="str">
            <v xml:space="preserve">GPS SP         </v>
          </cell>
        </row>
        <row r="283997">
          <cell r="A283997" t="str">
            <v xml:space="preserve">GPS SP         </v>
          </cell>
        </row>
        <row r="283998">
          <cell r="A283998" t="str">
            <v xml:space="preserve">GPS SP         </v>
          </cell>
        </row>
        <row r="283999">
          <cell r="A283999" t="str">
            <v xml:space="preserve">GPS SP         </v>
          </cell>
        </row>
        <row r="284000">
          <cell r="A284000" t="str">
            <v xml:space="preserve">GPS SP         </v>
          </cell>
        </row>
        <row r="284001">
          <cell r="A284001" t="str">
            <v xml:space="preserve">GPS SP         </v>
          </cell>
        </row>
        <row r="284002">
          <cell r="A284002" t="str">
            <v xml:space="preserve">GPS SP         </v>
          </cell>
        </row>
        <row r="284003">
          <cell r="A284003" t="str">
            <v xml:space="preserve">GPS SP         </v>
          </cell>
        </row>
        <row r="284004">
          <cell r="A284004" t="str">
            <v xml:space="preserve">GPS SP         </v>
          </cell>
        </row>
        <row r="284005">
          <cell r="A284005" t="str">
            <v xml:space="preserve">GPS SP         </v>
          </cell>
        </row>
        <row r="284006">
          <cell r="A284006" t="str">
            <v xml:space="preserve">GPS SP         </v>
          </cell>
        </row>
        <row r="284007">
          <cell r="A284007" t="str">
            <v xml:space="preserve">GPS SP         </v>
          </cell>
        </row>
        <row r="284008">
          <cell r="A284008" t="str">
            <v xml:space="preserve">GPS SP         </v>
          </cell>
        </row>
        <row r="284009">
          <cell r="A284009" t="str">
            <v xml:space="preserve">GPS SP         </v>
          </cell>
        </row>
        <row r="284010">
          <cell r="A284010" t="str">
            <v xml:space="preserve">GPS SP         </v>
          </cell>
        </row>
        <row r="284011">
          <cell r="A284011" t="str">
            <v xml:space="preserve">GPS SP         </v>
          </cell>
        </row>
        <row r="284012">
          <cell r="A284012" t="str">
            <v xml:space="preserve">GPS SP         </v>
          </cell>
        </row>
        <row r="284013">
          <cell r="A284013" t="str">
            <v xml:space="preserve">GPS SP         </v>
          </cell>
        </row>
        <row r="284014">
          <cell r="A284014" t="str">
            <v xml:space="preserve">GPS SP         </v>
          </cell>
        </row>
        <row r="284015">
          <cell r="A284015" t="str">
            <v xml:space="preserve">GPS SP         </v>
          </cell>
        </row>
        <row r="284016">
          <cell r="A284016" t="str">
            <v xml:space="preserve">GPS SP         </v>
          </cell>
        </row>
        <row r="284017">
          <cell r="A284017" t="str">
            <v xml:space="preserve">GPS SP         </v>
          </cell>
        </row>
        <row r="284018">
          <cell r="A284018" t="str">
            <v xml:space="preserve">GPS SP         </v>
          </cell>
        </row>
        <row r="284019">
          <cell r="A284019" t="str">
            <v xml:space="preserve">GPS SP         </v>
          </cell>
        </row>
        <row r="284020">
          <cell r="A284020" t="str">
            <v xml:space="preserve">GPS SP         </v>
          </cell>
        </row>
        <row r="284021">
          <cell r="A284021" t="str">
            <v xml:space="preserve">GPS SP         </v>
          </cell>
        </row>
        <row r="284022">
          <cell r="A284022" t="str">
            <v xml:space="preserve">GPS SP         </v>
          </cell>
        </row>
        <row r="284023">
          <cell r="A284023" t="str">
            <v xml:space="preserve">GPS SP         </v>
          </cell>
        </row>
        <row r="284024">
          <cell r="A284024" t="str">
            <v xml:space="preserve">GPS SP         </v>
          </cell>
        </row>
        <row r="284025">
          <cell r="A284025" t="str">
            <v xml:space="preserve">GPS SP         </v>
          </cell>
        </row>
        <row r="284026">
          <cell r="A284026" t="str">
            <v xml:space="preserve">GPS SP         </v>
          </cell>
        </row>
        <row r="284027">
          <cell r="A284027" t="str">
            <v xml:space="preserve">GPS SP         </v>
          </cell>
        </row>
        <row r="284028">
          <cell r="A284028" t="str">
            <v xml:space="preserve">GPS SP         </v>
          </cell>
        </row>
        <row r="284029">
          <cell r="A284029" t="str">
            <v xml:space="preserve">GPS SP         </v>
          </cell>
        </row>
        <row r="284030">
          <cell r="A284030" t="str">
            <v xml:space="preserve">GPS SP         </v>
          </cell>
        </row>
        <row r="284031">
          <cell r="A284031" t="str">
            <v xml:space="preserve">GPS SP         </v>
          </cell>
        </row>
        <row r="284032">
          <cell r="A284032" t="str">
            <v xml:space="preserve">GPS SP         </v>
          </cell>
        </row>
        <row r="284033">
          <cell r="A284033" t="str">
            <v xml:space="preserve">GPS SP         </v>
          </cell>
        </row>
        <row r="284034">
          <cell r="A284034" t="str">
            <v xml:space="preserve">GPS SP         </v>
          </cell>
        </row>
        <row r="284035">
          <cell r="A284035" t="str">
            <v xml:space="preserve">GPS SP         </v>
          </cell>
        </row>
        <row r="284036">
          <cell r="A284036" t="str">
            <v xml:space="preserve">GPS SP         </v>
          </cell>
        </row>
        <row r="284037">
          <cell r="A284037" t="str">
            <v xml:space="preserve">GPS SP         </v>
          </cell>
        </row>
        <row r="284038">
          <cell r="A284038" t="str">
            <v xml:space="preserve">GPS SP         </v>
          </cell>
        </row>
        <row r="284039">
          <cell r="A284039" t="str">
            <v xml:space="preserve">GPS SP         </v>
          </cell>
        </row>
        <row r="284040">
          <cell r="A284040" t="str">
            <v xml:space="preserve">GPS SP         </v>
          </cell>
        </row>
        <row r="284041">
          <cell r="A284041" t="str">
            <v xml:space="preserve">GPS SP         </v>
          </cell>
        </row>
        <row r="284042">
          <cell r="A284042" t="str">
            <v xml:space="preserve">GPS SP         </v>
          </cell>
        </row>
        <row r="284043">
          <cell r="A284043" t="str">
            <v xml:space="preserve">GPS SP         </v>
          </cell>
        </row>
        <row r="284044">
          <cell r="A284044" t="str">
            <v xml:space="preserve">GPS SP         </v>
          </cell>
        </row>
        <row r="284045">
          <cell r="A284045" t="str">
            <v xml:space="preserve">GPS SP         </v>
          </cell>
        </row>
        <row r="284046">
          <cell r="A284046" t="str">
            <v xml:space="preserve">GPS SP         </v>
          </cell>
        </row>
        <row r="284047">
          <cell r="A284047" t="str">
            <v xml:space="preserve">GPS SP         </v>
          </cell>
        </row>
        <row r="284048">
          <cell r="A284048" t="str">
            <v xml:space="preserve">GPS SP         </v>
          </cell>
        </row>
        <row r="284049">
          <cell r="A284049" t="str">
            <v xml:space="preserve">GPS SP         </v>
          </cell>
        </row>
        <row r="284050">
          <cell r="A284050" t="str">
            <v xml:space="preserve">GPS SP         </v>
          </cell>
        </row>
        <row r="284051">
          <cell r="A284051" t="str">
            <v xml:space="preserve">GPS SP         </v>
          </cell>
        </row>
        <row r="284052">
          <cell r="A284052" t="str">
            <v xml:space="preserve">GPS SP         </v>
          </cell>
        </row>
        <row r="284053">
          <cell r="A284053" t="str">
            <v xml:space="preserve">GPS SP         </v>
          </cell>
        </row>
        <row r="284054">
          <cell r="A284054" t="str">
            <v xml:space="preserve">GPS SP         </v>
          </cell>
        </row>
        <row r="284055">
          <cell r="A284055" t="str">
            <v xml:space="preserve">GPS SP         </v>
          </cell>
        </row>
        <row r="284056">
          <cell r="A284056" t="str">
            <v xml:space="preserve">GPS SP         </v>
          </cell>
        </row>
        <row r="284057">
          <cell r="A284057" t="str">
            <v xml:space="preserve">GPS SP         </v>
          </cell>
        </row>
        <row r="284058">
          <cell r="A284058" t="str">
            <v xml:space="preserve">GPS SP         </v>
          </cell>
        </row>
        <row r="284059">
          <cell r="A284059" t="str">
            <v xml:space="preserve">GPS SP         </v>
          </cell>
        </row>
        <row r="284060">
          <cell r="A284060" t="str">
            <v xml:space="preserve">GPS SP         </v>
          </cell>
        </row>
        <row r="284061">
          <cell r="A284061" t="str">
            <v xml:space="preserve">GPS SP         </v>
          </cell>
        </row>
        <row r="284062">
          <cell r="A284062" t="str">
            <v>TOP PDL BA \ SP</v>
          </cell>
        </row>
        <row r="284063">
          <cell r="A284063" t="str">
            <v>TOP PDL BA \ SP</v>
          </cell>
        </row>
        <row r="284064">
          <cell r="A284064" t="str">
            <v>TOP PDL BA \ SP</v>
          </cell>
        </row>
        <row r="284065">
          <cell r="A284065" t="str">
            <v>TOP PDL BA \ SP</v>
          </cell>
        </row>
        <row r="284066">
          <cell r="A284066" t="str">
            <v>TOP PDL BA \ SP</v>
          </cell>
        </row>
        <row r="284067">
          <cell r="A284067" t="str">
            <v>TOP PDL BA \ SP</v>
          </cell>
        </row>
        <row r="284068">
          <cell r="A284068" t="str">
            <v>TOP PDL BA \ SP</v>
          </cell>
        </row>
        <row r="284069">
          <cell r="A284069" t="str">
            <v>TOP PDL BA \ SP</v>
          </cell>
        </row>
        <row r="284070">
          <cell r="A284070" t="str">
            <v>TOP PDL BA \ SP</v>
          </cell>
        </row>
        <row r="284071">
          <cell r="A284071" t="str">
            <v>TOP PDL BA \ SP</v>
          </cell>
        </row>
        <row r="284072">
          <cell r="A284072" t="str">
            <v>TOP PDL BA \ SP</v>
          </cell>
        </row>
        <row r="284073">
          <cell r="A284073" t="str">
            <v>TOP PDL BA \ SP</v>
          </cell>
        </row>
        <row r="284074">
          <cell r="A284074" t="str">
            <v>TOP PDL BA \ SP</v>
          </cell>
        </row>
        <row r="284075">
          <cell r="A284075" t="str">
            <v>TOP PDL BA \ SP</v>
          </cell>
        </row>
        <row r="284076">
          <cell r="A284076" t="str">
            <v>TOP PDL BA \ SP</v>
          </cell>
        </row>
        <row r="284077">
          <cell r="A284077" t="str">
            <v>TOP PDL BA \ SP</v>
          </cell>
        </row>
        <row r="284078">
          <cell r="A284078" t="str">
            <v>TOP PDL BA \ SP</v>
          </cell>
        </row>
        <row r="284079">
          <cell r="A284079" t="str">
            <v>TOP PDL BA \ SP</v>
          </cell>
        </row>
        <row r="284080">
          <cell r="A284080" t="str">
            <v>TOP PDL BA \ SP</v>
          </cell>
        </row>
        <row r="284081">
          <cell r="A284081" t="str">
            <v>TOP PDL BA \ SP</v>
          </cell>
        </row>
        <row r="284082">
          <cell r="A284082" t="str">
            <v>TOP PDL BA \ SP</v>
          </cell>
        </row>
        <row r="284083">
          <cell r="A284083" t="str">
            <v>TOP PDL BA \ SP</v>
          </cell>
        </row>
        <row r="284084">
          <cell r="A284084" t="str">
            <v>TOP PDL BA \ SP</v>
          </cell>
        </row>
        <row r="284085">
          <cell r="A284085" t="str">
            <v>TOP PDL BA \ SP</v>
          </cell>
        </row>
        <row r="284086">
          <cell r="A284086" t="str">
            <v>TOP PDL BA \ SP</v>
          </cell>
        </row>
        <row r="284087">
          <cell r="A284087" t="str">
            <v>TOP PDL BA \ SP</v>
          </cell>
        </row>
        <row r="284088">
          <cell r="A284088" t="str">
            <v>TOP PDL BA \ SP</v>
          </cell>
        </row>
        <row r="284089">
          <cell r="A284089" t="str">
            <v>TOP PDL BA \ SP</v>
          </cell>
        </row>
        <row r="284090">
          <cell r="A284090" t="str">
            <v>TOP PDL BA \ SP</v>
          </cell>
        </row>
        <row r="284091">
          <cell r="A284091" t="str">
            <v>TOP PDL BA \ SP</v>
          </cell>
        </row>
        <row r="284092">
          <cell r="A284092" t="str">
            <v>TOP PDL BA \ SP</v>
          </cell>
        </row>
        <row r="284093">
          <cell r="A284093" t="str">
            <v>TOP PDL BA \ SP</v>
          </cell>
        </row>
        <row r="284094">
          <cell r="A284094" t="str">
            <v>TOP PDL BA \ SP</v>
          </cell>
        </row>
        <row r="284095">
          <cell r="A284095" t="str">
            <v>TOP PDL BA \ SP</v>
          </cell>
        </row>
        <row r="284096">
          <cell r="A284096" t="str">
            <v>TOP PDL BA \ SP</v>
          </cell>
        </row>
        <row r="284097">
          <cell r="A284097" t="str">
            <v>TOP PDL BA \ SP</v>
          </cell>
        </row>
        <row r="284098">
          <cell r="A284098" t="str">
            <v>TOP PDL BA \ SP</v>
          </cell>
        </row>
        <row r="284099">
          <cell r="A284099" t="str">
            <v>TOP PDL BA \ SP</v>
          </cell>
        </row>
        <row r="284100">
          <cell r="A284100" t="str">
            <v>TOP PDL BA \ SP</v>
          </cell>
        </row>
        <row r="284101">
          <cell r="A284101" t="str">
            <v>TOP PDL BA \ SP</v>
          </cell>
        </row>
        <row r="284102">
          <cell r="A284102" t="str">
            <v>TOP PDL BA \ SP</v>
          </cell>
        </row>
        <row r="284103">
          <cell r="A284103" t="str">
            <v>TOP PDL BA \ SP</v>
          </cell>
        </row>
        <row r="284104">
          <cell r="A284104" t="str">
            <v>TOP PDL BA \ SP</v>
          </cell>
        </row>
        <row r="284105">
          <cell r="A284105" t="str">
            <v>TOP PDL BA \ SP</v>
          </cell>
        </row>
        <row r="284106">
          <cell r="A284106" t="str">
            <v>TOP PDL BA \ SP</v>
          </cell>
        </row>
        <row r="284107">
          <cell r="A284107" t="str">
            <v>TOP PDL BA \ SP</v>
          </cell>
        </row>
        <row r="284108">
          <cell r="A284108" t="str">
            <v>TOP PDL BA \ SP</v>
          </cell>
        </row>
        <row r="284109">
          <cell r="A284109" t="str">
            <v>TOP PDL BA \ SP</v>
          </cell>
        </row>
        <row r="284110">
          <cell r="A284110" t="str">
            <v>TOP PDL BA \ SP</v>
          </cell>
        </row>
        <row r="284111">
          <cell r="A284111" t="str">
            <v>TOP PDL BA \ SP</v>
          </cell>
        </row>
        <row r="284112">
          <cell r="A284112" t="str">
            <v>TOP PDL BA \ SP</v>
          </cell>
        </row>
        <row r="284113">
          <cell r="A284113" t="str">
            <v>TOP PDL BA \ SP</v>
          </cell>
        </row>
        <row r="284114">
          <cell r="A284114" t="str">
            <v>TOP PDL BA \ SP</v>
          </cell>
        </row>
        <row r="284115">
          <cell r="A284115" t="str">
            <v>TOP PDL BA \ SP</v>
          </cell>
        </row>
        <row r="284116">
          <cell r="A284116" t="str">
            <v>TOP PDL BA \ SP</v>
          </cell>
        </row>
        <row r="284117">
          <cell r="A284117" t="str">
            <v>TOP PDL BA \ SP</v>
          </cell>
        </row>
        <row r="284118">
          <cell r="A284118" t="str">
            <v>TOP PDL BA \ SP</v>
          </cell>
        </row>
        <row r="284119">
          <cell r="A284119" t="str">
            <v>TOP PDL BA \ SP</v>
          </cell>
        </row>
        <row r="284120">
          <cell r="A284120" t="str">
            <v>TOP PDL BA \ SP</v>
          </cell>
        </row>
        <row r="284121">
          <cell r="A284121" t="str">
            <v>TOP PDL BA \ SP</v>
          </cell>
        </row>
        <row r="284122">
          <cell r="A284122" t="str">
            <v>TOP PDL BA \ SP</v>
          </cell>
        </row>
        <row r="284123">
          <cell r="A284123" t="str">
            <v>TOP PDL BA \ SP</v>
          </cell>
        </row>
        <row r="284124">
          <cell r="A284124" t="str">
            <v>TOP PDL BA \ SP</v>
          </cell>
        </row>
        <row r="284125">
          <cell r="A284125" t="str">
            <v xml:space="preserve">GPS SP         </v>
          </cell>
        </row>
        <row r="284126">
          <cell r="A284126" t="str">
            <v xml:space="preserve">GPS SP         </v>
          </cell>
        </row>
        <row r="284127">
          <cell r="A284127" t="str">
            <v xml:space="preserve">GPS SP         </v>
          </cell>
        </row>
        <row r="284128">
          <cell r="A284128" t="str">
            <v xml:space="preserve">GPS SP         </v>
          </cell>
        </row>
        <row r="284129">
          <cell r="A284129" t="str">
            <v xml:space="preserve">GPS SP         </v>
          </cell>
        </row>
        <row r="284130">
          <cell r="A284130" t="str">
            <v xml:space="preserve">GPS SP         </v>
          </cell>
        </row>
        <row r="284131">
          <cell r="A284131" t="str">
            <v xml:space="preserve">GPS SP         </v>
          </cell>
        </row>
        <row r="284132">
          <cell r="A284132" t="str">
            <v xml:space="preserve">GPS SP         </v>
          </cell>
        </row>
        <row r="284133">
          <cell r="A284133" t="str">
            <v xml:space="preserve">GPS SP         </v>
          </cell>
        </row>
        <row r="284134">
          <cell r="A284134" t="str">
            <v>TOP PDL BA \ SP</v>
          </cell>
        </row>
        <row r="284135">
          <cell r="A284135" t="str">
            <v>TOP PDL BA \ SP</v>
          </cell>
        </row>
        <row r="284136">
          <cell r="A284136" t="str">
            <v>TOP PDL BA \ SP</v>
          </cell>
        </row>
        <row r="284137">
          <cell r="A284137" t="str">
            <v>TOP PDL BA \ SP</v>
          </cell>
        </row>
        <row r="284138">
          <cell r="A284138" t="str">
            <v>TOP PDL BA \ SP</v>
          </cell>
        </row>
        <row r="284139">
          <cell r="A284139" t="str">
            <v>TOP PDL BA \ SP</v>
          </cell>
        </row>
        <row r="284140">
          <cell r="A284140" t="str">
            <v>TOP PDL BA \ SP</v>
          </cell>
        </row>
        <row r="284141">
          <cell r="A284141" t="str">
            <v>TOP PDL BA \ SP</v>
          </cell>
        </row>
        <row r="284142">
          <cell r="A284142" t="str">
            <v>TOP PDL BA \ SP</v>
          </cell>
        </row>
        <row r="284143">
          <cell r="A284143" t="str">
            <v>TOP PDL BA \ SP</v>
          </cell>
        </row>
        <row r="284144">
          <cell r="A284144" t="str">
            <v>TOP PDL BA \ SP</v>
          </cell>
        </row>
        <row r="284145">
          <cell r="A284145" t="str">
            <v>TOP PDL BA \ SP</v>
          </cell>
        </row>
        <row r="284146">
          <cell r="A284146" t="str">
            <v>TOP PDL BA \ SP</v>
          </cell>
        </row>
        <row r="284147">
          <cell r="A284147" t="str">
            <v>TOP PDL BA \ SP</v>
          </cell>
        </row>
        <row r="284148">
          <cell r="A284148" t="str">
            <v>TOP PDL BA \ SP</v>
          </cell>
        </row>
        <row r="284149">
          <cell r="A284149" t="str">
            <v>TOP PDL BA \ SP</v>
          </cell>
        </row>
        <row r="284150">
          <cell r="A284150" t="str">
            <v>TOP PDL BA \ SP</v>
          </cell>
        </row>
        <row r="284151">
          <cell r="A284151" t="str">
            <v>TOP PDL BA \ SP</v>
          </cell>
        </row>
        <row r="284152">
          <cell r="A284152" t="str">
            <v xml:space="preserve">GPS SP         </v>
          </cell>
        </row>
        <row r="284153">
          <cell r="A284153" t="str">
            <v xml:space="preserve">GPS SP         </v>
          </cell>
        </row>
        <row r="284154">
          <cell r="A284154" t="str">
            <v xml:space="preserve">GPS SP         </v>
          </cell>
        </row>
        <row r="284155">
          <cell r="A284155" t="str">
            <v xml:space="preserve">GPS SP         </v>
          </cell>
        </row>
        <row r="284156">
          <cell r="A284156" t="str">
            <v xml:space="preserve">GPS SP         </v>
          </cell>
        </row>
        <row r="284157">
          <cell r="A284157" t="str">
            <v xml:space="preserve">GPS SP         </v>
          </cell>
        </row>
        <row r="284158">
          <cell r="A284158" t="str">
            <v xml:space="preserve">GPS SP         </v>
          </cell>
        </row>
        <row r="284159">
          <cell r="A284159" t="str">
            <v xml:space="preserve">GPS SP         </v>
          </cell>
        </row>
        <row r="284160">
          <cell r="A284160" t="str">
            <v xml:space="preserve">GPS SP         </v>
          </cell>
        </row>
        <row r="284161">
          <cell r="A284161" t="str">
            <v xml:space="preserve">GPS SP         </v>
          </cell>
        </row>
        <row r="284162">
          <cell r="A284162" t="str">
            <v xml:space="preserve">GPS SP         </v>
          </cell>
        </row>
        <row r="284163">
          <cell r="A284163" t="str">
            <v xml:space="preserve">GPS SP         </v>
          </cell>
        </row>
        <row r="284164">
          <cell r="A284164" t="str">
            <v xml:space="preserve">GPS SP         </v>
          </cell>
        </row>
        <row r="284165">
          <cell r="A284165" t="str">
            <v xml:space="preserve">GPS SP         </v>
          </cell>
        </row>
        <row r="284166">
          <cell r="A284166" t="str">
            <v xml:space="preserve">GPS SP         </v>
          </cell>
        </row>
        <row r="284167">
          <cell r="A284167" t="str">
            <v xml:space="preserve">GPS SP         </v>
          </cell>
        </row>
        <row r="284168">
          <cell r="A284168" t="str">
            <v xml:space="preserve">GPS SP         </v>
          </cell>
        </row>
        <row r="284169">
          <cell r="A284169" t="str">
            <v xml:space="preserve">GPS SP         </v>
          </cell>
        </row>
        <row r="284170">
          <cell r="A284170" t="str">
            <v xml:space="preserve">GPS SP         </v>
          </cell>
        </row>
        <row r="284171">
          <cell r="A284171" t="str">
            <v xml:space="preserve">GPS SP         </v>
          </cell>
        </row>
        <row r="284172">
          <cell r="A284172" t="str">
            <v xml:space="preserve">GPS SP         </v>
          </cell>
        </row>
        <row r="284173">
          <cell r="A284173" t="str">
            <v xml:space="preserve">GPS SP         </v>
          </cell>
        </row>
        <row r="284174">
          <cell r="A284174" t="str">
            <v xml:space="preserve">GPS SP         </v>
          </cell>
        </row>
        <row r="284175">
          <cell r="A284175" t="str">
            <v xml:space="preserve">GPS SP         </v>
          </cell>
        </row>
        <row r="284176">
          <cell r="A284176" t="str">
            <v xml:space="preserve">GPS SP         </v>
          </cell>
        </row>
        <row r="284177">
          <cell r="A284177" t="str">
            <v xml:space="preserve">GPS SP         </v>
          </cell>
        </row>
        <row r="284178">
          <cell r="A284178" t="str">
            <v xml:space="preserve">GPS SP         </v>
          </cell>
        </row>
        <row r="284179">
          <cell r="A284179" t="str">
            <v xml:space="preserve">GPS SP         </v>
          </cell>
        </row>
        <row r="284180">
          <cell r="A284180" t="str">
            <v xml:space="preserve">GPS SP         </v>
          </cell>
        </row>
        <row r="284181">
          <cell r="A284181" t="str">
            <v xml:space="preserve">GPS SP         </v>
          </cell>
        </row>
        <row r="284182">
          <cell r="A284182" t="str">
            <v xml:space="preserve">GPS SP         </v>
          </cell>
        </row>
        <row r="284183">
          <cell r="A284183" t="str">
            <v xml:space="preserve">GPS SP         </v>
          </cell>
        </row>
        <row r="284184">
          <cell r="A284184" t="str">
            <v xml:space="preserve">GPS SP         </v>
          </cell>
        </row>
        <row r="284185">
          <cell r="A284185" t="str">
            <v xml:space="preserve">GPS SP         </v>
          </cell>
        </row>
        <row r="284186">
          <cell r="A284186" t="str">
            <v xml:space="preserve">GPS SP         </v>
          </cell>
        </row>
        <row r="284187">
          <cell r="A284187" t="str">
            <v xml:space="preserve">GPS SP         </v>
          </cell>
        </row>
        <row r="284188">
          <cell r="A284188" t="str">
            <v xml:space="preserve">GPS SP         </v>
          </cell>
        </row>
        <row r="284189">
          <cell r="A284189" t="str">
            <v xml:space="preserve">GPS SP         </v>
          </cell>
        </row>
        <row r="284190">
          <cell r="A284190" t="str">
            <v xml:space="preserve">GPS SP         </v>
          </cell>
        </row>
        <row r="284191">
          <cell r="A284191" t="str">
            <v xml:space="preserve">GPS SP         </v>
          </cell>
        </row>
        <row r="284192">
          <cell r="A284192" t="str">
            <v xml:space="preserve">GPS SP         </v>
          </cell>
        </row>
        <row r="284193">
          <cell r="A284193" t="str">
            <v xml:space="preserve">GPS SP         </v>
          </cell>
        </row>
        <row r="284194">
          <cell r="A284194" t="str">
            <v xml:space="preserve">GPS SP         </v>
          </cell>
        </row>
        <row r="284195">
          <cell r="A284195" t="str">
            <v xml:space="preserve">GPS SP         </v>
          </cell>
        </row>
        <row r="284196">
          <cell r="A284196" t="str">
            <v xml:space="preserve">GPS SP         </v>
          </cell>
        </row>
        <row r="284197">
          <cell r="A284197" t="str">
            <v xml:space="preserve">GPS SP         </v>
          </cell>
        </row>
        <row r="284198">
          <cell r="A284198" t="str">
            <v xml:space="preserve">GPS SP         </v>
          </cell>
        </row>
        <row r="284199">
          <cell r="A284199" t="str">
            <v xml:space="preserve">GPS SP         </v>
          </cell>
        </row>
        <row r="284200">
          <cell r="A284200" t="str">
            <v xml:space="preserve">GPS SP         </v>
          </cell>
        </row>
        <row r="284201">
          <cell r="A284201" t="str">
            <v xml:space="preserve">GPS SP         </v>
          </cell>
        </row>
        <row r="284202">
          <cell r="A284202" t="str">
            <v xml:space="preserve">GPS SP         </v>
          </cell>
        </row>
        <row r="284203">
          <cell r="A284203" t="str">
            <v xml:space="preserve">GPS SP         </v>
          </cell>
        </row>
        <row r="284204">
          <cell r="A284204" t="str">
            <v xml:space="preserve">GPS SP         </v>
          </cell>
        </row>
        <row r="284205">
          <cell r="A284205" t="str">
            <v xml:space="preserve">GPS SP         </v>
          </cell>
        </row>
        <row r="284206">
          <cell r="A284206" t="str">
            <v xml:space="preserve">GPS SP         </v>
          </cell>
        </row>
        <row r="284207">
          <cell r="A284207" t="str">
            <v xml:space="preserve">GPS SP         </v>
          </cell>
        </row>
        <row r="284208">
          <cell r="A284208" t="str">
            <v xml:space="preserve">GPS SP         </v>
          </cell>
        </row>
        <row r="284209">
          <cell r="A284209" t="str">
            <v xml:space="preserve">GPS SP         </v>
          </cell>
        </row>
        <row r="284210">
          <cell r="A284210" t="str">
            <v xml:space="preserve">GPS SP         </v>
          </cell>
        </row>
        <row r="284211">
          <cell r="A284211" t="str">
            <v xml:space="preserve">GPS SP         </v>
          </cell>
        </row>
        <row r="284212">
          <cell r="A284212" t="str">
            <v xml:space="preserve">GPS SP         </v>
          </cell>
        </row>
        <row r="284213">
          <cell r="A284213" t="str">
            <v xml:space="preserve">GPS SP         </v>
          </cell>
        </row>
        <row r="284214">
          <cell r="A284214" t="str">
            <v xml:space="preserve">GPS SP         </v>
          </cell>
        </row>
        <row r="284215">
          <cell r="A284215" t="str">
            <v xml:space="preserve">GPS SP         </v>
          </cell>
        </row>
        <row r="284216">
          <cell r="A284216" t="str">
            <v xml:space="preserve">GPS SP         </v>
          </cell>
        </row>
        <row r="284217">
          <cell r="A284217" t="str">
            <v xml:space="preserve">GPS SP         </v>
          </cell>
        </row>
        <row r="284218">
          <cell r="A284218" t="str">
            <v xml:space="preserve">GPS SP         </v>
          </cell>
        </row>
        <row r="284219">
          <cell r="A284219" t="str">
            <v xml:space="preserve">GPS SP         </v>
          </cell>
        </row>
        <row r="284220">
          <cell r="A284220" t="str">
            <v xml:space="preserve">GPS SP         </v>
          </cell>
        </row>
        <row r="284221">
          <cell r="A284221" t="str">
            <v xml:space="preserve">GPS SP         </v>
          </cell>
        </row>
        <row r="284222">
          <cell r="A284222" t="str">
            <v xml:space="preserve">GPS SP         </v>
          </cell>
        </row>
        <row r="284223">
          <cell r="A284223" t="str">
            <v xml:space="preserve">GPS SP         </v>
          </cell>
        </row>
        <row r="284224">
          <cell r="A284224" t="str">
            <v xml:space="preserve">GPS SP         </v>
          </cell>
        </row>
        <row r="284225">
          <cell r="A284225" t="str">
            <v xml:space="preserve">GPS SP         </v>
          </cell>
        </row>
        <row r="284226">
          <cell r="A284226" t="str">
            <v xml:space="preserve">GPS SP         </v>
          </cell>
        </row>
        <row r="284227">
          <cell r="A284227" t="str">
            <v xml:space="preserve">GPS SP         </v>
          </cell>
        </row>
        <row r="284228">
          <cell r="A284228" t="str">
            <v xml:space="preserve">GPS SP         </v>
          </cell>
        </row>
        <row r="284229">
          <cell r="A284229" t="str">
            <v xml:space="preserve">GPS SP         </v>
          </cell>
        </row>
        <row r="284230">
          <cell r="A284230" t="str">
            <v xml:space="preserve">GPS SP         </v>
          </cell>
        </row>
        <row r="284231">
          <cell r="A284231" t="str">
            <v xml:space="preserve">GPS SP         </v>
          </cell>
        </row>
        <row r="284232">
          <cell r="A284232" t="str">
            <v xml:space="preserve">GPS SP         </v>
          </cell>
        </row>
        <row r="284233">
          <cell r="A284233" t="str">
            <v xml:space="preserve">GPS SP         </v>
          </cell>
        </row>
        <row r="284234">
          <cell r="A284234" t="str">
            <v xml:space="preserve">GPS SP         </v>
          </cell>
        </row>
        <row r="284235">
          <cell r="A284235" t="str">
            <v xml:space="preserve">GPS SP         </v>
          </cell>
        </row>
        <row r="284236">
          <cell r="A284236" t="str">
            <v xml:space="preserve">GPS SP         </v>
          </cell>
        </row>
        <row r="284237">
          <cell r="A284237" t="str">
            <v xml:space="preserve">GPS SP         </v>
          </cell>
        </row>
        <row r="284238">
          <cell r="A284238" t="str">
            <v xml:space="preserve">GPS SP         </v>
          </cell>
        </row>
        <row r="284239">
          <cell r="A284239" t="str">
            <v xml:space="preserve">GPS SP         </v>
          </cell>
        </row>
        <row r="284240">
          <cell r="A284240" t="str">
            <v xml:space="preserve">GPS SP         </v>
          </cell>
        </row>
        <row r="284241">
          <cell r="A284241" t="str">
            <v xml:space="preserve">GPS SP         </v>
          </cell>
        </row>
        <row r="284242">
          <cell r="A284242" t="str">
            <v>TOP PDL BA \ PE</v>
          </cell>
        </row>
        <row r="284243">
          <cell r="A284243" t="str">
            <v>TOP PDL BA \ PE</v>
          </cell>
        </row>
        <row r="284244">
          <cell r="A284244" t="str">
            <v>TOP PDL BA \ PE</v>
          </cell>
        </row>
        <row r="284245">
          <cell r="A284245" t="str">
            <v>TOP PDL BA \ PE</v>
          </cell>
        </row>
        <row r="284246">
          <cell r="A284246" t="str">
            <v>TOP PDL BA \ PE</v>
          </cell>
        </row>
        <row r="284247">
          <cell r="A284247" t="str">
            <v>TOP PDL BA \ PE</v>
          </cell>
        </row>
        <row r="284248">
          <cell r="A284248" t="str">
            <v>TOP PDL BA \ PE</v>
          </cell>
        </row>
        <row r="284249">
          <cell r="A284249" t="str">
            <v>TOP PDL BA \ PE</v>
          </cell>
        </row>
        <row r="284250">
          <cell r="A284250" t="str">
            <v>TOP PDL BA \ PE</v>
          </cell>
        </row>
        <row r="284251">
          <cell r="A284251" t="str">
            <v>TOP PDL BA \ PE</v>
          </cell>
        </row>
        <row r="284252">
          <cell r="A284252" t="str">
            <v>TOP PDL BA \ PE</v>
          </cell>
        </row>
        <row r="284253">
          <cell r="A284253" t="str">
            <v>TOP PDL BA \ PE</v>
          </cell>
        </row>
        <row r="284254">
          <cell r="A284254" t="str">
            <v>TOP PDL BA \ PE</v>
          </cell>
        </row>
        <row r="284255">
          <cell r="A284255" t="str">
            <v>TOP PDL BA \ PE</v>
          </cell>
        </row>
        <row r="284256">
          <cell r="A284256" t="str">
            <v>TOP PDL BA \ PE</v>
          </cell>
        </row>
        <row r="284257">
          <cell r="A284257" t="str">
            <v>TOP PDL BA \ PE</v>
          </cell>
        </row>
        <row r="284258">
          <cell r="A284258" t="str">
            <v>TOP PDL BA \ PE</v>
          </cell>
        </row>
        <row r="284259">
          <cell r="A284259" t="str">
            <v>TOP PDL BA \ PE</v>
          </cell>
        </row>
        <row r="284260">
          <cell r="A284260" t="str">
            <v xml:space="preserve">GPS SP         </v>
          </cell>
        </row>
        <row r="284261">
          <cell r="A284261" t="str">
            <v xml:space="preserve">GPS SP         </v>
          </cell>
        </row>
        <row r="284262">
          <cell r="A284262" t="str">
            <v xml:space="preserve">GPS SP         </v>
          </cell>
        </row>
        <row r="284263">
          <cell r="A284263" t="str">
            <v xml:space="preserve">GPS SP         </v>
          </cell>
        </row>
        <row r="284264">
          <cell r="A284264" t="str">
            <v xml:space="preserve">GPS SP         </v>
          </cell>
        </row>
        <row r="284265">
          <cell r="A284265" t="str">
            <v xml:space="preserve">GPS SP         </v>
          </cell>
        </row>
        <row r="284266">
          <cell r="A284266" t="str">
            <v xml:space="preserve">GPS SP         </v>
          </cell>
        </row>
        <row r="284267">
          <cell r="A284267" t="str">
            <v xml:space="preserve">GPS SP         </v>
          </cell>
        </row>
        <row r="284268">
          <cell r="A284268" t="str">
            <v xml:space="preserve">GPS SP         </v>
          </cell>
        </row>
        <row r="284269">
          <cell r="A284269" t="str">
            <v>TOP PDL BA \ SP</v>
          </cell>
        </row>
        <row r="284270">
          <cell r="A284270" t="str">
            <v>TOP PDL BA \ SP</v>
          </cell>
        </row>
        <row r="284271">
          <cell r="A284271" t="str">
            <v>TOP PDL BA \ SP</v>
          </cell>
        </row>
        <row r="284272">
          <cell r="A284272" t="str">
            <v>TOP PDL BA \ SP</v>
          </cell>
        </row>
        <row r="284273">
          <cell r="A284273" t="str">
            <v>TOP PDL BA \ SP</v>
          </cell>
        </row>
        <row r="284274">
          <cell r="A284274" t="str">
            <v>TOP PDL BA \ SP</v>
          </cell>
        </row>
        <row r="284275">
          <cell r="A284275" t="str">
            <v>TOP PDL BA \ SP</v>
          </cell>
        </row>
        <row r="284276">
          <cell r="A284276" t="str">
            <v>TOP PDL BA \ SP</v>
          </cell>
        </row>
        <row r="284277">
          <cell r="A284277" t="str">
            <v>TOP PDL BA \ SP</v>
          </cell>
        </row>
        <row r="284278">
          <cell r="A284278" t="str">
            <v>TOP PDL BA \ SP</v>
          </cell>
        </row>
        <row r="284279">
          <cell r="A284279" t="str">
            <v>TOP PDL BA \ SP</v>
          </cell>
        </row>
        <row r="284280">
          <cell r="A284280" t="str">
            <v>TOP PDL BA \ SP</v>
          </cell>
        </row>
        <row r="284281">
          <cell r="A284281" t="str">
            <v>TOP PDL BA \ SP</v>
          </cell>
        </row>
        <row r="284282">
          <cell r="A284282" t="str">
            <v>TOP PDL BA \ SP</v>
          </cell>
        </row>
        <row r="284283">
          <cell r="A284283" t="str">
            <v>TOP PDL BA \ SP</v>
          </cell>
        </row>
        <row r="284284">
          <cell r="A284284" t="str">
            <v>TOP PDL BA \ SP</v>
          </cell>
        </row>
        <row r="284285">
          <cell r="A284285" t="str">
            <v>TOP PDL BA \ SP</v>
          </cell>
        </row>
        <row r="284286">
          <cell r="A284286" t="str">
            <v>TOP PDL BA \ SP</v>
          </cell>
        </row>
        <row r="284287">
          <cell r="A284287" t="str">
            <v xml:space="preserve">GPS SP         </v>
          </cell>
        </row>
        <row r="284288">
          <cell r="A284288" t="str">
            <v xml:space="preserve">GPS SP         </v>
          </cell>
        </row>
        <row r="284289">
          <cell r="A284289" t="str">
            <v xml:space="preserve">GPS SP         </v>
          </cell>
        </row>
        <row r="284290">
          <cell r="A284290" t="str">
            <v xml:space="preserve">GPS SP         </v>
          </cell>
        </row>
        <row r="284291">
          <cell r="A284291" t="str">
            <v xml:space="preserve">GPS SP         </v>
          </cell>
        </row>
        <row r="284292">
          <cell r="A284292" t="str">
            <v xml:space="preserve">GPS SP         </v>
          </cell>
        </row>
        <row r="284293">
          <cell r="A284293" t="str">
            <v xml:space="preserve">GPS SP         </v>
          </cell>
        </row>
        <row r="284294">
          <cell r="A284294" t="str">
            <v xml:space="preserve">GPS SP         </v>
          </cell>
        </row>
        <row r="284295">
          <cell r="A284295" t="str">
            <v xml:space="preserve">GPS SP         </v>
          </cell>
        </row>
        <row r="284296">
          <cell r="A284296" t="str">
            <v>TOP PDL BA \ SP</v>
          </cell>
        </row>
        <row r="284297">
          <cell r="A284297" t="str">
            <v>TOP PDL BA \ SP</v>
          </cell>
        </row>
        <row r="284298">
          <cell r="A284298" t="str">
            <v>TOP PDL BA \ SP</v>
          </cell>
        </row>
        <row r="284299">
          <cell r="A284299" t="str">
            <v>TOP PDL BA \ SP</v>
          </cell>
        </row>
        <row r="284300">
          <cell r="A284300" t="str">
            <v>TOP PDL BA \ SP</v>
          </cell>
        </row>
        <row r="284301">
          <cell r="A284301" t="str">
            <v>TOP PDL BA \ SP</v>
          </cell>
        </row>
        <row r="284302">
          <cell r="A284302" t="str">
            <v>TOP PDL BA \ SP</v>
          </cell>
        </row>
        <row r="284303">
          <cell r="A284303" t="str">
            <v>TOP PDL BA \ SP</v>
          </cell>
        </row>
        <row r="284304">
          <cell r="A284304" t="str">
            <v>TOP PDL BA \ SP</v>
          </cell>
        </row>
        <row r="284305">
          <cell r="A284305" t="str">
            <v>TOP PDL BA \ SP</v>
          </cell>
        </row>
        <row r="284306">
          <cell r="A284306" t="str">
            <v>TOP PDL BA \ SP</v>
          </cell>
        </row>
        <row r="284307">
          <cell r="A284307" t="str">
            <v>TOP PDL BA \ SP</v>
          </cell>
        </row>
        <row r="284308">
          <cell r="A284308" t="str">
            <v>TOP PDL BA \ SP</v>
          </cell>
        </row>
        <row r="284309">
          <cell r="A284309" t="str">
            <v>TOP PDL BA \ SP</v>
          </cell>
        </row>
        <row r="284310">
          <cell r="A284310" t="str">
            <v>TOP PDL BA \ SP</v>
          </cell>
        </row>
        <row r="284311">
          <cell r="A284311" t="str">
            <v>TOP PDL BA \ SP</v>
          </cell>
        </row>
        <row r="284312">
          <cell r="A284312" t="str">
            <v>TOP PDL BA \ SP</v>
          </cell>
        </row>
        <row r="284313">
          <cell r="A284313" t="str">
            <v>TOP PDL BA \ SP</v>
          </cell>
        </row>
        <row r="284314">
          <cell r="A284314" t="str">
            <v>TOP PDL BA \ SP</v>
          </cell>
        </row>
        <row r="284315">
          <cell r="A284315" t="str">
            <v>TOP PDL BA \ SP</v>
          </cell>
        </row>
        <row r="284316">
          <cell r="A284316" t="str">
            <v>TOP PDL BA \ SP</v>
          </cell>
        </row>
        <row r="284317">
          <cell r="A284317" t="str">
            <v>TOP PDL BA \ SP</v>
          </cell>
        </row>
        <row r="284318">
          <cell r="A284318" t="str">
            <v>TOP PDL BA \ SP</v>
          </cell>
        </row>
        <row r="284319">
          <cell r="A284319" t="str">
            <v>TOP PDL BA \ SP</v>
          </cell>
        </row>
        <row r="284320">
          <cell r="A284320" t="str">
            <v>TOP PDL BA \ SP</v>
          </cell>
        </row>
        <row r="284321">
          <cell r="A284321" t="str">
            <v>TOP PDL BA \ SP</v>
          </cell>
        </row>
        <row r="284322">
          <cell r="A284322" t="str">
            <v>TOP PDL BA \ SP</v>
          </cell>
        </row>
        <row r="284323">
          <cell r="A284323" t="str">
            <v>TOP PDL BA \ SP</v>
          </cell>
        </row>
        <row r="284324">
          <cell r="A284324" t="str">
            <v>TOP PDL BA \ SP</v>
          </cell>
        </row>
        <row r="284325">
          <cell r="A284325" t="str">
            <v>TOP PDL BA \ SP</v>
          </cell>
        </row>
        <row r="284326">
          <cell r="A284326" t="str">
            <v>TOP PDL BA \ SP</v>
          </cell>
        </row>
        <row r="284327">
          <cell r="A284327" t="str">
            <v>TOP PDL BA \ SP</v>
          </cell>
        </row>
        <row r="284328">
          <cell r="A284328" t="str">
            <v>TOP PDL BA \ SP</v>
          </cell>
        </row>
        <row r="284329">
          <cell r="A284329" t="str">
            <v>TOP PDL BA \ SP</v>
          </cell>
        </row>
        <row r="284330">
          <cell r="A284330" t="str">
            <v>TOP PDL BA \ SP</v>
          </cell>
        </row>
        <row r="284331">
          <cell r="A284331" t="str">
            <v>TOP PDL BA \ SP</v>
          </cell>
        </row>
        <row r="284332">
          <cell r="A284332" t="str">
            <v>TOP PDL BA \ SP</v>
          </cell>
        </row>
        <row r="284333">
          <cell r="A284333" t="str">
            <v>TOP PDL BA \ SP</v>
          </cell>
        </row>
        <row r="284334">
          <cell r="A284334" t="str">
            <v>TOP PDL BA \ SP</v>
          </cell>
        </row>
        <row r="284335">
          <cell r="A284335" t="str">
            <v>TOP PDL BA \ SP</v>
          </cell>
        </row>
        <row r="284336">
          <cell r="A284336" t="str">
            <v>TOP PDL BA \ SP</v>
          </cell>
        </row>
        <row r="284337">
          <cell r="A284337" t="str">
            <v>TOP PDL BA \ SP</v>
          </cell>
        </row>
        <row r="284338">
          <cell r="A284338" t="str">
            <v>TOP PDL BA \ SP</v>
          </cell>
        </row>
        <row r="284339">
          <cell r="A284339" t="str">
            <v>TOP PDL BA \ SP</v>
          </cell>
        </row>
        <row r="284340">
          <cell r="A284340" t="str">
            <v>TOP PDL BA \ SP</v>
          </cell>
        </row>
        <row r="284341">
          <cell r="A284341" t="str">
            <v>TOP PDL BA \ SP</v>
          </cell>
        </row>
        <row r="284342">
          <cell r="A284342" t="str">
            <v>TOP PDL BA \ SP</v>
          </cell>
        </row>
        <row r="284343">
          <cell r="A284343" t="str">
            <v>TOP PDL BA \ SP</v>
          </cell>
        </row>
        <row r="284344">
          <cell r="A284344" t="str">
            <v>TOP PDL BA \ SP</v>
          </cell>
        </row>
        <row r="284345">
          <cell r="A284345" t="str">
            <v>TOP PDL BA \ SP</v>
          </cell>
        </row>
        <row r="284346">
          <cell r="A284346" t="str">
            <v>TOP PDL BA \ SP</v>
          </cell>
        </row>
        <row r="284347">
          <cell r="A284347" t="str">
            <v>TOP PDL BA \ SP</v>
          </cell>
        </row>
        <row r="284348">
          <cell r="A284348" t="str">
            <v>TOP PDL BA \ SP</v>
          </cell>
        </row>
        <row r="284349">
          <cell r="A284349" t="str">
            <v>TOP PDL BA \ SP</v>
          </cell>
        </row>
        <row r="284350">
          <cell r="A284350" t="str">
            <v>TOP PDL BA \ SP</v>
          </cell>
        </row>
        <row r="284351">
          <cell r="A284351" t="str">
            <v>TOP PDL BA \ SP</v>
          </cell>
        </row>
        <row r="284352">
          <cell r="A284352" t="str">
            <v>TOP PDL BA \ SP</v>
          </cell>
        </row>
        <row r="284353">
          <cell r="A284353" t="str">
            <v>TOP PDL BA \ SP</v>
          </cell>
        </row>
        <row r="284354">
          <cell r="A284354" t="str">
            <v>TOP PDL BA \ SP</v>
          </cell>
        </row>
        <row r="284355">
          <cell r="A284355" t="str">
            <v>TOP PDL BA \ SP</v>
          </cell>
        </row>
        <row r="284356">
          <cell r="A284356" t="str">
            <v>TOP PDL BA \ SP</v>
          </cell>
        </row>
        <row r="284357">
          <cell r="A284357" t="str">
            <v>TOP PDL BA \ SP</v>
          </cell>
        </row>
        <row r="284358">
          <cell r="A284358" t="str">
            <v>TOP PDL BA \ SP</v>
          </cell>
        </row>
        <row r="284359">
          <cell r="A284359" t="str">
            <v>TOP PDL BA \ SP</v>
          </cell>
        </row>
        <row r="284360">
          <cell r="A284360" t="str">
            <v>TOP PDL BA \ SP</v>
          </cell>
        </row>
        <row r="284361">
          <cell r="A284361" t="str">
            <v>TOP PDL BA \ SP</v>
          </cell>
        </row>
        <row r="284362">
          <cell r="A284362" t="str">
            <v>TOP PDL BA \ SP</v>
          </cell>
        </row>
        <row r="284363">
          <cell r="A284363" t="str">
            <v>TOP PDL BA \ SP</v>
          </cell>
        </row>
        <row r="284364">
          <cell r="A284364" t="str">
            <v>TOP PDL BA \ SP</v>
          </cell>
        </row>
        <row r="284365">
          <cell r="A284365" t="str">
            <v>TOP PDL BA \ SP</v>
          </cell>
        </row>
        <row r="284366">
          <cell r="A284366" t="str">
            <v>TOP PDL BA \ SP</v>
          </cell>
        </row>
        <row r="284367">
          <cell r="A284367" t="str">
            <v>TOP PDL BA \ SP</v>
          </cell>
        </row>
        <row r="284368">
          <cell r="A284368" t="str">
            <v>TOP PDL BA \ SP</v>
          </cell>
        </row>
        <row r="284369">
          <cell r="A284369" t="str">
            <v>TOP PDL BA \ SP</v>
          </cell>
        </row>
        <row r="284370">
          <cell r="A284370" t="str">
            <v>TOP PDL BA \ SP</v>
          </cell>
        </row>
        <row r="284371">
          <cell r="A284371" t="str">
            <v>TOP PDL BA \ SP</v>
          </cell>
        </row>
        <row r="284372">
          <cell r="A284372" t="str">
            <v>TOP PDL BA \ SP</v>
          </cell>
        </row>
        <row r="284373">
          <cell r="A284373" t="str">
            <v>TOP PDL BA \ SP</v>
          </cell>
        </row>
        <row r="284374">
          <cell r="A284374" t="str">
            <v>TOP PDL BA \ SP</v>
          </cell>
        </row>
        <row r="284375">
          <cell r="A284375" t="str">
            <v>TOP PDL BA \ SP</v>
          </cell>
        </row>
        <row r="284376">
          <cell r="A284376" t="str">
            <v>TOP PDL BA \ SP</v>
          </cell>
        </row>
        <row r="284377">
          <cell r="A284377" t="str">
            <v>TOP PDL BA \ SP</v>
          </cell>
        </row>
        <row r="284378">
          <cell r="A284378" t="str">
            <v>TOP PDL BA \ SP</v>
          </cell>
        </row>
        <row r="284379">
          <cell r="A284379" t="str">
            <v>TOP PDL BA \ SP</v>
          </cell>
        </row>
        <row r="284380">
          <cell r="A284380" t="str">
            <v>TOP PDL BA \ SP</v>
          </cell>
        </row>
        <row r="284381">
          <cell r="A284381" t="str">
            <v>TOP PDL BA \ SP</v>
          </cell>
        </row>
        <row r="284382">
          <cell r="A284382" t="str">
            <v>TOP PDL BA \ SP</v>
          </cell>
        </row>
        <row r="284383">
          <cell r="A284383" t="str">
            <v>TOP PDL BA \ SP</v>
          </cell>
        </row>
        <row r="284384">
          <cell r="A284384" t="str">
            <v>TOP PDL BA \ SP</v>
          </cell>
        </row>
        <row r="284385">
          <cell r="A284385" t="str">
            <v>TOP PDL BA \ SP</v>
          </cell>
        </row>
        <row r="284386">
          <cell r="A284386" t="str">
            <v xml:space="preserve">GPS SP         </v>
          </cell>
        </row>
        <row r="284387">
          <cell r="A284387" t="str">
            <v xml:space="preserve">GPS SP         </v>
          </cell>
        </row>
        <row r="284388">
          <cell r="A284388" t="str">
            <v xml:space="preserve">GPS SP         </v>
          </cell>
        </row>
        <row r="284389">
          <cell r="A284389" t="str">
            <v xml:space="preserve">GPS SP         </v>
          </cell>
        </row>
        <row r="284390">
          <cell r="A284390" t="str">
            <v xml:space="preserve">GPS SP         </v>
          </cell>
        </row>
        <row r="284391">
          <cell r="A284391" t="str">
            <v xml:space="preserve">GPS SP         </v>
          </cell>
        </row>
        <row r="284392">
          <cell r="A284392" t="str">
            <v xml:space="preserve">GPS SP         </v>
          </cell>
        </row>
        <row r="284393">
          <cell r="A284393" t="str">
            <v xml:space="preserve">GPS SP         </v>
          </cell>
        </row>
        <row r="284394">
          <cell r="A284394" t="str">
            <v xml:space="preserve">GPS SP         </v>
          </cell>
        </row>
        <row r="284395">
          <cell r="A284395" t="str">
            <v>TOP PDL BA \ SP</v>
          </cell>
        </row>
        <row r="284396">
          <cell r="A284396" t="str">
            <v>TOP PDL BA \ SP</v>
          </cell>
        </row>
        <row r="284397">
          <cell r="A284397" t="str">
            <v>TOP PDL BA \ SP</v>
          </cell>
        </row>
        <row r="284398">
          <cell r="A284398" t="str">
            <v>TOP PDL BA \ SP</v>
          </cell>
        </row>
        <row r="284399">
          <cell r="A284399" t="str">
            <v>TOP PDL BA \ SP</v>
          </cell>
        </row>
        <row r="284400">
          <cell r="A284400" t="str">
            <v>TOP PDL BA \ SP</v>
          </cell>
        </row>
        <row r="284401">
          <cell r="A284401" t="str">
            <v>TOP PDL BA \ SP</v>
          </cell>
        </row>
        <row r="284402">
          <cell r="A284402" t="str">
            <v>TOP PDL BA \ SP</v>
          </cell>
        </row>
        <row r="284403">
          <cell r="A284403" t="str">
            <v>TOP PDL BA \ SP</v>
          </cell>
        </row>
        <row r="284404">
          <cell r="A284404" t="str">
            <v>TOP PDL BA \ PE</v>
          </cell>
        </row>
        <row r="284405">
          <cell r="A284405" t="str">
            <v>TOP PDL BA \ PE</v>
          </cell>
        </row>
        <row r="284406">
          <cell r="A284406" t="str">
            <v>TOP PDL BA \ PE</v>
          </cell>
        </row>
        <row r="284407">
          <cell r="A284407" t="str">
            <v>TOP PDL BA \ PE</v>
          </cell>
        </row>
        <row r="284408">
          <cell r="A284408" t="str">
            <v>TOP PDL BA \ PE</v>
          </cell>
        </row>
        <row r="284409">
          <cell r="A284409" t="str">
            <v>TOP PDL BA \ PE</v>
          </cell>
        </row>
        <row r="284410">
          <cell r="A284410" t="str">
            <v>TOP PDL BA \ PE</v>
          </cell>
        </row>
        <row r="284411">
          <cell r="A284411" t="str">
            <v>TOP PDL BA \ PE</v>
          </cell>
        </row>
        <row r="284412">
          <cell r="A284412" t="str">
            <v>TOP PDL BA \ PE</v>
          </cell>
        </row>
        <row r="284413">
          <cell r="A284413" t="str">
            <v>TOP PDL BA \ SP</v>
          </cell>
        </row>
        <row r="284414">
          <cell r="A284414" t="str">
            <v>TOP PDL BA \ SP</v>
          </cell>
        </row>
        <row r="284415">
          <cell r="A284415" t="str">
            <v>TOP PDL BA \ SP</v>
          </cell>
        </row>
        <row r="284416">
          <cell r="A284416" t="str">
            <v>TOP PDL BA \ SP</v>
          </cell>
        </row>
        <row r="284417">
          <cell r="A284417" t="str">
            <v>TOP PDL BA \ SP</v>
          </cell>
        </row>
        <row r="284418">
          <cell r="A284418" t="str">
            <v>TOP PDL BA \ SP</v>
          </cell>
        </row>
        <row r="284419">
          <cell r="A284419" t="str">
            <v>TOP PDL BA \ SP</v>
          </cell>
        </row>
        <row r="284420">
          <cell r="A284420" t="str">
            <v>TOP PDL BA \ SP</v>
          </cell>
        </row>
        <row r="284421">
          <cell r="A284421" t="str">
            <v>TOP PDL BA \ SP</v>
          </cell>
        </row>
        <row r="284422">
          <cell r="A284422" t="str">
            <v>TOP PDL BA \ PE</v>
          </cell>
        </row>
        <row r="284423">
          <cell r="A284423" t="str">
            <v>TOP PDL BA \ PE</v>
          </cell>
        </row>
        <row r="284424">
          <cell r="A284424" t="str">
            <v>TOP PDL BA \ PE</v>
          </cell>
        </row>
        <row r="284425">
          <cell r="A284425" t="str">
            <v>TOP PDL BA \ PE</v>
          </cell>
        </row>
        <row r="284426">
          <cell r="A284426" t="str">
            <v>TOP PDL BA \ PE</v>
          </cell>
        </row>
        <row r="284427">
          <cell r="A284427" t="str">
            <v>TOP PDL BA \ PE</v>
          </cell>
        </row>
        <row r="284428">
          <cell r="A284428" t="str">
            <v>TOP PDL BA \ PE</v>
          </cell>
        </row>
        <row r="284429">
          <cell r="A284429" t="str">
            <v>TOP PDL BA \ PE</v>
          </cell>
        </row>
        <row r="284430">
          <cell r="A284430" t="str">
            <v>TOP PDL BA \ PE</v>
          </cell>
        </row>
        <row r="284431">
          <cell r="A284431" t="str">
            <v xml:space="preserve">ENGESEG MATRIZ </v>
          </cell>
        </row>
        <row r="284432">
          <cell r="A284432" t="str">
            <v xml:space="preserve">ENGESEG MATRIZ </v>
          </cell>
        </row>
        <row r="284433">
          <cell r="A284433" t="str">
            <v xml:space="preserve">ENGESEG MATRIZ </v>
          </cell>
        </row>
        <row r="284434">
          <cell r="A284434" t="str">
            <v xml:space="preserve">ENGESEG MATRIZ </v>
          </cell>
        </row>
        <row r="284435">
          <cell r="A284435" t="str">
            <v xml:space="preserve">ENGESEG MATRIZ </v>
          </cell>
        </row>
        <row r="284436">
          <cell r="A284436" t="str">
            <v xml:space="preserve">ENGESEG MATRIZ </v>
          </cell>
        </row>
        <row r="284437">
          <cell r="A284437" t="str">
            <v xml:space="preserve">ENGESEG MATRIZ </v>
          </cell>
        </row>
        <row r="284438">
          <cell r="A284438" t="str">
            <v xml:space="preserve">ENGESEG MATRIZ </v>
          </cell>
        </row>
        <row r="284439">
          <cell r="A284439" t="str">
            <v xml:space="preserve">ENGESEG MATRIZ </v>
          </cell>
        </row>
        <row r="284440">
          <cell r="A284440" t="str">
            <v xml:space="preserve">GPS SP         </v>
          </cell>
        </row>
        <row r="284441">
          <cell r="A284441" t="str">
            <v xml:space="preserve">GPS SP         </v>
          </cell>
        </row>
        <row r="284442">
          <cell r="A284442" t="str">
            <v xml:space="preserve">GPS SP         </v>
          </cell>
        </row>
        <row r="284443">
          <cell r="A284443" t="str">
            <v xml:space="preserve">GPS SP         </v>
          </cell>
        </row>
        <row r="284444">
          <cell r="A284444" t="str">
            <v xml:space="preserve">GPS SP         </v>
          </cell>
        </row>
        <row r="284445">
          <cell r="A284445" t="str">
            <v xml:space="preserve">GPS SP         </v>
          </cell>
        </row>
        <row r="284446">
          <cell r="A284446" t="str">
            <v xml:space="preserve">GPS SP         </v>
          </cell>
        </row>
        <row r="284447">
          <cell r="A284447" t="str">
            <v xml:space="preserve">GPS SP         </v>
          </cell>
        </row>
        <row r="284448">
          <cell r="A284448" t="str">
            <v xml:space="preserve">GPS SP         </v>
          </cell>
        </row>
        <row r="284449">
          <cell r="A284449" t="str">
            <v xml:space="preserve">GPS SP         </v>
          </cell>
        </row>
        <row r="284450">
          <cell r="A284450" t="str">
            <v xml:space="preserve">GPS SP         </v>
          </cell>
        </row>
        <row r="284451">
          <cell r="A284451" t="str">
            <v xml:space="preserve">GPS SP         </v>
          </cell>
        </row>
        <row r="284452">
          <cell r="A284452" t="str">
            <v xml:space="preserve">GPS SP         </v>
          </cell>
        </row>
        <row r="284453">
          <cell r="A284453" t="str">
            <v xml:space="preserve">GPS SP         </v>
          </cell>
        </row>
        <row r="284454">
          <cell r="A284454" t="str">
            <v xml:space="preserve">GPS SP         </v>
          </cell>
        </row>
        <row r="284455">
          <cell r="A284455" t="str">
            <v xml:space="preserve">GPS SP         </v>
          </cell>
        </row>
        <row r="284456">
          <cell r="A284456" t="str">
            <v xml:space="preserve">GPS SP         </v>
          </cell>
        </row>
        <row r="284457">
          <cell r="A284457" t="str">
            <v xml:space="preserve">GPS SP         </v>
          </cell>
        </row>
        <row r="284458">
          <cell r="A284458" t="str">
            <v xml:space="preserve">GPS SP         </v>
          </cell>
        </row>
        <row r="284459">
          <cell r="A284459" t="str">
            <v xml:space="preserve">GPS SP         </v>
          </cell>
        </row>
        <row r="284460">
          <cell r="A284460" t="str">
            <v xml:space="preserve">GPS SP         </v>
          </cell>
        </row>
        <row r="284461">
          <cell r="A284461" t="str">
            <v xml:space="preserve">GPS SP         </v>
          </cell>
        </row>
        <row r="284462">
          <cell r="A284462" t="str">
            <v xml:space="preserve">GPS SP         </v>
          </cell>
        </row>
        <row r="284463">
          <cell r="A284463" t="str">
            <v xml:space="preserve">GPS SP         </v>
          </cell>
        </row>
        <row r="284464">
          <cell r="A284464" t="str">
            <v xml:space="preserve">GPS SP         </v>
          </cell>
        </row>
        <row r="284465">
          <cell r="A284465" t="str">
            <v xml:space="preserve">GPS SP         </v>
          </cell>
        </row>
        <row r="284466">
          <cell r="A284466" t="str">
            <v xml:space="preserve">GPS SP         </v>
          </cell>
        </row>
        <row r="284467">
          <cell r="A284467" t="str">
            <v xml:space="preserve">GPS SP         </v>
          </cell>
        </row>
        <row r="284468">
          <cell r="A284468" t="str">
            <v xml:space="preserve">GPS SP         </v>
          </cell>
        </row>
        <row r="284469">
          <cell r="A284469" t="str">
            <v xml:space="preserve">GPS SP         </v>
          </cell>
        </row>
        <row r="284470">
          <cell r="A284470" t="str">
            <v xml:space="preserve">GPS SP         </v>
          </cell>
        </row>
        <row r="284471">
          <cell r="A284471" t="str">
            <v xml:space="preserve">GPS SP         </v>
          </cell>
        </row>
        <row r="284472">
          <cell r="A284472" t="str">
            <v xml:space="preserve">GPS SP         </v>
          </cell>
        </row>
        <row r="284473">
          <cell r="A284473" t="str">
            <v xml:space="preserve">GPS SP         </v>
          </cell>
        </row>
        <row r="284474">
          <cell r="A284474" t="str">
            <v xml:space="preserve">GPS SP         </v>
          </cell>
        </row>
        <row r="284475">
          <cell r="A284475" t="str">
            <v xml:space="preserve">GPS SP         </v>
          </cell>
        </row>
        <row r="284476">
          <cell r="A284476" t="str">
            <v xml:space="preserve">GPS SP         </v>
          </cell>
        </row>
        <row r="284477">
          <cell r="A284477" t="str">
            <v xml:space="preserve">GPS SP         </v>
          </cell>
        </row>
        <row r="284478">
          <cell r="A284478" t="str">
            <v xml:space="preserve">GPS SP         </v>
          </cell>
        </row>
        <row r="284479">
          <cell r="A284479" t="str">
            <v xml:space="preserve">GPS SP         </v>
          </cell>
        </row>
        <row r="284480">
          <cell r="A284480" t="str">
            <v xml:space="preserve">GPS SP         </v>
          </cell>
        </row>
        <row r="284481">
          <cell r="A284481" t="str">
            <v xml:space="preserve">GPS SP         </v>
          </cell>
        </row>
        <row r="284482">
          <cell r="A284482" t="str">
            <v xml:space="preserve">GPS SP         </v>
          </cell>
        </row>
        <row r="284483">
          <cell r="A284483" t="str">
            <v xml:space="preserve">GPS SP         </v>
          </cell>
        </row>
        <row r="284484">
          <cell r="A284484" t="str">
            <v xml:space="preserve">GPS SP         </v>
          </cell>
        </row>
        <row r="284485">
          <cell r="A284485" t="str">
            <v xml:space="preserve">GPS SP         </v>
          </cell>
        </row>
        <row r="284486">
          <cell r="A284486" t="str">
            <v xml:space="preserve">GPS SP         </v>
          </cell>
        </row>
        <row r="284487">
          <cell r="A284487" t="str">
            <v xml:space="preserve">GPS SP         </v>
          </cell>
        </row>
        <row r="284488">
          <cell r="A284488" t="str">
            <v xml:space="preserve">GPS SP         </v>
          </cell>
        </row>
        <row r="284489">
          <cell r="A284489" t="str">
            <v xml:space="preserve">GPS SP         </v>
          </cell>
        </row>
        <row r="284490">
          <cell r="A284490" t="str">
            <v xml:space="preserve">GPS SP         </v>
          </cell>
        </row>
        <row r="284491">
          <cell r="A284491" t="str">
            <v xml:space="preserve">GPS SP         </v>
          </cell>
        </row>
        <row r="284492">
          <cell r="A284492" t="str">
            <v xml:space="preserve">GPS SP         </v>
          </cell>
        </row>
        <row r="284493">
          <cell r="A284493" t="str">
            <v xml:space="preserve">GPS SP         </v>
          </cell>
        </row>
        <row r="284494">
          <cell r="A284494" t="str">
            <v xml:space="preserve">GPS SP         </v>
          </cell>
        </row>
        <row r="284495">
          <cell r="A284495" t="str">
            <v xml:space="preserve">GPS SP         </v>
          </cell>
        </row>
        <row r="284496">
          <cell r="A284496" t="str">
            <v xml:space="preserve">GPS SP         </v>
          </cell>
        </row>
        <row r="284497">
          <cell r="A284497" t="str">
            <v xml:space="preserve">GPS SP         </v>
          </cell>
        </row>
        <row r="284498">
          <cell r="A284498" t="str">
            <v xml:space="preserve">GPS SP         </v>
          </cell>
        </row>
        <row r="284499">
          <cell r="A284499" t="str">
            <v xml:space="preserve">GPS SP         </v>
          </cell>
        </row>
        <row r="284500">
          <cell r="A284500" t="str">
            <v xml:space="preserve">GPS SP         </v>
          </cell>
        </row>
        <row r="284501">
          <cell r="A284501" t="str">
            <v xml:space="preserve">GPS SP         </v>
          </cell>
        </row>
        <row r="284502">
          <cell r="A284502" t="str">
            <v xml:space="preserve">GPS SP         </v>
          </cell>
        </row>
        <row r="284503">
          <cell r="A284503" t="str">
            <v xml:space="preserve">GPS SP         </v>
          </cell>
        </row>
        <row r="284504">
          <cell r="A284504" t="str">
            <v xml:space="preserve">GPS SP         </v>
          </cell>
        </row>
        <row r="284505">
          <cell r="A284505" t="str">
            <v xml:space="preserve">GPS SP         </v>
          </cell>
        </row>
        <row r="284506">
          <cell r="A284506" t="str">
            <v xml:space="preserve">GPS SP         </v>
          </cell>
        </row>
        <row r="284507">
          <cell r="A284507" t="str">
            <v xml:space="preserve">GPS SP         </v>
          </cell>
        </row>
        <row r="284508">
          <cell r="A284508" t="str">
            <v xml:space="preserve">GPS SP         </v>
          </cell>
        </row>
        <row r="284509">
          <cell r="A284509" t="str">
            <v xml:space="preserve">GPS SP         </v>
          </cell>
        </row>
        <row r="284510">
          <cell r="A284510" t="str">
            <v xml:space="preserve">GPS SP         </v>
          </cell>
        </row>
        <row r="284511">
          <cell r="A284511" t="str">
            <v xml:space="preserve">GPS SP         </v>
          </cell>
        </row>
        <row r="284512">
          <cell r="A284512" t="str">
            <v>TOP PDL BA \ SP</v>
          </cell>
        </row>
        <row r="284513">
          <cell r="A284513" t="str">
            <v>TOP PDL BA \ SP</v>
          </cell>
        </row>
        <row r="284514">
          <cell r="A284514" t="str">
            <v>TOP PDL BA \ SP</v>
          </cell>
        </row>
        <row r="284515">
          <cell r="A284515" t="str">
            <v>TOP PDL BA \ SP</v>
          </cell>
        </row>
        <row r="284516">
          <cell r="A284516" t="str">
            <v>TOP PDL BA \ SP</v>
          </cell>
        </row>
        <row r="284517">
          <cell r="A284517" t="str">
            <v>TOP PDL BA \ SP</v>
          </cell>
        </row>
        <row r="284518">
          <cell r="A284518" t="str">
            <v>TOP PDL BA \ SP</v>
          </cell>
        </row>
        <row r="284519">
          <cell r="A284519" t="str">
            <v>TOP PDL BA \ SP</v>
          </cell>
        </row>
        <row r="284520">
          <cell r="A284520" t="str">
            <v>TOP PDL BA \ SP</v>
          </cell>
        </row>
        <row r="284521">
          <cell r="A284521" t="str">
            <v>TOP PDL BA \ SP</v>
          </cell>
        </row>
        <row r="284522">
          <cell r="A284522" t="str">
            <v>TOP PDL BA \ SP</v>
          </cell>
        </row>
        <row r="284523">
          <cell r="A284523" t="str">
            <v>TOP PDL BA \ SP</v>
          </cell>
        </row>
        <row r="284524">
          <cell r="A284524" t="str">
            <v>TOP PDL BA \ SP</v>
          </cell>
        </row>
        <row r="284525">
          <cell r="A284525" t="str">
            <v>TOP PDL BA \ SP</v>
          </cell>
        </row>
        <row r="284526">
          <cell r="A284526" t="str">
            <v>TOP PDL BA \ SP</v>
          </cell>
        </row>
        <row r="284527">
          <cell r="A284527" t="str">
            <v>TOP PDL BA \ SP</v>
          </cell>
        </row>
        <row r="284528">
          <cell r="A284528" t="str">
            <v>TOP PDL BA \ SP</v>
          </cell>
        </row>
        <row r="284529">
          <cell r="A284529" t="str">
            <v>TOP PDL BA \ SP</v>
          </cell>
        </row>
        <row r="284530">
          <cell r="A284530" t="str">
            <v>TOP PDL BA \ SP</v>
          </cell>
        </row>
        <row r="284531">
          <cell r="A284531" t="str">
            <v>TOP PDL BA \ SP</v>
          </cell>
        </row>
        <row r="284532">
          <cell r="A284532" t="str">
            <v>TOP PDL BA \ SP</v>
          </cell>
        </row>
        <row r="284533">
          <cell r="A284533" t="str">
            <v>TOP PDL BA \ SP</v>
          </cell>
        </row>
        <row r="284534">
          <cell r="A284534" t="str">
            <v>TOP PDL BA \ SP</v>
          </cell>
        </row>
        <row r="284535">
          <cell r="A284535" t="str">
            <v>TOP PDL BA \ SP</v>
          </cell>
        </row>
        <row r="284536">
          <cell r="A284536" t="str">
            <v>TOP PDL BA \ SP</v>
          </cell>
        </row>
        <row r="284537">
          <cell r="A284537" t="str">
            <v>TOP PDL BA \ SP</v>
          </cell>
        </row>
        <row r="284538">
          <cell r="A284538" t="str">
            <v>TOP PDL BA \ SP</v>
          </cell>
        </row>
        <row r="284539">
          <cell r="A284539" t="str">
            <v>TOP PDL BA \ SP</v>
          </cell>
        </row>
        <row r="284540">
          <cell r="A284540" t="str">
            <v>TOP PDL BA \ SP</v>
          </cell>
        </row>
        <row r="284541">
          <cell r="A284541" t="str">
            <v>TOP PDL BA \ SP</v>
          </cell>
        </row>
        <row r="284542">
          <cell r="A284542" t="str">
            <v>TOP PDL BA \ SP</v>
          </cell>
        </row>
        <row r="284543">
          <cell r="A284543" t="str">
            <v>TOP PDL BA \ SP</v>
          </cell>
        </row>
        <row r="284544">
          <cell r="A284544" t="str">
            <v>TOP PDL BA \ SP</v>
          </cell>
        </row>
        <row r="284545">
          <cell r="A284545" t="str">
            <v>TOP PDL BA \ SP</v>
          </cell>
        </row>
        <row r="284546">
          <cell r="A284546" t="str">
            <v>TOP PDL BA \ SP</v>
          </cell>
        </row>
        <row r="284547">
          <cell r="A284547" t="str">
            <v>TOP PDL BA \ SP</v>
          </cell>
        </row>
        <row r="284548">
          <cell r="A284548" t="str">
            <v>TOP PDL BA \ SP</v>
          </cell>
        </row>
        <row r="284549">
          <cell r="A284549" t="str">
            <v>TOP PDL BA \ SP</v>
          </cell>
        </row>
        <row r="284550">
          <cell r="A284550" t="str">
            <v>TOP PDL BA \ SP</v>
          </cell>
        </row>
        <row r="284551">
          <cell r="A284551" t="str">
            <v>TOP PDL BA \ SP</v>
          </cell>
        </row>
        <row r="284552">
          <cell r="A284552" t="str">
            <v>TOP PDL BA \ SP</v>
          </cell>
        </row>
        <row r="284553">
          <cell r="A284553" t="str">
            <v>TOP PDL BA \ SP</v>
          </cell>
        </row>
        <row r="284554">
          <cell r="A284554" t="str">
            <v>TOP PDL BA \ SP</v>
          </cell>
        </row>
        <row r="284555">
          <cell r="A284555" t="str">
            <v>TOP PDL BA \ SP</v>
          </cell>
        </row>
        <row r="284556">
          <cell r="A284556" t="str">
            <v>TOP PDL BA \ SP</v>
          </cell>
        </row>
        <row r="284557">
          <cell r="A284557" t="str">
            <v>TOP PDL BA \ SP</v>
          </cell>
        </row>
        <row r="284558">
          <cell r="A284558" t="str">
            <v>TOP PDL BA \ SP</v>
          </cell>
        </row>
        <row r="284559">
          <cell r="A284559" t="str">
            <v>TOP PDL BA \ SP</v>
          </cell>
        </row>
        <row r="284560">
          <cell r="A284560" t="str">
            <v>TOP PDL BA \ SP</v>
          </cell>
        </row>
        <row r="284561">
          <cell r="A284561" t="str">
            <v>TOP PDL BA \ SP</v>
          </cell>
        </row>
        <row r="284562">
          <cell r="A284562" t="str">
            <v>TOP PDL BA \ SP</v>
          </cell>
        </row>
        <row r="284563">
          <cell r="A284563" t="str">
            <v>TOP PDL BA \ SP</v>
          </cell>
        </row>
        <row r="284564">
          <cell r="A284564" t="str">
            <v>TOP PDL BA \ SP</v>
          </cell>
        </row>
        <row r="284565">
          <cell r="A284565" t="str">
            <v>TOP PDL BA \ SP</v>
          </cell>
        </row>
        <row r="284566">
          <cell r="A284566" t="str">
            <v>TOP PDL BA \ SP</v>
          </cell>
        </row>
        <row r="284567">
          <cell r="A284567" t="str">
            <v>TOP PDL BA \ SP</v>
          </cell>
        </row>
        <row r="284568">
          <cell r="A284568" t="str">
            <v>TOP PDL BA \ SP</v>
          </cell>
        </row>
        <row r="284569">
          <cell r="A284569" t="str">
            <v>TOP PDL BA \ SP</v>
          </cell>
        </row>
        <row r="284570">
          <cell r="A284570" t="str">
            <v>TOP PDL BA \ SP</v>
          </cell>
        </row>
        <row r="284571">
          <cell r="A284571" t="str">
            <v>TOP PDL BA \ SP</v>
          </cell>
        </row>
        <row r="284572">
          <cell r="A284572" t="str">
            <v>TOP PDL BA \ SP</v>
          </cell>
        </row>
        <row r="284573">
          <cell r="A284573" t="str">
            <v>TOP PDL BA \ SP</v>
          </cell>
        </row>
        <row r="284574">
          <cell r="A284574" t="str">
            <v>TOP PDL BA \ SP</v>
          </cell>
        </row>
        <row r="284575">
          <cell r="A284575" t="str">
            <v>TOP PDL BA \ SP</v>
          </cell>
        </row>
        <row r="284576">
          <cell r="A284576" t="str">
            <v>TOP PDL BA \ SP</v>
          </cell>
        </row>
        <row r="284577">
          <cell r="A284577" t="str">
            <v>TOP PDL BA \ SP</v>
          </cell>
        </row>
        <row r="284578">
          <cell r="A284578" t="str">
            <v>TOP PDL BA \ SP</v>
          </cell>
        </row>
        <row r="284579">
          <cell r="A284579" t="str">
            <v>TOP PDL BA \ SP</v>
          </cell>
        </row>
        <row r="284580">
          <cell r="A284580" t="str">
            <v>TOP PDL BA \ SP</v>
          </cell>
        </row>
        <row r="284581">
          <cell r="A284581" t="str">
            <v>TOP PDL BA \ SP</v>
          </cell>
        </row>
        <row r="284582">
          <cell r="A284582" t="str">
            <v>TOP PDL BA \ SP</v>
          </cell>
        </row>
        <row r="284583">
          <cell r="A284583" t="str">
            <v>TOP PDL BA \ SP</v>
          </cell>
        </row>
        <row r="284584">
          <cell r="A284584" t="str">
            <v>TOP PDL BA \ SP</v>
          </cell>
        </row>
        <row r="284585">
          <cell r="A284585" t="str">
            <v>TOP PDL BA \ SP</v>
          </cell>
        </row>
        <row r="284586">
          <cell r="A284586" t="str">
            <v>TOP PDL BA \ SP</v>
          </cell>
        </row>
        <row r="284587">
          <cell r="A284587" t="str">
            <v>TOP PDL BA \ SP</v>
          </cell>
        </row>
        <row r="284588">
          <cell r="A284588" t="str">
            <v>TOP PDL BA \ SP</v>
          </cell>
        </row>
        <row r="284589">
          <cell r="A284589" t="str">
            <v>TOP PDL BA \ SP</v>
          </cell>
        </row>
        <row r="284590">
          <cell r="A284590" t="str">
            <v>TOP PDL BA \ SP</v>
          </cell>
        </row>
        <row r="284591">
          <cell r="A284591" t="str">
            <v>TOP PDL BA \ SP</v>
          </cell>
        </row>
        <row r="284592">
          <cell r="A284592" t="str">
            <v>TOP PDL BA \ SP</v>
          </cell>
        </row>
        <row r="284593">
          <cell r="A284593" t="str">
            <v>TOP PDL BA \ SP</v>
          </cell>
        </row>
        <row r="284594">
          <cell r="A284594" t="str">
            <v>TOP PDL BA \ SP</v>
          </cell>
        </row>
        <row r="284595">
          <cell r="A284595" t="str">
            <v>TOP PDL BA \ SP</v>
          </cell>
        </row>
        <row r="284596">
          <cell r="A284596" t="str">
            <v>TOP PDL BA \ SP</v>
          </cell>
        </row>
        <row r="284597">
          <cell r="A284597" t="str">
            <v>TOP PDL BA \ SP</v>
          </cell>
        </row>
        <row r="284598">
          <cell r="A284598" t="str">
            <v>TOP PDL BA \ SP</v>
          </cell>
        </row>
        <row r="284599">
          <cell r="A284599" t="str">
            <v>TOP PDL BA \ SP</v>
          </cell>
        </row>
        <row r="284600">
          <cell r="A284600" t="str">
            <v>TOP PDL BA \ SP</v>
          </cell>
        </row>
        <row r="284601">
          <cell r="A284601" t="str">
            <v>TOP PDL BA \ SP</v>
          </cell>
        </row>
        <row r="284602">
          <cell r="A284602" t="str">
            <v>TOP PDL BA \ SP</v>
          </cell>
        </row>
        <row r="284603">
          <cell r="A284603" t="str">
            <v>TOP PDL BA \ SP</v>
          </cell>
        </row>
        <row r="284604">
          <cell r="A284604" t="str">
            <v>TOP PDL BA \ SP</v>
          </cell>
        </row>
        <row r="284605">
          <cell r="A284605" t="str">
            <v>TOP PDL BA \ SP</v>
          </cell>
        </row>
        <row r="284606">
          <cell r="A284606" t="str">
            <v>TOP PDL BA \ SP</v>
          </cell>
        </row>
        <row r="284607">
          <cell r="A284607" t="str">
            <v>TOP PDL BA \ SP</v>
          </cell>
        </row>
        <row r="284608">
          <cell r="A284608" t="str">
            <v>TOP PDL BA \ SP</v>
          </cell>
        </row>
        <row r="284609">
          <cell r="A284609" t="str">
            <v>TOP PDL BA \ SP</v>
          </cell>
        </row>
        <row r="284610">
          <cell r="A284610" t="str">
            <v>TOP PDL BA \ SP</v>
          </cell>
        </row>
        <row r="284611">
          <cell r="A284611" t="str">
            <v>TOP PDL BA \ SP</v>
          </cell>
        </row>
        <row r="284612">
          <cell r="A284612" t="str">
            <v>TOP PDL BA \ SP</v>
          </cell>
        </row>
        <row r="284613">
          <cell r="A284613" t="str">
            <v>TOP PDL BA \ SP</v>
          </cell>
        </row>
        <row r="284614">
          <cell r="A284614" t="str">
            <v>TOP PDL BA \ SP</v>
          </cell>
        </row>
        <row r="284615">
          <cell r="A284615" t="str">
            <v>TOP PDL BA \ SP</v>
          </cell>
        </row>
        <row r="284616">
          <cell r="A284616" t="str">
            <v>TOP PDL BA \ SP</v>
          </cell>
        </row>
        <row r="284617">
          <cell r="A284617" t="str">
            <v>TOP PDL BA \ SP</v>
          </cell>
        </row>
        <row r="284618">
          <cell r="A284618" t="str">
            <v>TOP PDL BA \ SP</v>
          </cell>
        </row>
        <row r="284619">
          <cell r="A284619" t="str">
            <v>TOP PDL BA \ SP</v>
          </cell>
        </row>
        <row r="284620">
          <cell r="A284620" t="str">
            <v>TOP PDL BA \ SP</v>
          </cell>
        </row>
        <row r="284621">
          <cell r="A284621" t="str">
            <v>TOP PDL BA \ SP</v>
          </cell>
        </row>
        <row r="284622">
          <cell r="A284622" t="str">
            <v>TOP PDL BA \ SP</v>
          </cell>
        </row>
        <row r="284623">
          <cell r="A284623" t="str">
            <v>TOP PDL BA \ SP</v>
          </cell>
        </row>
        <row r="284624">
          <cell r="A284624" t="str">
            <v>TOP PDL BA \ SP</v>
          </cell>
        </row>
        <row r="284625">
          <cell r="A284625" t="str">
            <v>TOP PDL BA \ SP</v>
          </cell>
        </row>
        <row r="284626">
          <cell r="A284626" t="str">
            <v>TOP PDL BA \ SP</v>
          </cell>
        </row>
        <row r="284627">
          <cell r="A284627" t="str">
            <v xml:space="preserve">GPS SP         </v>
          </cell>
        </row>
        <row r="284628">
          <cell r="A284628" t="str">
            <v xml:space="preserve">GPS SP         </v>
          </cell>
        </row>
        <row r="284629">
          <cell r="A284629" t="str">
            <v xml:space="preserve">GPS SP         </v>
          </cell>
        </row>
        <row r="284630">
          <cell r="A284630" t="str">
            <v xml:space="preserve">GPS SP         </v>
          </cell>
        </row>
        <row r="284631">
          <cell r="A284631" t="str">
            <v xml:space="preserve">GPS SP         </v>
          </cell>
        </row>
        <row r="284632">
          <cell r="A284632" t="str">
            <v xml:space="preserve">GPS SP         </v>
          </cell>
        </row>
        <row r="284633">
          <cell r="A284633" t="str">
            <v xml:space="preserve">GPS SP         </v>
          </cell>
        </row>
        <row r="284634">
          <cell r="A284634" t="str">
            <v xml:space="preserve">GPS SP         </v>
          </cell>
        </row>
        <row r="284635">
          <cell r="A284635" t="str">
            <v xml:space="preserve">GPS SP         </v>
          </cell>
        </row>
        <row r="284636">
          <cell r="A284636" t="str">
            <v xml:space="preserve">GPS SP         </v>
          </cell>
        </row>
        <row r="284637">
          <cell r="A284637" t="str">
            <v xml:space="preserve">GPS SP         </v>
          </cell>
        </row>
        <row r="284638">
          <cell r="A284638" t="str">
            <v xml:space="preserve">GPS SP         </v>
          </cell>
        </row>
        <row r="284639">
          <cell r="A284639" t="str">
            <v xml:space="preserve">GPS SP         </v>
          </cell>
        </row>
        <row r="284640">
          <cell r="A284640" t="str">
            <v xml:space="preserve">GPS SP         </v>
          </cell>
        </row>
        <row r="284641">
          <cell r="A284641" t="str">
            <v xml:space="preserve">GPS SP         </v>
          </cell>
        </row>
        <row r="284642">
          <cell r="A284642" t="str">
            <v xml:space="preserve">GPS SP         </v>
          </cell>
        </row>
        <row r="284643">
          <cell r="A284643" t="str">
            <v xml:space="preserve">GPS SP         </v>
          </cell>
        </row>
        <row r="284644">
          <cell r="A284644" t="str">
            <v xml:space="preserve">GPS SP         </v>
          </cell>
        </row>
        <row r="284645">
          <cell r="A284645" t="str">
            <v xml:space="preserve">GPS SP         </v>
          </cell>
        </row>
        <row r="284646">
          <cell r="A284646" t="str">
            <v xml:space="preserve">GPS SP         </v>
          </cell>
        </row>
        <row r="284647">
          <cell r="A284647" t="str">
            <v xml:space="preserve">GPS SP         </v>
          </cell>
        </row>
        <row r="284648">
          <cell r="A284648" t="str">
            <v xml:space="preserve">GPS SP         </v>
          </cell>
        </row>
        <row r="284649">
          <cell r="A284649" t="str">
            <v xml:space="preserve">GPS SP         </v>
          </cell>
        </row>
        <row r="284650">
          <cell r="A284650" t="str">
            <v xml:space="preserve">GPS SP         </v>
          </cell>
        </row>
        <row r="284651">
          <cell r="A284651" t="str">
            <v xml:space="preserve">GPS SP         </v>
          </cell>
        </row>
        <row r="284652">
          <cell r="A284652" t="str">
            <v xml:space="preserve">GPS SP         </v>
          </cell>
        </row>
        <row r="284653">
          <cell r="A284653" t="str">
            <v xml:space="preserve">GPS SP         </v>
          </cell>
        </row>
        <row r="284654">
          <cell r="A284654" t="str">
            <v xml:space="preserve">GPS SP         </v>
          </cell>
        </row>
        <row r="284655">
          <cell r="A284655" t="str">
            <v xml:space="preserve">GPS SP         </v>
          </cell>
        </row>
        <row r="284656">
          <cell r="A284656" t="str">
            <v xml:space="preserve">GPS SP         </v>
          </cell>
        </row>
        <row r="284657">
          <cell r="A284657" t="str">
            <v xml:space="preserve">GPS SP         </v>
          </cell>
        </row>
        <row r="284658">
          <cell r="A284658" t="str">
            <v xml:space="preserve">GPS SP         </v>
          </cell>
        </row>
        <row r="284659">
          <cell r="A284659" t="str">
            <v xml:space="preserve">GPS SP         </v>
          </cell>
        </row>
        <row r="284660">
          <cell r="A284660" t="str">
            <v xml:space="preserve">GPS SP         </v>
          </cell>
        </row>
        <row r="284661">
          <cell r="A284661" t="str">
            <v xml:space="preserve">GPS SP         </v>
          </cell>
        </row>
        <row r="284662">
          <cell r="A284662" t="str">
            <v xml:space="preserve">GPS SP         </v>
          </cell>
        </row>
        <row r="284663">
          <cell r="A284663" t="str">
            <v xml:space="preserve">GPS SP         </v>
          </cell>
        </row>
        <row r="284664">
          <cell r="A284664" t="str">
            <v xml:space="preserve">GPS SP         </v>
          </cell>
        </row>
        <row r="284665">
          <cell r="A284665" t="str">
            <v xml:space="preserve">GPS SP         </v>
          </cell>
        </row>
        <row r="284666">
          <cell r="A284666" t="str">
            <v xml:space="preserve">GPS SP         </v>
          </cell>
        </row>
        <row r="284667">
          <cell r="A284667" t="str">
            <v xml:space="preserve">GPS SP         </v>
          </cell>
        </row>
        <row r="284668">
          <cell r="A284668" t="str">
            <v xml:space="preserve">GPS SP         </v>
          </cell>
        </row>
        <row r="284669">
          <cell r="A284669" t="str">
            <v xml:space="preserve">GPS SP         </v>
          </cell>
        </row>
        <row r="284670">
          <cell r="A284670" t="str">
            <v xml:space="preserve">GPS SP         </v>
          </cell>
        </row>
        <row r="284671">
          <cell r="A284671" t="str">
            <v xml:space="preserve">GPS SP         </v>
          </cell>
        </row>
        <row r="284672">
          <cell r="A284672" t="str">
            <v>TOP PDL BA \ SP</v>
          </cell>
        </row>
        <row r="284673">
          <cell r="A284673" t="str">
            <v>TOP PDL BA \ SP</v>
          </cell>
        </row>
        <row r="284674">
          <cell r="A284674" t="str">
            <v>TOP PDL BA \ SP</v>
          </cell>
        </row>
        <row r="284675">
          <cell r="A284675" t="str">
            <v>TOP PDL BA \ SP</v>
          </cell>
        </row>
        <row r="284676">
          <cell r="A284676" t="str">
            <v>TOP PDL BA \ SP</v>
          </cell>
        </row>
        <row r="284677">
          <cell r="A284677" t="str">
            <v>TOP PDL BA \ SP</v>
          </cell>
        </row>
        <row r="284678">
          <cell r="A284678" t="str">
            <v>TOP PDL BA \ SP</v>
          </cell>
        </row>
        <row r="284679">
          <cell r="A284679" t="str">
            <v>TOP PDL BA \ SP</v>
          </cell>
        </row>
        <row r="284680">
          <cell r="A284680" t="str">
            <v>TOP PDL BA \ SP</v>
          </cell>
        </row>
        <row r="284681">
          <cell r="A284681" t="str">
            <v xml:space="preserve">GPS BA         </v>
          </cell>
        </row>
        <row r="284682">
          <cell r="A284682" t="str">
            <v xml:space="preserve">GPS BA         </v>
          </cell>
        </row>
        <row r="284683">
          <cell r="A284683" t="str">
            <v xml:space="preserve">GPS BA         </v>
          </cell>
        </row>
        <row r="284684">
          <cell r="A284684" t="str">
            <v xml:space="preserve">GPS BA         </v>
          </cell>
        </row>
        <row r="284685">
          <cell r="A284685" t="str">
            <v xml:space="preserve">GPS BA         </v>
          </cell>
        </row>
        <row r="284686">
          <cell r="A284686" t="str">
            <v xml:space="preserve">GPS BA         </v>
          </cell>
        </row>
        <row r="284687">
          <cell r="A284687" t="str">
            <v xml:space="preserve">GPS BA         </v>
          </cell>
        </row>
        <row r="284688">
          <cell r="A284688" t="str">
            <v xml:space="preserve">GPS BA         </v>
          </cell>
        </row>
        <row r="284689">
          <cell r="A284689" t="str">
            <v xml:space="preserve">GPS BA         </v>
          </cell>
        </row>
        <row r="284690">
          <cell r="A284690" t="str">
            <v xml:space="preserve">GPS SP         </v>
          </cell>
        </row>
        <row r="284691">
          <cell r="A284691" t="str">
            <v xml:space="preserve">GPS SP         </v>
          </cell>
        </row>
        <row r="284692">
          <cell r="A284692" t="str">
            <v xml:space="preserve">GPS SP         </v>
          </cell>
        </row>
        <row r="284693">
          <cell r="A284693" t="str">
            <v xml:space="preserve">GPS SP         </v>
          </cell>
        </row>
        <row r="284694">
          <cell r="A284694" t="str">
            <v xml:space="preserve">GPS SP         </v>
          </cell>
        </row>
        <row r="284695">
          <cell r="A284695" t="str">
            <v xml:space="preserve">GPS SP         </v>
          </cell>
        </row>
        <row r="284696">
          <cell r="A284696" t="str">
            <v xml:space="preserve">GPS SP         </v>
          </cell>
        </row>
        <row r="284697">
          <cell r="A284697" t="str">
            <v xml:space="preserve">GPS SP         </v>
          </cell>
        </row>
        <row r="284698">
          <cell r="A284698" t="str">
            <v xml:space="preserve">GPS SP         </v>
          </cell>
        </row>
        <row r="284699">
          <cell r="A284699" t="str">
            <v>TOP PDL BA \ SP</v>
          </cell>
        </row>
        <row r="284700">
          <cell r="A284700" t="str">
            <v>TOP PDL BA \ SP</v>
          </cell>
        </row>
        <row r="284701">
          <cell r="A284701" t="str">
            <v>TOP PDL BA \ SP</v>
          </cell>
        </row>
        <row r="284702">
          <cell r="A284702" t="str">
            <v>TOP PDL BA \ SP</v>
          </cell>
        </row>
        <row r="284703">
          <cell r="A284703" t="str">
            <v>TOP PDL BA \ SP</v>
          </cell>
        </row>
        <row r="284704">
          <cell r="A284704" t="str">
            <v>TOP PDL BA \ SP</v>
          </cell>
        </row>
        <row r="284705">
          <cell r="A284705" t="str">
            <v>TOP PDL BA \ SP</v>
          </cell>
        </row>
        <row r="284706">
          <cell r="A284706" t="str">
            <v>TOP PDL BA \ SP</v>
          </cell>
        </row>
        <row r="284707">
          <cell r="A284707" t="str">
            <v>TOP PDL BA \ SP</v>
          </cell>
        </row>
        <row r="284708">
          <cell r="A284708" t="str">
            <v>TOP PDL BA \ SP</v>
          </cell>
        </row>
        <row r="284709">
          <cell r="A284709" t="str">
            <v>TOP PDL BA \ SP</v>
          </cell>
        </row>
        <row r="284710">
          <cell r="A284710" t="str">
            <v>TOP PDL BA \ SP</v>
          </cell>
        </row>
        <row r="284711">
          <cell r="A284711" t="str">
            <v>TOP PDL BA \ SP</v>
          </cell>
        </row>
        <row r="284712">
          <cell r="A284712" t="str">
            <v>TOP PDL BA \ SP</v>
          </cell>
        </row>
        <row r="284713">
          <cell r="A284713" t="str">
            <v>TOP PDL BA \ SP</v>
          </cell>
        </row>
        <row r="284714">
          <cell r="A284714" t="str">
            <v>TOP PDL BA \ SP</v>
          </cell>
        </row>
        <row r="284715">
          <cell r="A284715" t="str">
            <v>TOP PDL BA \ SP</v>
          </cell>
        </row>
        <row r="284716">
          <cell r="A284716" t="str">
            <v>TOP PDL BA \ SP</v>
          </cell>
        </row>
        <row r="284717">
          <cell r="A284717" t="str">
            <v xml:space="preserve">GPS SP         </v>
          </cell>
        </row>
        <row r="284718">
          <cell r="A284718" t="str">
            <v xml:space="preserve">GPS SP         </v>
          </cell>
        </row>
        <row r="284719">
          <cell r="A284719" t="str">
            <v xml:space="preserve">GPS SP         </v>
          </cell>
        </row>
        <row r="284720">
          <cell r="A284720" t="str">
            <v xml:space="preserve">GPS SP         </v>
          </cell>
        </row>
        <row r="284721">
          <cell r="A284721" t="str">
            <v xml:space="preserve">GPS SP         </v>
          </cell>
        </row>
        <row r="284722">
          <cell r="A284722" t="str">
            <v xml:space="preserve">GPS SP         </v>
          </cell>
        </row>
        <row r="284723">
          <cell r="A284723" t="str">
            <v xml:space="preserve">GPS SP         </v>
          </cell>
        </row>
        <row r="284724">
          <cell r="A284724" t="str">
            <v xml:space="preserve">GPS SP         </v>
          </cell>
        </row>
        <row r="284725">
          <cell r="A284725" t="str">
            <v xml:space="preserve">GPS SP         </v>
          </cell>
        </row>
        <row r="284726">
          <cell r="A284726" t="str">
            <v>TOP PDL BA \ SP</v>
          </cell>
        </row>
        <row r="284727">
          <cell r="A284727" t="str">
            <v>TOP PDL BA \ SP</v>
          </cell>
        </row>
        <row r="284728">
          <cell r="A284728" t="str">
            <v>TOP PDL BA \ SP</v>
          </cell>
        </row>
        <row r="284729">
          <cell r="A284729" t="str">
            <v>TOP PDL BA \ SP</v>
          </cell>
        </row>
        <row r="284730">
          <cell r="A284730" t="str">
            <v>TOP PDL BA \ SP</v>
          </cell>
        </row>
        <row r="284731">
          <cell r="A284731" t="str">
            <v>TOP PDL BA \ SP</v>
          </cell>
        </row>
        <row r="284732">
          <cell r="A284732" t="str">
            <v>TOP PDL BA \ SP</v>
          </cell>
        </row>
        <row r="284733">
          <cell r="A284733" t="str">
            <v>TOP PDL BA \ SP</v>
          </cell>
        </row>
        <row r="284734">
          <cell r="A284734" t="str">
            <v>TOP PDL BA \ SP</v>
          </cell>
        </row>
        <row r="284735">
          <cell r="A284735" t="str">
            <v>TOP PDL BA \ SP</v>
          </cell>
        </row>
        <row r="284736">
          <cell r="A284736" t="str">
            <v>TOP PDL BA \ SP</v>
          </cell>
        </row>
        <row r="284737">
          <cell r="A284737" t="str">
            <v>TOP PDL BA \ SP</v>
          </cell>
        </row>
        <row r="284738">
          <cell r="A284738" t="str">
            <v>TOP PDL BA \ SP</v>
          </cell>
        </row>
        <row r="284739">
          <cell r="A284739" t="str">
            <v>TOP PDL BA \ SP</v>
          </cell>
        </row>
        <row r="284740">
          <cell r="A284740" t="str">
            <v>TOP PDL BA \ SP</v>
          </cell>
        </row>
        <row r="284741">
          <cell r="A284741" t="str">
            <v>TOP PDL BA \ SP</v>
          </cell>
        </row>
        <row r="284742">
          <cell r="A284742" t="str">
            <v>TOP PDL BA \ SP</v>
          </cell>
        </row>
        <row r="284743">
          <cell r="A284743" t="str">
            <v>TOP PDL BA \ SP</v>
          </cell>
        </row>
        <row r="284744">
          <cell r="A284744" t="str">
            <v>TOP PDL BA \ SP</v>
          </cell>
        </row>
        <row r="284745">
          <cell r="A284745" t="str">
            <v>TOP PDL BA \ SP</v>
          </cell>
        </row>
        <row r="284746">
          <cell r="A284746" t="str">
            <v>TOP PDL BA \ SP</v>
          </cell>
        </row>
        <row r="284747">
          <cell r="A284747" t="str">
            <v>TOP PDL BA \ SP</v>
          </cell>
        </row>
        <row r="284748">
          <cell r="A284748" t="str">
            <v>TOP PDL BA \ SP</v>
          </cell>
        </row>
        <row r="284749">
          <cell r="A284749" t="str">
            <v>TOP PDL BA \ SP</v>
          </cell>
        </row>
        <row r="284750">
          <cell r="A284750" t="str">
            <v>TOP PDL BA \ SP</v>
          </cell>
        </row>
        <row r="284751">
          <cell r="A284751" t="str">
            <v>TOP PDL BA \ SP</v>
          </cell>
        </row>
        <row r="284752">
          <cell r="A284752" t="str">
            <v>TOP PDL BA \ SP</v>
          </cell>
        </row>
        <row r="284753">
          <cell r="A284753" t="str">
            <v xml:space="preserve">GPS SP         </v>
          </cell>
        </row>
        <row r="284754">
          <cell r="A284754" t="str">
            <v xml:space="preserve">GPS SP         </v>
          </cell>
        </row>
        <row r="284755">
          <cell r="A284755" t="str">
            <v xml:space="preserve">GPS SP         </v>
          </cell>
        </row>
        <row r="284756">
          <cell r="A284756" t="str">
            <v xml:space="preserve">GPS SP         </v>
          </cell>
        </row>
        <row r="284757">
          <cell r="A284757" t="str">
            <v xml:space="preserve">GPS SP         </v>
          </cell>
        </row>
        <row r="284758">
          <cell r="A284758" t="str">
            <v xml:space="preserve">GPS SP         </v>
          </cell>
        </row>
        <row r="284759">
          <cell r="A284759" t="str">
            <v xml:space="preserve">GPS SP         </v>
          </cell>
        </row>
        <row r="284760">
          <cell r="A284760" t="str">
            <v xml:space="preserve">GPS SP         </v>
          </cell>
        </row>
        <row r="284761">
          <cell r="A284761" t="str">
            <v xml:space="preserve">GPS SP         </v>
          </cell>
        </row>
        <row r="284762">
          <cell r="A284762" t="str">
            <v>TOP PDL BA \ PE</v>
          </cell>
        </row>
        <row r="284763">
          <cell r="A284763" t="str">
            <v>TOP PDL BA \ PE</v>
          </cell>
        </row>
        <row r="284764">
          <cell r="A284764" t="str">
            <v>TOP PDL BA \ PE</v>
          </cell>
        </row>
        <row r="284765">
          <cell r="A284765" t="str">
            <v>TOP PDL BA \ PE</v>
          </cell>
        </row>
        <row r="284766">
          <cell r="A284766" t="str">
            <v>TOP PDL BA \ PE</v>
          </cell>
        </row>
        <row r="284767">
          <cell r="A284767" t="str">
            <v>TOP PDL BA \ PE</v>
          </cell>
        </row>
        <row r="284768">
          <cell r="A284768" t="str">
            <v>TOP PDL BA \ PE</v>
          </cell>
        </row>
        <row r="284769">
          <cell r="A284769" t="str">
            <v>TOP PDL BA \ PE</v>
          </cell>
        </row>
        <row r="284770">
          <cell r="A284770" t="str">
            <v>TOP PDL BA \ PE</v>
          </cell>
        </row>
        <row r="284771">
          <cell r="A284771" t="str">
            <v>TOP PDL BA \ PE</v>
          </cell>
        </row>
        <row r="284772">
          <cell r="A284772" t="str">
            <v>TOP PDL BA \ PE</v>
          </cell>
        </row>
        <row r="284773">
          <cell r="A284773" t="str">
            <v>TOP PDL BA \ PE</v>
          </cell>
        </row>
        <row r="284774">
          <cell r="A284774" t="str">
            <v>TOP PDL BA \ PE</v>
          </cell>
        </row>
        <row r="284775">
          <cell r="A284775" t="str">
            <v>TOP PDL BA \ PE</v>
          </cell>
        </row>
        <row r="284776">
          <cell r="A284776" t="str">
            <v>TOP PDL BA \ PE</v>
          </cell>
        </row>
        <row r="284777">
          <cell r="A284777" t="str">
            <v>TOP PDL BA \ PE</v>
          </cell>
        </row>
        <row r="284778">
          <cell r="A284778" t="str">
            <v>TOP PDL BA \ PE</v>
          </cell>
        </row>
        <row r="284779">
          <cell r="A284779" t="str">
            <v xml:space="preserve">GPS SP         </v>
          </cell>
        </row>
        <row r="284780">
          <cell r="A284780" t="str">
            <v xml:space="preserve">GPS SP         </v>
          </cell>
        </row>
        <row r="284781">
          <cell r="A284781" t="str">
            <v xml:space="preserve">GPS SP         </v>
          </cell>
        </row>
        <row r="284782">
          <cell r="A284782" t="str">
            <v xml:space="preserve">GPS SP         </v>
          </cell>
        </row>
        <row r="284783">
          <cell r="A284783" t="str">
            <v xml:space="preserve">GPS SP         </v>
          </cell>
        </row>
        <row r="284784">
          <cell r="A284784" t="str">
            <v xml:space="preserve">GPS SP         </v>
          </cell>
        </row>
        <row r="284785">
          <cell r="A284785" t="str">
            <v xml:space="preserve">GPS SP         </v>
          </cell>
        </row>
        <row r="284786">
          <cell r="A284786" t="str">
            <v xml:space="preserve">GPS SP         </v>
          </cell>
        </row>
        <row r="284787">
          <cell r="A284787" t="str">
            <v xml:space="preserve">GPS SP         </v>
          </cell>
        </row>
        <row r="284788">
          <cell r="A284788" t="str">
            <v>TOP PDL BA \ PE</v>
          </cell>
        </row>
        <row r="284789">
          <cell r="A284789" t="str">
            <v>TOP PDL BA \ PE</v>
          </cell>
        </row>
        <row r="284790">
          <cell r="A284790" t="str">
            <v>TOP PDL BA \ PE</v>
          </cell>
        </row>
        <row r="284791">
          <cell r="A284791" t="str">
            <v>TOP PDL BA \ PE</v>
          </cell>
        </row>
        <row r="284792">
          <cell r="A284792" t="str">
            <v>TOP PDL BA \ PE</v>
          </cell>
        </row>
        <row r="284793">
          <cell r="A284793" t="str">
            <v>TOP PDL BA \ PE</v>
          </cell>
        </row>
        <row r="284794">
          <cell r="A284794" t="str">
            <v>TOP PDL BA \ PE</v>
          </cell>
        </row>
        <row r="284795">
          <cell r="A284795" t="str">
            <v>TOP PDL BA \ PE</v>
          </cell>
        </row>
        <row r="284796">
          <cell r="A284796" t="str">
            <v>TOP PDL BA \ PE</v>
          </cell>
        </row>
        <row r="284797">
          <cell r="A284797" t="str">
            <v>TOP PDL BA \ PE</v>
          </cell>
        </row>
        <row r="284798">
          <cell r="A284798" t="str">
            <v>TOP PDL BA \ PE</v>
          </cell>
        </row>
        <row r="284799">
          <cell r="A284799" t="str">
            <v>TOP PDL BA \ PE</v>
          </cell>
        </row>
        <row r="284800">
          <cell r="A284800" t="str">
            <v>TOP PDL BA \ PE</v>
          </cell>
        </row>
        <row r="284801">
          <cell r="A284801" t="str">
            <v>TOP PDL BA \ PE</v>
          </cell>
        </row>
        <row r="284802">
          <cell r="A284802" t="str">
            <v>TOP PDL BA \ PE</v>
          </cell>
        </row>
        <row r="284803">
          <cell r="A284803" t="str">
            <v>TOP PDL BA \ PE</v>
          </cell>
        </row>
        <row r="284804">
          <cell r="A284804" t="str">
            <v>TOP PDL BA \ PE</v>
          </cell>
        </row>
        <row r="284805">
          <cell r="A284805" t="str">
            <v>TOP PDL BA \ PE</v>
          </cell>
        </row>
        <row r="284806">
          <cell r="A284806" t="str">
            <v>TOP PDL BA \ PE</v>
          </cell>
        </row>
        <row r="284807">
          <cell r="A284807" t="str">
            <v>TOP PDL BA \ PE</v>
          </cell>
        </row>
        <row r="284808">
          <cell r="A284808" t="str">
            <v>TOP PDL BA \ PE</v>
          </cell>
        </row>
        <row r="284809">
          <cell r="A284809" t="str">
            <v>TOP PDL BA \ PE</v>
          </cell>
        </row>
        <row r="284810">
          <cell r="A284810" t="str">
            <v>TOP PDL BA \ PE</v>
          </cell>
        </row>
        <row r="284811">
          <cell r="A284811" t="str">
            <v>TOP PDL BA \ PE</v>
          </cell>
        </row>
        <row r="284812">
          <cell r="A284812" t="str">
            <v>TOP PDL BA \ PE</v>
          </cell>
        </row>
        <row r="284813">
          <cell r="A284813" t="str">
            <v>TOP PDL BA \ PE</v>
          </cell>
        </row>
        <row r="284814">
          <cell r="A284814" t="str">
            <v>TOP PDL BA \ PE</v>
          </cell>
        </row>
        <row r="284815">
          <cell r="A284815" t="str">
            <v>TOP PDL BA \ PE</v>
          </cell>
        </row>
        <row r="284816">
          <cell r="A284816" t="str">
            <v>TOP PDL BA \ PE</v>
          </cell>
        </row>
        <row r="284817">
          <cell r="A284817" t="str">
            <v>TOP PDL BA \ PE</v>
          </cell>
        </row>
        <row r="284818">
          <cell r="A284818" t="str">
            <v>TOP PDL BA \ PE</v>
          </cell>
        </row>
        <row r="284819">
          <cell r="A284819" t="str">
            <v>TOP PDL BA \ PE</v>
          </cell>
        </row>
        <row r="284820">
          <cell r="A284820" t="str">
            <v>TOP PDL BA \ PE</v>
          </cell>
        </row>
        <row r="284821">
          <cell r="A284821" t="str">
            <v>TOP PDL BA \ PE</v>
          </cell>
        </row>
        <row r="284822">
          <cell r="A284822" t="str">
            <v>TOP PDL BA \ PE</v>
          </cell>
        </row>
        <row r="284823">
          <cell r="A284823" t="str">
            <v>TOP PDL BA \ PE</v>
          </cell>
        </row>
        <row r="284824">
          <cell r="A284824" t="str">
            <v>TOP PDL BA \ PE</v>
          </cell>
        </row>
        <row r="284825">
          <cell r="A284825" t="str">
            <v>TOP PDL BA \ PE</v>
          </cell>
        </row>
        <row r="284826">
          <cell r="A284826" t="str">
            <v>TOP PDL BA \ PE</v>
          </cell>
        </row>
        <row r="284827">
          <cell r="A284827" t="str">
            <v>TOP PDL BA \ PE</v>
          </cell>
        </row>
        <row r="284828">
          <cell r="A284828" t="str">
            <v>TOP PDL BA \ PE</v>
          </cell>
        </row>
        <row r="284829">
          <cell r="A284829" t="str">
            <v>TOP PDL BA \ PE</v>
          </cell>
        </row>
        <row r="284830">
          <cell r="A284830" t="str">
            <v>TOP PDL BA \ PE</v>
          </cell>
        </row>
        <row r="284831">
          <cell r="A284831" t="str">
            <v>TOP PDL BA \ PE</v>
          </cell>
        </row>
        <row r="284832">
          <cell r="A284832" t="str">
            <v>TOP PDL BA \ PE</v>
          </cell>
        </row>
        <row r="284833">
          <cell r="A284833" t="str">
            <v xml:space="preserve">ENGESEG MATRIZ </v>
          </cell>
        </row>
        <row r="284834">
          <cell r="A284834" t="str">
            <v xml:space="preserve">ENGESEG MATRIZ </v>
          </cell>
        </row>
        <row r="284835">
          <cell r="A284835" t="str">
            <v xml:space="preserve">ENGESEG MATRIZ </v>
          </cell>
        </row>
        <row r="284836">
          <cell r="A284836" t="str">
            <v xml:space="preserve">ENGESEG MATRIZ </v>
          </cell>
        </row>
        <row r="284837">
          <cell r="A284837" t="str">
            <v xml:space="preserve">ENGESEG MATRIZ </v>
          </cell>
        </row>
        <row r="284838">
          <cell r="A284838" t="str">
            <v xml:space="preserve">ENGESEG MATRIZ </v>
          </cell>
        </row>
        <row r="284839">
          <cell r="A284839" t="str">
            <v xml:space="preserve">ENGESEG MATRIZ </v>
          </cell>
        </row>
        <row r="284840">
          <cell r="A284840" t="str">
            <v xml:space="preserve">ENGESEG MATRIZ </v>
          </cell>
        </row>
        <row r="284841">
          <cell r="A284841" t="str">
            <v>TOP PDL BA \ PE</v>
          </cell>
        </row>
        <row r="284842">
          <cell r="A284842" t="str">
            <v>TOP PDL BA \ PE</v>
          </cell>
        </row>
        <row r="284843">
          <cell r="A284843" t="str">
            <v>TOP PDL BA \ PE</v>
          </cell>
        </row>
        <row r="284844">
          <cell r="A284844" t="str">
            <v>TOP PDL BA \ PE</v>
          </cell>
        </row>
        <row r="284845">
          <cell r="A284845" t="str">
            <v>TOP PDL BA \ PE</v>
          </cell>
        </row>
        <row r="284846">
          <cell r="A284846" t="str">
            <v>TOP PDL BA \ PE</v>
          </cell>
        </row>
        <row r="284847">
          <cell r="A284847" t="str">
            <v>TOP PDL BA \ PE</v>
          </cell>
        </row>
        <row r="284848">
          <cell r="A284848" t="str">
            <v>TOP PDL BA \ PE</v>
          </cell>
        </row>
        <row r="284849">
          <cell r="A284849" t="str">
            <v>TOP PDL BA \ PE</v>
          </cell>
        </row>
        <row r="284850">
          <cell r="A284850" t="str">
            <v xml:space="preserve">GPS SP         </v>
          </cell>
        </row>
        <row r="284851">
          <cell r="A284851" t="str">
            <v xml:space="preserve">GPS SP         </v>
          </cell>
        </row>
        <row r="284852">
          <cell r="A284852" t="str">
            <v xml:space="preserve">GPS SP         </v>
          </cell>
        </row>
        <row r="284853">
          <cell r="A284853" t="str">
            <v xml:space="preserve">GPS SP         </v>
          </cell>
        </row>
        <row r="284854">
          <cell r="A284854" t="str">
            <v xml:space="preserve">GPS SP         </v>
          </cell>
        </row>
        <row r="284855">
          <cell r="A284855" t="str">
            <v xml:space="preserve">GPS SP         </v>
          </cell>
        </row>
        <row r="284856">
          <cell r="A284856" t="str">
            <v xml:space="preserve">GPS SP         </v>
          </cell>
        </row>
        <row r="284857">
          <cell r="A284857" t="str">
            <v xml:space="preserve">GPS SP         </v>
          </cell>
        </row>
        <row r="284858">
          <cell r="A284858" t="str">
            <v xml:space="preserve">GPS SP         </v>
          </cell>
        </row>
        <row r="284859">
          <cell r="A284859" t="str">
            <v xml:space="preserve">ENGESEG MATRIZ </v>
          </cell>
        </row>
        <row r="284860">
          <cell r="A284860" t="str">
            <v xml:space="preserve">ENGESEG MATRIZ </v>
          </cell>
        </row>
        <row r="284861">
          <cell r="A284861" t="str">
            <v xml:space="preserve">ENGESEG MATRIZ </v>
          </cell>
        </row>
        <row r="284862">
          <cell r="A284862" t="str">
            <v xml:space="preserve">ENGESEG MATRIZ </v>
          </cell>
        </row>
        <row r="284863">
          <cell r="A284863" t="str">
            <v xml:space="preserve">ENGESEG MATRIZ </v>
          </cell>
        </row>
        <row r="284864">
          <cell r="A284864" t="str">
            <v xml:space="preserve">ENGESEG MATRIZ </v>
          </cell>
        </row>
        <row r="284865">
          <cell r="A284865" t="str">
            <v xml:space="preserve">ENGESEG MATRIZ </v>
          </cell>
        </row>
        <row r="284866">
          <cell r="A284866" t="str">
            <v xml:space="preserve">ENGESEG MATRIZ </v>
          </cell>
        </row>
        <row r="284867">
          <cell r="A284867" t="str">
            <v xml:space="preserve">ENGESEG MATRIZ </v>
          </cell>
        </row>
        <row r="284868">
          <cell r="A284868" t="str">
            <v xml:space="preserve">GPS SP         </v>
          </cell>
        </row>
        <row r="284869">
          <cell r="A284869" t="str">
            <v xml:space="preserve">GPS SP         </v>
          </cell>
        </row>
        <row r="284870">
          <cell r="A284870" t="str">
            <v xml:space="preserve">GPS SP         </v>
          </cell>
        </row>
        <row r="284871">
          <cell r="A284871" t="str">
            <v xml:space="preserve">GPS SP         </v>
          </cell>
        </row>
        <row r="284872">
          <cell r="A284872" t="str">
            <v xml:space="preserve">GPS SP         </v>
          </cell>
        </row>
        <row r="284873">
          <cell r="A284873" t="str">
            <v xml:space="preserve">GPS SP         </v>
          </cell>
        </row>
        <row r="284874">
          <cell r="A284874" t="str">
            <v xml:space="preserve">GPS SP         </v>
          </cell>
        </row>
        <row r="284875">
          <cell r="A284875" t="str">
            <v xml:space="preserve">GPS SP         </v>
          </cell>
        </row>
        <row r="284876">
          <cell r="A284876" t="str">
            <v xml:space="preserve">GPS SP         </v>
          </cell>
        </row>
        <row r="284877">
          <cell r="A284877" t="str">
            <v xml:space="preserve">GPS SP         </v>
          </cell>
        </row>
        <row r="284878">
          <cell r="A284878" t="str">
            <v xml:space="preserve">GPS SP         </v>
          </cell>
        </row>
        <row r="284879">
          <cell r="A284879" t="str">
            <v xml:space="preserve">GPS SP         </v>
          </cell>
        </row>
        <row r="284880">
          <cell r="A284880" t="str">
            <v xml:space="preserve">GPS SP         </v>
          </cell>
        </row>
        <row r="284881">
          <cell r="A284881" t="str">
            <v xml:space="preserve">GPS SP         </v>
          </cell>
        </row>
        <row r="284882">
          <cell r="A284882" t="str">
            <v xml:space="preserve">GPS SP         </v>
          </cell>
        </row>
        <row r="284883">
          <cell r="A284883" t="str">
            <v xml:space="preserve">GPS SP         </v>
          </cell>
        </row>
        <row r="284884">
          <cell r="A284884" t="str">
            <v xml:space="preserve">GPS SP         </v>
          </cell>
        </row>
        <row r="284885">
          <cell r="A284885" t="str">
            <v xml:space="preserve">GPS SP         </v>
          </cell>
        </row>
        <row r="284886">
          <cell r="A284886" t="str">
            <v xml:space="preserve">GPS SP         </v>
          </cell>
        </row>
        <row r="284887">
          <cell r="A284887" t="str">
            <v xml:space="preserve">GPS SP         </v>
          </cell>
        </row>
        <row r="284888">
          <cell r="A284888" t="str">
            <v xml:space="preserve">GPS SP         </v>
          </cell>
        </row>
        <row r="284889">
          <cell r="A284889" t="str">
            <v xml:space="preserve">GPS SP         </v>
          </cell>
        </row>
        <row r="284890">
          <cell r="A284890" t="str">
            <v xml:space="preserve">GPS SP         </v>
          </cell>
        </row>
        <row r="284891">
          <cell r="A284891" t="str">
            <v xml:space="preserve">GPS SP         </v>
          </cell>
        </row>
        <row r="284892">
          <cell r="A284892" t="str">
            <v xml:space="preserve">GPS SP         </v>
          </cell>
        </row>
        <row r="284893">
          <cell r="A284893" t="str">
            <v xml:space="preserve">GPS SP         </v>
          </cell>
        </row>
        <row r="284894">
          <cell r="A284894" t="str">
            <v xml:space="preserve">GPS SP         </v>
          </cell>
        </row>
        <row r="284895">
          <cell r="A284895" t="str">
            <v xml:space="preserve">GPS SP         </v>
          </cell>
        </row>
        <row r="284896">
          <cell r="A284896" t="str">
            <v xml:space="preserve">GPS SP         </v>
          </cell>
        </row>
        <row r="284897">
          <cell r="A284897" t="str">
            <v xml:space="preserve">GPS SP         </v>
          </cell>
        </row>
        <row r="284898">
          <cell r="A284898" t="str">
            <v xml:space="preserve">GPS SP         </v>
          </cell>
        </row>
        <row r="284899">
          <cell r="A284899" t="str">
            <v xml:space="preserve">GPS SP         </v>
          </cell>
        </row>
        <row r="284900">
          <cell r="A284900" t="str">
            <v xml:space="preserve">GPS SP         </v>
          </cell>
        </row>
        <row r="284901">
          <cell r="A284901" t="str">
            <v xml:space="preserve">GPS SP         </v>
          </cell>
        </row>
        <row r="284902">
          <cell r="A284902" t="str">
            <v xml:space="preserve">GPS SP         </v>
          </cell>
        </row>
        <row r="284903">
          <cell r="A284903" t="str">
            <v xml:space="preserve">GPS SP         </v>
          </cell>
        </row>
        <row r="284904">
          <cell r="A284904" t="str">
            <v xml:space="preserve">GPS SP         </v>
          </cell>
        </row>
        <row r="284905">
          <cell r="A284905" t="str">
            <v xml:space="preserve">GPS SP         </v>
          </cell>
        </row>
        <row r="284906">
          <cell r="A284906" t="str">
            <v xml:space="preserve">GPS SP         </v>
          </cell>
        </row>
        <row r="284907">
          <cell r="A284907" t="str">
            <v xml:space="preserve">GPS SP         </v>
          </cell>
        </row>
        <row r="284908">
          <cell r="A284908" t="str">
            <v xml:space="preserve">GPS SP         </v>
          </cell>
        </row>
        <row r="284909">
          <cell r="A284909" t="str">
            <v xml:space="preserve">GPS SP         </v>
          </cell>
        </row>
        <row r="284910">
          <cell r="A284910" t="str">
            <v xml:space="preserve">GPS SP         </v>
          </cell>
        </row>
        <row r="284911">
          <cell r="A284911" t="str">
            <v xml:space="preserve">GPS SP         </v>
          </cell>
        </row>
        <row r="284912">
          <cell r="A284912" t="str">
            <v xml:space="preserve">GPS SP         </v>
          </cell>
        </row>
        <row r="284913">
          <cell r="A284913" t="str">
            <v xml:space="preserve">GPS SP         </v>
          </cell>
        </row>
        <row r="284914">
          <cell r="A284914" t="str">
            <v xml:space="preserve">GPS SP         </v>
          </cell>
        </row>
        <row r="284915">
          <cell r="A284915" t="str">
            <v xml:space="preserve">GPS SP         </v>
          </cell>
        </row>
        <row r="284916">
          <cell r="A284916" t="str">
            <v xml:space="preserve">GPS SP         </v>
          </cell>
        </row>
        <row r="284917">
          <cell r="A284917" t="str">
            <v xml:space="preserve">GPS SP         </v>
          </cell>
        </row>
        <row r="284918">
          <cell r="A284918" t="str">
            <v xml:space="preserve">GPS SP         </v>
          </cell>
        </row>
        <row r="284919">
          <cell r="A284919" t="str">
            <v xml:space="preserve">GPS SP         </v>
          </cell>
        </row>
        <row r="284920">
          <cell r="A284920" t="str">
            <v xml:space="preserve">GPS SP         </v>
          </cell>
        </row>
        <row r="284921">
          <cell r="A284921" t="str">
            <v xml:space="preserve">GPS SP         </v>
          </cell>
        </row>
        <row r="284922">
          <cell r="A284922" t="str">
            <v xml:space="preserve">GPS SP         </v>
          </cell>
        </row>
        <row r="284923">
          <cell r="A284923" t="str">
            <v xml:space="preserve">GPS SP         </v>
          </cell>
        </row>
        <row r="284924">
          <cell r="A284924" t="str">
            <v xml:space="preserve">GPS SP         </v>
          </cell>
        </row>
        <row r="284925">
          <cell r="A284925" t="str">
            <v xml:space="preserve">GPS SP         </v>
          </cell>
        </row>
        <row r="284926">
          <cell r="A284926" t="str">
            <v xml:space="preserve">GPS SP         </v>
          </cell>
        </row>
        <row r="284927">
          <cell r="A284927" t="str">
            <v xml:space="preserve">GPS SP         </v>
          </cell>
        </row>
        <row r="284928">
          <cell r="A284928" t="str">
            <v xml:space="preserve">GPS SP         </v>
          </cell>
        </row>
        <row r="284929">
          <cell r="A284929" t="str">
            <v xml:space="preserve">GPS SP         </v>
          </cell>
        </row>
        <row r="284930">
          <cell r="A284930" t="str">
            <v xml:space="preserve">GPS SP         </v>
          </cell>
        </row>
        <row r="284931">
          <cell r="A284931" t="str">
            <v xml:space="preserve">GPS SP         </v>
          </cell>
        </row>
        <row r="284932">
          <cell r="A284932" t="str">
            <v xml:space="preserve">GPS SP         </v>
          </cell>
        </row>
        <row r="284933">
          <cell r="A284933" t="str">
            <v xml:space="preserve">GPS SP         </v>
          </cell>
        </row>
        <row r="284934">
          <cell r="A284934" t="str">
            <v xml:space="preserve">GPS SP         </v>
          </cell>
        </row>
        <row r="284935">
          <cell r="A284935" t="str">
            <v xml:space="preserve">GPS SP         </v>
          </cell>
        </row>
        <row r="284936">
          <cell r="A284936" t="str">
            <v xml:space="preserve">GPS SP         </v>
          </cell>
        </row>
        <row r="284937">
          <cell r="A284937" t="str">
            <v xml:space="preserve">GPS SP         </v>
          </cell>
        </row>
        <row r="284938">
          <cell r="A284938" t="str">
            <v xml:space="preserve">GPS SP         </v>
          </cell>
        </row>
        <row r="284939">
          <cell r="A284939" t="str">
            <v xml:space="preserve">GPS SP         </v>
          </cell>
        </row>
        <row r="284940">
          <cell r="A284940" t="str">
            <v xml:space="preserve">GPS SP         </v>
          </cell>
        </row>
        <row r="284941">
          <cell r="A284941" t="str">
            <v xml:space="preserve">GPS SP         </v>
          </cell>
        </row>
        <row r="284942">
          <cell r="A284942" t="str">
            <v xml:space="preserve">GPS SP         </v>
          </cell>
        </row>
        <row r="284943">
          <cell r="A284943" t="str">
            <v xml:space="preserve">GPS SP         </v>
          </cell>
        </row>
        <row r="284944">
          <cell r="A284944" t="str">
            <v xml:space="preserve">GPS SP         </v>
          </cell>
        </row>
        <row r="284945">
          <cell r="A284945" t="str">
            <v xml:space="preserve">GPS SP         </v>
          </cell>
        </row>
        <row r="284946">
          <cell r="A284946" t="str">
            <v xml:space="preserve">GPS SP         </v>
          </cell>
        </row>
        <row r="284947">
          <cell r="A284947" t="str">
            <v xml:space="preserve">GPS SP         </v>
          </cell>
        </row>
        <row r="284948">
          <cell r="A284948" t="str">
            <v xml:space="preserve">GPS SP         </v>
          </cell>
        </row>
        <row r="284949">
          <cell r="A284949" t="str">
            <v xml:space="preserve">GPS SP         </v>
          </cell>
        </row>
        <row r="284950">
          <cell r="A284950" t="str">
            <v xml:space="preserve">GPS SP         </v>
          </cell>
        </row>
        <row r="284951">
          <cell r="A284951" t="str">
            <v xml:space="preserve">GPS SP         </v>
          </cell>
        </row>
        <row r="284952">
          <cell r="A284952" t="str">
            <v xml:space="preserve">GPS SP         </v>
          </cell>
        </row>
        <row r="284953">
          <cell r="A284953" t="str">
            <v xml:space="preserve">GPS SP         </v>
          </cell>
        </row>
        <row r="284954">
          <cell r="A284954" t="str">
            <v xml:space="preserve">GPS SP         </v>
          </cell>
        </row>
        <row r="284955">
          <cell r="A284955" t="str">
            <v xml:space="preserve">GPS SP         </v>
          </cell>
        </row>
        <row r="284956">
          <cell r="A284956" t="str">
            <v xml:space="preserve">GPS SP         </v>
          </cell>
        </row>
        <row r="284957">
          <cell r="A284957" t="str">
            <v xml:space="preserve">GPS SP         </v>
          </cell>
        </row>
        <row r="284958">
          <cell r="A284958" t="str">
            <v xml:space="preserve">GPS SP         </v>
          </cell>
        </row>
        <row r="284959">
          <cell r="A284959" t="str">
            <v xml:space="preserve">GPS SP         </v>
          </cell>
        </row>
        <row r="284960">
          <cell r="A284960" t="str">
            <v xml:space="preserve">GPS SP         </v>
          </cell>
        </row>
        <row r="284961">
          <cell r="A284961" t="str">
            <v xml:space="preserve">GPS SP         </v>
          </cell>
        </row>
        <row r="284962">
          <cell r="A284962" t="str">
            <v xml:space="preserve">GPS SP         </v>
          </cell>
        </row>
        <row r="284963">
          <cell r="A284963" t="str">
            <v xml:space="preserve">GPS SP         </v>
          </cell>
        </row>
        <row r="284964">
          <cell r="A284964" t="str">
            <v xml:space="preserve">GPS SP         </v>
          </cell>
        </row>
        <row r="284965">
          <cell r="A284965" t="str">
            <v xml:space="preserve">GPS SP         </v>
          </cell>
        </row>
        <row r="284966">
          <cell r="A284966" t="str">
            <v xml:space="preserve">GPS SP         </v>
          </cell>
        </row>
        <row r="284967">
          <cell r="A284967" t="str">
            <v xml:space="preserve">GPS SP         </v>
          </cell>
        </row>
        <row r="284968">
          <cell r="A284968" t="str">
            <v xml:space="preserve">GPS SP         </v>
          </cell>
        </row>
        <row r="284969">
          <cell r="A284969" t="str">
            <v xml:space="preserve">GPS SP         </v>
          </cell>
        </row>
        <row r="284970">
          <cell r="A284970" t="str">
            <v xml:space="preserve">GPS SP         </v>
          </cell>
        </row>
        <row r="284971">
          <cell r="A284971" t="str">
            <v xml:space="preserve">GPS SP         </v>
          </cell>
        </row>
        <row r="284972">
          <cell r="A284972" t="str">
            <v xml:space="preserve">GPS SP         </v>
          </cell>
        </row>
        <row r="284973">
          <cell r="A284973" t="str">
            <v xml:space="preserve">GPS SP         </v>
          </cell>
        </row>
        <row r="284974">
          <cell r="A284974" t="str">
            <v xml:space="preserve">GPS SP         </v>
          </cell>
        </row>
        <row r="284975">
          <cell r="A284975" t="str">
            <v xml:space="preserve">GPS SP         </v>
          </cell>
        </row>
        <row r="284976">
          <cell r="A284976" t="str">
            <v xml:space="preserve">GPS SP         </v>
          </cell>
        </row>
        <row r="284977">
          <cell r="A284977" t="str">
            <v xml:space="preserve">GPS SP         </v>
          </cell>
        </row>
        <row r="284978">
          <cell r="A284978" t="str">
            <v xml:space="preserve">GPS SP         </v>
          </cell>
        </row>
        <row r="284979">
          <cell r="A284979" t="str">
            <v xml:space="preserve">GPS SP         </v>
          </cell>
        </row>
        <row r="284980">
          <cell r="A284980" t="str">
            <v xml:space="preserve">GPS SP         </v>
          </cell>
        </row>
        <row r="284981">
          <cell r="A284981" t="str">
            <v xml:space="preserve">GPS SP         </v>
          </cell>
        </row>
        <row r="284982">
          <cell r="A284982" t="str">
            <v xml:space="preserve">GPS SP         </v>
          </cell>
        </row>
        <row r="284983">
          <cell r="A284983" t="str">
            <v xml:space="preserve">GPS SP         </v>
          </cell>
        </row>
        <row r="284984">
          <cell r="A284984" t="str">
            <v xml:space="preserve">GPS SP         </v>
          </cell>
        </row>
        <row r="284985">
          <cell r="A284985" t="str">
            <v>TOP PDL BA \ SP</v>
          </cell>
        </row>
        <row r="284986">
          <cell r="A284986" t="str">
            <v>TOP PDL BA \ SP</v>
          </cell>
        </row>
        <row r="284987">
          <cell r="A284987" t="str">
            <v>TOP PDL BA \ SP</v>
          </cell>
        </row>
        <row r="284988">
          <cell r="A284988" t="str">
            <v>TOP PDL BA \ SP</v>
          </cell>
        </row>
        <row r="284989">
          <cell r="A284989" t="str">
            <v>TOP PDL BA \ SP</v>
          </cell>
        </row>
        <row r="284990">
          <cell r="A284990" t="str">
            <v>TOP PDL BA \ SP</v>
          </cell>
        </row>
        <row r="284991">
          <cell r="A284991" t="str">
            <v>TOP PDL BA \ SP</v>
          </cell>
        </row>
        <row r="284992">
          <cell r="A284992" t="str">
            <v>TOP PDL BA \ SP</v>
          </cell>
        </row>
        <row r="284993">
          <cell r="A284993" t="str">
            <v>TOP PDL BA \ SP</v>
          </cell>
        </row>
        <row r="284994">
          <cell r="A284994" t="str">
            <v>TOP PDL BA \ SP</v>
          </cell>
        </row>
        <row r="284995">
          <cell r="A284995" t="str">
            <v>TOP PDL BA \ SP</v>
          </cell>
        </row>
        <row r="284996">
          <cell r="A284996" t="str">
            <v>TOP PDL BA \ SP</v>
          </cell>
        </row>
        <row r="284997">
          <cell r="A284997" t="str">
            <v>TOP PDL BA \ SP</v>
          </cell>
        </row>
        <row r="284998">
          <cell r="A284998" t="str">
            <v>TOP PDL BA \ SP</v>
          </cell>
        </row>
        <row r="284999">
          <cell r="A284999" t="str">
            <v>TOP PDL BA \ SP</v>
          </cell>
        </row>
        <row r="285000">
          <cell r="A285000" t="str">
            <v>TOP PDL BA \ SP</v>
          </cell>
        </row>
        <row r="285001">
          <cell r="A285001" t="str">
            <v>TOP PDL BA \ SP</v>
          </cell>
        </row>
        <row r="285002">
          <cell r="A285002" t="str">
            <v>TOP PDL BA \ SP</v>
          </cell>
        </row>
        <row r="285003">
          <cell r="A285003" t="str">
            <v>TOP PDL BA \ SP</v>
          </cell>
        </row>
        <row r="285004">
          <cell r="A285004" t="str">
            <v>TOP PDL BA \ SP</v>
          </cell>
        </row>
        <row r="285005">
          <cell r="A285005" t="str">
            <v>TOP PDL BA \ SP</v>
          </cell>
        </row>
        <row r="285006">
          <cell r="A285006" t="str">
            <v>TOP PDL BA \ SP</v>
          </cell>
        </row>
        <row r="285007">
          <cell r="A285007" t="str">
            <v>TOP PDL BA \ SP</v>
          </cell>
        </row>
        <row r="285008">
          <cell r="A285008" t="str">
            <v>TOP PDL BA \ SP</v>
          </cell>
        </row>
        <row r="285009">
          <cell r="A285009" t="str">
            <v>TOP PDL BA \ SP</v>
          </cell>
        </row>
        <row r="285010">
          <cell r="A285010" t="str">
            <v>TOP PDL BA \ SP</v>
          </cell>
        </row>
        <row r="285011">
          <cell r="A285011" t="str">
            <v>TOP PDL BA \ SP</v>
          </cell>
        </row>
        <row r="285012">
          <cell r="A285012" t="str">
            <v>TOP PDL BA \ SP</v>
          </cell>
        </row>
        <row r="285013">
          <cell r="A285013" t="str">
            <v>TOP PDL BA \ SP</v>
          </cell>
        </row>
        <row r="285014">
          <cell r="A285014" t="str">
            <v>TOP PDL BA \ SP</v>
          </cell>
        </row>
        <row r="285015">
          <cell r="A285015" t="str">
            <v>TOP PDL BA \ SP</v>
          </cell>
        </row>
        <row r="285016">
          <cell r="A285016" t="str">
            <v>TOP PDL BA \ SP</v>
          </cell>
        </row>
        <row r="285017">
          <cell r="A285017" t="str">
            <v>TOP PDL BA \ SP</v>
          </cell>
        </row>
        <row r="285018">
          <cell r="A285018" t="str">
            <v>TOP PDL BA \ SP</v>
          </cell>
        </row>
        <row r="285019">
          <cell r="A285019" t="str">
            <v>TOP PDL BA \ SP</v>
          </cell>
        </row>
        <row r="285020">
          <cell r="A285020" t="str">
            <v>TOP PDL BA \ SP</v>
          </cell>
        </row>
        <row r="285021">
          <cell r="A285021" t="str">
            <v>TOP PDL BA \ SP</v>
          </cell>
        </row>
        <row r="285022">
          <cell r="A285022" t="str">
            <v>TOP PDL BA \ SP</v>
          </cell>
        </row>
        <row r="285023">
          <cell r="A285023" t="str">
            <v>TOP PDL BA \ SP</v>
          </cell>
        </row>
        <row r="285024">
          <cell r="A285024" t="str">
            <v>TOP PDL BA \ SP</v>
          </cell>
        </row>
        <row r="285025">
          <cell r="A285025" t="str">
            <v>TOP PDL BA \ SP</v>
          </cell>
        </row>
        <row r="285026">
          <cell r="A285026" t="str">
            <v>TOP PDL BA \ SP</v>
          </cell>
        </row>
        <row r="285027">
          <cell r="A285027" t="str">
            <v>TOP PDL BA \ SP</v>
          </cell>
        </row>
        <row r="285028">
          <cell r="A285028" t="str">
            <v>TOP PDL BA \ SP</v>
          </cell>
        </row>
        <row r="285029">
          <cell r="A285029" t="str">
            <v>TOP PDL BA \ SP</v>
          </cell>
        </row>
        <row r="285030">
          <cell r="A285030" t="str">
            <v>TOP PDL BA \ SP</v>
          </cell>
        </row>
        <row r="285031">
          <cell r="A285031" t="str">
            <v>TOP PDL BA \ SP</v>
          </cell>
        </row>
        <row r="285032">
          <cell r="A285032" t="str">
            <v>TOP PDL BA \ SP</v>
          </cell>
        </row>
        <row r="285033">
          <cell r="A285033" t="str">
            <v>TOP PDL BA \ SP</v>
          </cell>
        </row>
        <row r="285034">
          <cell r="A285034" t="str">
            <v>TOP PDL BA \ SP</v>
          </cell>
        </row>
        <row r="285035">
          <cell r="A285035" t="str">
            <v>TOP PDL BA \ SP</v>
          </cell>
        </row>
        <row r="285036">
          <cell r="A285036" t="str">
            <v>TOP PDL BA \ SP</v>
          </cell>
        </row>
        <row r="285037">
          <cell r="A285037" t="str">
            <v>TOP PDL BA \ SP</v>
          </cell>
        </row>
        <row r="285038">
          <cell r="A285038" t="str">
            <v>TOP PDL BA \ SP</v>
          </cell>
        </row>
        <row r="285039">
          <cell r="A285039" t="str">
            <v>TOP PDL BA \ SP</v>
          </cell>
        </row>
        <row r="285040">
          <cell r="A285040" t="str">
            <v>TOP PDL BA \ SP</v>
          </cell>
        </row>
        <row r="285041">
          <cell r="A285041" t="str">
            <v>TOP PDL BA \ SP</v>
          </cell>
        </row>
        <row r="285042">
          <cell r="A285042" t="str">
            <v>TOP PDL BA \ SP</v>
          </cell>
        </row>
        <row r="285043">
          <cell r="A285043" t="str">
            <v>TOP PDL BA \ SP</v>
          </cell>
        </row>
        <row r="285044">
          <cell r="A285044" t="str">
            <v>TOP PDL BA \ SP</v>
          </cell>
        </row>
        <row r="285045">
          <cell r="A285045" t="str">
            <v>TOP PDL BA \ SP</v>
          </cell>
        </row>
        <row r="285046">
          <cell r="A285046" t="str">
            <v>TOP PDL BA \ SP</v>
          </cell>
        </row>
        <row r="285047">
          <cell r="A285047" t="str">
            <v>TOP PDL BA \ SP</v>
          </cell>
        </row>
        <row r="285048">
          <cell r="A285048" t="str">
            <v>TOP PDL BA \ SP</v>
          </cell>
        </row>
        <row r="285049">
          <cell r="A285049" t="str">
            <v>TOP PDL BA \ SP</v>
          </cell>
        </row>
        <row r="285050">
          <cell r="A285050" t="str">
            <v>TOP PDL BA \ SP</v>
          </cell>
        </row>
        <row r="285051">
          <cell r="A285051" t="str">
            <v>TOP PDL BA \ SP</v>
          </cell>
        </row>
        <row r="285052">
          <cell r="A285052" t="str">
            <v>TOP PDL BA \ SP</v>
          </cell>
        </row>
        <row r="285053">
          <cell r="A285053" t="str">
            <v>TOP PDL BA \ SP</v>
          </cell>
        </row>
        <row r="285054">
          <cell r="A285054" t="str">
            <v>TOP PDL BA \ SP</v>
          </cell>
        </row>
        <row r="285055">
          <cell r="A285055" t="str">
            <v>TOP PDL BA \ SP</v>
          </cell>
        </row>
        <row r="285056">
          <cell r="A285056" t="str">
            <v>TOP PDL BA \ SP</v>
          </cell>
        </row>
        <row r="285057">
          <cell r="A285057" t="str">
            <v>TOP PDL BA \ SP</v>
          </cell>
        </row>
        <row r="285058">
          <cell r="A285058" t="str">
            <v>TOP PDL BA \ SP</v>
          </cell>
        </row>
        <row r="285059">
          <cell r="A285059" t="str">
            <v>TOP PDL BA \ SP</v>
          </cell>
        </row>
        <row r="285060">
          <cell r="A285060" t="str">
            <v>TOP PDL BA \ SP</v>
          </cell>
        </row>
        <row r="285061">
          <cell r="A285061" t="str">
            <v>TOP PDL BA \ SP</v>
          </cell>
        </row>
        <row r="285062">
          <cell r="A285062" t="str">
            <v>TOP PDL BA \ SP</v>
          </cell>
        </row>
        <row r="285063">
          <cell r="A285063" t="str">
            <v>TOP PDL BA \ SP</v>
          </cell>
        </row>
        <row r="285064">
          <cell r="A285064" t="str">
            <v>TOP PDL BA \ SP</v>
          </cell>
        </row>
        <row r="285065">
          <cell r="A285065" t="str">
            <v>TOP PDL BA \ SP</v>
          </cell>
        </row>
        <row r="285066">
          <cell r="A285066" t="str">
            <v xml:space="preserve">IN HAUS        </v>
          </cell>
        </row>
        <row r="285067">
          <cell r="A285067" t="str">
            <v xml:space="preserve">IN HAUS        </v>
          </cell>
        </row>
        <row r="285068">
          <cell r="A285068" t="str">
            <v xml:space="preserve">IN HAUS        </v>
          </cell>
        </row>
        <row r="285069">
          <cell r="A285069" t="str">
            <v xml:space="preserve">IN HAUS        </v>
          </cell>
        </row>
        <row r="285070">
          <cell r="A285070" t="str">
            <v xml:space="preserve">IN HAUS        </v>
          </cell>
        </row>
        <row r="285071">
          <cell r="A285071" t="str">
            <v xml:space="preserve">IN HAUS        </v>
          </cell>
        </row>
        <row r="285072">
          <cell r="A285072" t="str">
            <v xml:space="preserve">IN HAUS        </v>
          </cell>
        </row>
        <row r="285073">
          <cell r="A285073" t="str">
            <v xml:space="preserve">IN HAUS        </v>
          </cell>
        </row>
        <row r="285074">
          <cell r="A285074" t="str">
            <v xml:space="preserve">IN HAUS        </v>
          </cell>
        </row>
        <row r="285075">
          <cell r="A285075" t="str">
            <v xml:space="preserve">IN HAUS        </v>
          </cell>
        </row>
        <row r="285076">
          <cell r="A285076" t="str">
            <v xml:space="preserve">IN HAUS        </v>
          </cell>
        </row>
        <row r="285077">
          <cell r="A285077" t="str">
            <v xml:space="preserve">IN HAUS        </v>
          </cell>
        </row>
        <row r="285078">
          <cell r="A285078" t="str">
            <v xml:space="preserve">IN HAUS        </v>
          </cell>
        </row>
        <row r="285079">
          <cell r="A285079" t="str">
            <v xml:space="preserve">IN HAUS        </v>
          </cell>
        </row>
        <row r="285080">
          <cell r="A285080" t="str">
            <v xml:space="preserve">IN HAUS        </v>
          </cell>
        </row>
        <row r="285081">
          <cell r="A285081" t="str">
            <v xml:space="preserve">IN HAUS        </v>
          </cell>
        </row>
        <row r="285082">
          <cell r="A285082" t="str">
            <v xml:space="preserve">IN HAUS        </v>
          </cell>
        </row>
        <row r="285083">
          <cell r="A285083" t="str">
            <v xml:space="preserve">IN HAUS        </v>
          </cell>
        </row>
        <row r="285084">
          <cell r="A285084" t="str">
            <v xml:space="preserve">IN HAUS        </v>
          </cell>
        </row>
        <row r="285085">
          <cell r="A285085" t="str">
            <v xml:space="preserve">IN HAUS        </v>
          </cell>
        </row>
        <row r="285086">
          <cell r="A285086" t="str">
            <v xml:space="preserve">IN HAUS        </v>
          </cell>
        </row>
        <row r="285087">
          <cell r="A285087" t="str">
            <v xml:space="preserve">IN HAUS        </v>
          </cell>
        </row>
        <row r="285088">
          <cell r="A285088" t="str">
            <v xml:space="preserve">IN HAUS        </v>
          </cell>
        </row>
        <row r="285089">
          <cell r="A285089" t="str">
            <v xml:space="preserve">IN HAUS        </v>
          </cell>
        </row>
        <row r="285090">
          <cell r="A285090" t="str">
            <v xml:space="preserve">IN HAUS        </v>
          </cell>
        </row>
        <row r="285091">
          <cell r="A285091" t="str">
            <v xml:space="preserve">IN HAUS        </v>
          </cell>
        </row>
        <row r="285092">
          <cell r="A285092" t="str">
            <v xml:space="preserve">IN HAUS        </v>
          </cell>
        </row>
        <row r="285093">
          <cell r="A285093" t="str">
            <v xml:space="preserve">GPS SP         </v>
          </cell>
        </row>
        <row r="285094">
          <cell r="A285094" t="str">
            <v xml:space="preserve">GPS SP         </v>
          </cell>
        </row>
        <row r="285095">
          <cell r="A285095" t="str">
            <v xml:space="preserve">GPS SP         </v>
          </cell>
        </row>
        <row r="285096">
          <cell r="A285096" t="str">
            <v xml:space="preserve">GPS SP         </v>
          </cell>
        </row>
        <row r="285097">
          <cell r="A285097" t="str">
            <v xml:space="preserve">GPS SP         </v>
          </cell>
        </row>
        <row r="285098">
          <cell r="A285098" t="str">
            <v xml:space="preserve">GPS SP         </v>
          </cell>
        </row>
        <row r="285099">
          <cell r="A285099" t="str">
            <v xml:space="preserve">GPS SP         </v>
          </cell>
        </row>
        <row r="285100">
          <cell r="A285100" t="str">
            <v xml:space="preserve">GPS SP         </v>
          </cell>
        </row>
        <row r="285101">
          <cell r="A285101" t="str">
            <v xml:space="preserve">GPS SP         </v>
          </cell>
        </row>
        <row r="285102">
          <cell r="A285102" t="str">
            <v xml:space="preserve">IN HAUS        </v>
          </cell>
        </row>
        <row r="285103">
          <cell r="A285103" t="str">
            <v xml:space="preserve">IN HAUS        </v>
          </cell>
        </row>
        <row r="285104">
          <cell r="A285104" t="str">
            <v xml:space="preserve">IN HAUS        </v>
          </cell>
        </row>
        <row r="285105">
          <cell r="A285105" t="str">
            <v xml:space="preserve">IN HAUS        </v>
          </cell>
        </row>
        <row r="285106">
          <cell r="A285106" t="str">
            <v xml:space="preserve">IN HAUS        </v>
          </cell>
        </row>
        <row r="285107">
          <cell r="A285107" t="str">
            <v xml:space="preserve">IN HAUS        </v>
          </cell>
        </row>
        <row r="285108">
          <cell r="A285108" t="str">
            <v xml:space="preserve">IN HAUS        </v>
          </cell>
        </row>
        <row r="285109">
          <cell r="A285109" t="str">
            <v xml:space="preserve">IN HAUS        </v>
          </cell>
        </row>
        <row r="285110">
          <cell r="A285110" t="str">
            <v xml:space="preserve">IN HAUS        </v>
          </cell>
        </row>
        <row r="285111">
          <cell r="A285111" t="str">
            <v xml:space="preserve">IN HAUS        </v>
          </cell>
        </row>
        <row r="285112">
          <cell r="A285112" t="str">
            <v xml:space="preserve">IN HAUS        </v>
          </cell>
        </row>
        <row r="285113">
          <cell r="A285113" t="str">
            <v xml:space="preserve">IN HAUS        </v>
          </cell>
        </row>
        <row r="285114">
          <cell r="A285114" t="str">
            <v xml:space="preserve">IN HAUS        </v>
          </cell>
        </row>
        <row r="285115">
          <cell r="A285115" t="str">
            <v xml:space="preserve">IN HAUS        </v>
          </cell>
        </row>
        <row r="285116">
          <cell r="A285116" t="str">
            <v xml:space="preserve">IN HAUS        </v>
          </cell>
        </row>
        <row r="285117">
          <cell r="A285117" t="str">
            <v xml:space="preserve">IN HAUS        </v>
          </cell>
        </row>
        <row r="285118">
          <cell r="A285118" t="str">
            <v xml:space="preserve">IN HAUS        </v>
          </cell>
        </row>
        <row r="285119">
          <cell r="A285119" t="str">
            <v xml:space="preserve">IN HAUS        </v>
          </cell>
        </row>
        <row r="285120">
          <cell r="A285120" t="str">
            <v xml:space="preserve">IN HAUS        </v>
          </cell>
        </row>
        <row r="285121">
          <cell r="A285121" t="str">
            <v xml:space="preserve">IN HAUS        </v>
          </cell>
        </row>
        <row r="285122">
          <cell r="A285122" t="str">
            <v xml:space="preserve">IN HAUS        </v>
          </cell>
        </row>
        <row r="285123">
          <cell r="A285123" t="str">
            <v xml:space="preserve">IN HAUS        </v>
          </cell>
        </row>
        <row r="285124">
          <cell r="A285124" t="str">
            <v xml:space="preserve">IN HAUS        </v>
          </cell>
        </row>
        <row r="285125">
          <cell r="A285125" t="str">
            <v xml:space="preserve">IN HAUS        </v>
          </cell>
        </row>
        <row r="285126">
          <cell r="A285126" t="str">
            <v xml:space="preserve">IN HAUS        </v>
          </cell>
        </row>
        <row r="285127">
          <cell r="A285127" t="str">
            <v xml:space="preserve">IN HAUS        </v>
          </cell>
        </row>
        <row r="285128">
          <cell r="A285128" t="str">
            <v xml:space="preserve">IN HAUS        </v>
          </cell>
        </row>
        <row r="285129">
          <cell r="A285129" t="str">
            <v xml:space="preserve">IN HAUS        </v>
          </cell>
        </row>
        <row r="285130">
          <cell r="A285130" t="str">
            <v xml:space="preserve">IN HAUS        </v>
          </cell>
        </row>
        <row r="285131">
          <cell r="A285131" t="str">
            <v xml:space="preserve">IN HAUS        </v>
          </cell>
        </row>
        <row r="285132">
          <cell r="A285132" t="str">
            <v xml:space="preserve">IN HAUS        </v>
          </cell>
        </row>
        <row r="285133">
          <cell r="A285133" t="str">
            <v xml:space="preserve">PROEVI BH      </v>
          </cell>
        </row>
        <row r="285134">
          <cell r="A285134" t="str">
            <v xml:space="preserve">PROEVI BH      </v>
          </cell>
        </row>
        <row r="285135">
          <cell r="A285135" t="str">
            <v xml:space="preserve">PROEVI BH      </v>
          </cell>
        </row>
        <row r="285136">
          <cell r="A285136" t="str">
            <v xml:space="preserve">PROEVI BH      </v>
          </cell>
        </row>
        <row r="285137">
          <cell r="A285137" t="str">
            <v xml:space="preserve">GPS SP         </v>
          </cell>
        </row>
        <row r="285138">
          <cell r="A285138" t="str">
            <v xml:space="preserve">GPS SP         </v>
          </cell>
        </row>
        <row r="285139">
          <cell r="A285139" t="str">
            <v xml:space="preserve">GPS SP         </v>
          </cell>
        </row>
        <row r="285140">
          <cell r="A285140" t="str">
            <v xml:space="preserve">GPS SP         </v>
          </cell>
        </row>
        <row r="285141">
          <cell r="A285141" t="str">
            <v xml:space="preserve">GPS SP         </v>
          </cell>
        </row>
        <row r="285142">
          <cell r="A285142" t="str">
            <v xml:space="preserve">GPS SP         </v>
          </cell>
        </row>
        <row r="285143">
          <cell r="A285143" t="str">
            <v xml:space="preserve">GPS SP         </v>
          </cell>
        </row>
        <row r="285144">
          <cell r="A285144" t="str">
            <v xml:space="preserve">GPS SP         </v>
          </cell>
        </row>
        <row r="285145">
          <cell r="A285145" t="str">
            <v xml:space="preserve">GPS SP         </v>
          </cell>
        </row>
        <row r="285146">
          <cell r="A285146" t="str">
            <v xml:space="preserve">PROEVI BH      </v>
          </cell>
        </row>
        <row r="285147">
          <cell r="A285147" t="str">
            <v xml:space="preserve">PROEVI BH      </v>
          </cell>
        </row>
        <row r="285148">
          <cell r="A285148" t="str">
            <v xml:space="preserve">PROEVI BH      </v>
          </cell>
        </row>
        <row r="285149">
          <cell r="A285149" t="str">
            <v xml:space="preserve">PROEVI BH      </v>
          </cell>
        </row>
        <row r="285150">
          <cell r="A285150" t="str">
            <v xml:space="preserve">PROEVI BH      </v>
          </cell>
        </row>
        <row r="285151">
          <cell r="A285151" t="str">
            <v xml:space="preserve">PROEVI BH      </v>
          </cell>
        </row>
        <row r="285152">
          <cell r="A285152" t="str">
            <v xml:space="preserve">PROEVI BH      </v>
          </cell>
        </row>
        <row r="285153">
          <cell r="A285153" t="str">
            <v xml:space="preserve">PROEVI BH      </v>
          </cell>
        </row>
        <row r="285154">
          <cell r="A285154" t="str">
            <v xml:space="preserve">PROEVI BH      </v>
          </cell>
        </row>
        <row r="285155">
          <cell r="A285155" t="str">
            <v xml:space="preserve">GPS SP         </v>
          </cell>
        </row>
        <row r="285156">
          <cell r="A285156" t="str">
            <v xml:space="preserve">GPS SP         </v>
          </cell>
        </row>
        <row r="285157">
          <cell r="A285157" t="str">
            <v xml:space="preserve">GPS SP         </v>
          </cell>
        </row>
        <row r="285158">
          <cell r="A285158" t="str">
            <v xml:space="preserve">GPS SP         </v>
          </cell>
        </row>
        <row r="285159">
          <cell r="A285159" t="str">
            <v xml:space="preserve">GPS SP         </v>
          </cell>
        </row>
        <row r="285160">
          <cell r="A285160" t="str">
            <v xml:space="preserve">GPS SP         </v>
          </cell>
        </row>
        <row r="285161">
          <cell r="A285161" t="str">
            <v xml:space="preserve">GPS SP         </v>
          </cell>
        </row>
        <row r="285162">
          <cell r="A285162" t="str">
            <v xml:space="preserve">GPS SP         </v>
          </cell>
        </row>
        <row r="285163">
          <cell r="A285163" t="str">
            <v xml:space="preserve">PROEVI BH      </v>
          </cell>
        </row>
        <row r="285164">
          <cell r="A285164" t="str">
            <v xml:space="preserve">PROEVI BH      </v>
          </cell>
        </row>
        <row r="285165">
          <cell r="A285165" t="str">
            <v xml:space="preserve">PROEVI BH      </v>
          </cell>
        </row>
        <row r="285166">
          <cell r="A285166" t="str">
            <v xml:space="preserve">PROEVI BH      </v>
          </cell>
        </row>
        <row r="285167">
          <cell r="A285167" t="str">
            <v xml:space="preserve">PROEVI BH      </v>
          </cell>
        </row>
        <row r="285168">
          <cell r="A285168" t="str">
            <v xml:space="preserve">PROEVI BH      </v>
          </cell>
        </row>
        <row r="285169">
          <cell r="A285169" t="str">
            <v xml:space="preserve">PROEVI BH      </v>
          </cell>
        </row>
        <row r="285170">
          <cell r="A285170" t="str">
            <v xml:space="preserve">PROEVI BH      </v>
          </cell>
        </row>
        <row r="285171">
          <cell r="A285171" t="str">
            <v xml:space="preserve">PROEVI BH      </v>
          </cell>
        </row>
        <row r="285172">
          <cell r="A285172" t="str">
            <v xml:space="preserve">GPS SP         </v>
          </cell>
        </row>
        <row r="285173">
          <cell r="A285173" t="str">
            <v xml:space="preserve">GPS SP         </v>
          </cell>
        </row>
        <row r="285174">
          <cell r="A285174" t="str">
            <v xml:space="preserve">GPS SP         </v>
          </cell>
        </row>
        <row r="285175">
          <cell r="A285175" t="str">
            <v xml:space="preserve">GPS SP         </v>
          </cell>
        </row>
        <row r="285176">
          <cell r="A285176" t="str">
            <v xml:space="preserve">GPS SP         </v>
          </cell>
        </row>
        <row r="285177">
          <cell r="A285177" t="str">
            <v xml:space="preserve">GPS SP         </v>
          </cell>
        </row>
        <row r="285178">
          <cell r="A285178" t="str">
            <v xml:space="preserve">GPS SP         </v>
          </cell>
        </row>
        <row r="285179">
          <cell r="A285179" t="str">
            <v xml:space="preserve">GPS SP         </v>
          </cell>
        </row>
        <row r="285180">
          <cell r="A285180" t="str">
            <v xml:space="preserve">GPS SP         </v>
          </cell>
        </row>
        <row r="285181">
          <cell r="A285181" t="str">
            <v>TOP PDL BA \ SP</v>
          </cell>
        </row>
        <row r="285182">
          <cell r="A285182" t="str">
            <v>TOP PDL BA \ SP</v>
          </cell>
        </row>
        <row r="285183">
          <cell r="A285183" t="str">
            <v>TOP PDL BA \ SP</v>
          </cell>
        </row>
        <row r="285184">
          <cell r="A285184" t="str">
            <v>TOP PDL BA \ SP</v>
          </cell>
        </row>
        <row r="285185">
          <cell r="A285185" t="str">
            <v>TOP PDL BA \ SP</v>
          </cell>
        </row>
        <row r="285186">
          <cell r="A285186" t="str">
            <v>TOP PDL BA \ SP</v>
          </cell>
        </row>
        <row r="285187">
          <cell r="A285187" t="str">
            <v>TOP PDL BA \ SP</v>
          </cell>
        </row>
        <row r="285188">
          <cell r="A285188" t="str">
            <v>TOP PDL BA \ SP</v>
          </cell>
        </row>
        <row r="285189">
          <cell r="A285189" t="str">
            <v>TOP PDL BA \ SP</v>
          </cell>
        </row>
        <row r="285190">
          <cell r="A285190" t="str">
            <v xml:space="preserve">GPS SP         </v>
          </cell>
        </row>
        <row r="285191">
          <cell r="A285191" t="str">
            <v xml:space="preserve">GPS SP         </v>
          </cell>
        </row>
        <row r="285192">
          <cell r="A285192" t="str">
            <v xml:space="preserve">GPS SP         </v>
          </cell>
        </row>
        <row r="285193">
          <cell r="A285193" t="str">
            <v xml:space="preserve">GPS SP         </v>
          </cell>
        </row>
        <row r="285194">
          <cell r="A285194" t="str">
            <v xml:space="preserve">GPS SP         </v>
          </cell>
        </row>
        <row r="285195">
          <cell r="A285195" t="str">
            <v xml:space="preserve">GPS SP         </v>
          </cell>
        </row>
        <row r="285196">
          <cell r="A285196" t="str">
            <v xml:space="preserve">GPS SP         </v>
          </cell>
        </row>
        <row r="285197">
          <cell r="A285197" t="str">
            <v xml:space="preserve">GPS SP         </v>
          </cell>
        </row>
        <row r="285198">
          <cell r="A285198" t="str">
            <v xml:space="preserve">GPS SP         </v>
          </cell>
        </row>
        <row r="285199">
          <cell r="A285199" t="str">
            <v>TOP PDL BA \ SP</v>
          </cell>
        </row>
        <row r="285200">
          <cell r="A285200" t="str">
            <v>TOP PDL BA \ SP</v>
          </cell>
        </row>
        <row r="285201">
          <cell r="A285201" t="str">
            <v>TOP PDL BA \ SP</v>
          </cell>
        </row>
        <row r="285202">
          <cell r="A285202" t="str">
            <v>TOP PDL BA \ SP</v>
          </cell>
        </row>
        <row r="285203">
          <cell r="A285203" t="str">
            <v>TOP PDL BA \ SP</v>
          </cell>
        </row>
        <row r="285204">
          <cell r="A285204" t="str">
            <v>TOP PDL BA \ SP</v>
          </cell>
        </row>
        <row r="285205">
          <cell r="A285205" t="str">
            <v>TOP PDL BA \ SP</v>
          </cell>
        </row>
        <row r="285206">
          <cell r="A285206" t="str">
            <v>TOP PDL BA \ SP</v>
          </cell>
        </row>
        <row r="285207">
          <cell r="A285207" t="str">
            <v>TOP PDL BA \ SP</v>
          </cell>
        </row>
        <row r="285208">
          <cell r="A285208" t="str">
            <v>TOP PDL BA \ SP</v>
          </cell>
        </row>
        <row r="285209">
          <cell r="A285209" t="str">
            <v>TOP PDL BA \ SP</v>
          </cell>
        </row>
        <row r="285210">
          <cell r="A285210" t="str">
            <v>TOP PDL BA \ SP</v>
          </cell>
        </row>
        <row r="285211">
          <cell r="A285211" t="str">
            <v>TOP PDL BA \ SP</v>
          </cell>
        </row>
        <row r="285212">
          <cell r="A285212" t="str">
            <v>TOP PDL BA \ SP</v>
          </cell>
        </row>
        <row r="285213">
          <cell r="A285213" t="str">
            <v>TOP PDL BA \ SP</v>
          </cell>
        </row>
        <row r="285214">
          <cell r="A285214" t="str">
            <v>TOP PDL BA \ SP</v>
          </cell>
        </row>
        <row r="285215">
          <cell r="A285215" t="str">
            <v>TOP PDL BA \ SP</v>
          </cell>
        </row>
        <row r="285216">
          <cell r="A285216" t="str">
            <v>TOP PDL BA \ SP</v>
          </cell>
        </row>
        <row r="285217">
          <cell r="A285217" t="str">
            <v>TOP PDL BA \ SP</v>
          </cell>
        </row>
        <row r="285218">
          <cell r="A285218" t="str">
            <v>TOP PDL BA \ SP</v>
          </cell>
        </row>
        <row r="285219">
          <cell r="A285219" t="str">
            <v>TOP PDL BA \ SP</v>
          </cell>
        </row>
        <row r="285220">
          <cell r="A285220" t="str">
            <v>TOP PDL BA \ SP</v>
          </cell>
        </row>
        <row r="285221">
          <cell r="A285221" t="str">
            <v>TOP PDL BA \ SP</v>
          </cell>
        </row>
        <row r="285222">
          <cell r="A285222" t="str">
            <v>TOP PDL BA \ SP</v>
          </cell>
        </row>
        <row r="285223">
          <cell r="A285223" t="str">
            <v>TOP PDL BA \ SP</v>
          </cell>
        </row>
        <row r="285224">
          <cell r="A285224" t="str">
            <v>TOP PDL BA \ SP</v>
          </cell>
        </row>
        <row r="285225">
          <cell r="A285225" t="str">
            <v>TOP PDL BA \ SP</v>
          </cell>
        </row>
        <row r="285226">
          <cell r="A285226" t="str">
            <v xml:space="preserve">GPS SP         </v>
          </cell>
        </row>
        <row r="285227">
          <cell r="A285227" t="str">
            <v xml:space="preserve">GPS SP         </v>
          </cell>
        </row>
        <row r="285228">
          <cell r="A285228" t="str">
            <v xml:space="preserve">GPS SP         </v>
          </cell>
        </row>
        <row r="285229">
          <cell r="A285229" t="str">
            <v xml:space="preserve">GPS SP         </v>
          </cell>
        </row>
        <row r="285230">
          <cell r="A285230" t="str">
            <v xml:space="preserve">GPS SP         </v>
          </cell>
        </row>
        <row r="285231">
          <cell r="A285231" t="str">
            <v xml:space="preserve">GPS SP         </v>
          </cell>
        </row>
        <row r="285232">
          <cell r="A285232" t="str">
            <v xml:space="preserve">GPS SP         </v>
          </cell>
        </row>
        <row r="285233">
          <cell r="A285233" t="str">
            <v xml:space="preserve">GPS SP         </v>
          </cell>
        </row>
        <row r="285234">
          <cell r="A285234" t="str">
            <v xml:space="preserve">GPS SP         </v>
          </cell>
        </row>
        <row r="285235">
          <cell r="A285235" t="str">
            <v xml:space="preserve">GPS SP         </v>
          </cell>
        </row>
        <row r="285236">
          <cell r="A285236" t="str">
            <v xml:space="preserve">GPS SP         </v>
          </cell>
        </row>
        <row r="285237">
          <cell r="A285237" t="str">
            <v xml:space="preserve">GPS SP         </v>
          </cell>
        </row>
        <row r="285238">
          <cell r="A285238" t="str">
            <v xml:space="preserve">GPS SP         </v>
          </cell>
        </row>
        <row r="285239">
          <cell r="A285239" t="str">
            <v xml:space="preserve">GPS SP         </v>
          </cell>
        </row>
        <row r="285240">
          <cell r="A285240" t="str">
            <v xml:space="preserve">GPS SP         </v>
          </cell>
        </row>
        <row r="285241">
          <cell r="A285241" t="str">
            <v xml:space="preserve">GPS SP         </v>
          </cell>
        </row>
        <row r="285242">
          <cell r="A285242" t="str">
            <v xml:space="preserve">GPS SP         </v>
          </cell>
        </row>
        <row r="285243">
          <cell r="A285243" t="str">
            <v xml:space="preserve">GPS SP         </v>
          </cell>
        </row>
        <row r="285244">
          <cell r="A285244" t="str">
            <v>TOP PDL BA \ SP</v>
          </cell>
        </row>
        <row r="285245">
          <cell r="A285245" t="str">
            <v>TOP PDL BA \ SP</v>
          </cell>
        </row>
        <row r="285246">
          <cell r="A285246" t="str">
            <v>TOP PDL BA \ SP</v>
          </cell>
        </row>
        <row r="285247">
          <cell r="A285247" t="str">
            <v>TOP PDL BA \ SP</v>
          </cell>
        </row>
        <row r="285248">
          <cell r="A285248" t="str">
            <v>TOP PDL BA \ SP</v>
          </cell>
        </row>
        <row r="285249">
          <cell r="A285249" t="str">
            <v>TOP PDL BA \ SP</v>
          </cell>
        </row>
        <row r="285250">
          <cell r="A285250" t="str">
            <v>TOP PDL BA \ SP</v>
          </cell>
        </row>
        <row r="285251">
          <cell r="A285251" t="str">
            <v>TOP PDL BA \ SP</v>
          </cell>
        </row>
        <row r="285252">
          <cell r="A285252" t="str">
            <v>TOP PDL BA \ SP</v>
          </cell>
        </row>
        <row r="285253">
          <cell r="A285253" t="str">
            <v>TOP PDL BA \ SP</v>
          </cell>
        </row>
        <row r="285254">
          <cell r="A285254" t="str">
            <v>TOP PDL BA \ SP</v>
          </cell>
        </row>
        <row r="285255">
          <cell r="A285255" t="str">
            <v>TOP PDL BA \ SP</v>
          </cell>
        </row>
        <row r="285256">
          <cell r="A285256" t="str">
            <v>TOP PDL BA \ SP</v>
          </cell>
        </row>
        <row r="285257">
          <cell r="A285257" t="str">
            <v>TOP PDL BA \ SP</v>
          </cell>
        </row>
        <row r="285258">
          <cell r="A285258" t="str">
            <v>TOP PDL BA \ SP</v>
          </cell>
        </row>
        <row r="285259">
          <cell r="A285259" t="str">
            <v>TOP PDL BA \ SP</v>
          </cell>
        </row>
        <row r="285260">
          <cell r="A285260" t="str">
            <v>TOP PDL BA \ SP</v>
          </cell>
        </row>
        <row r="285261">
          <cell r="A285261" t="str">
            <v>TOP PDL BA \ SP</v>
          </cell>
        </row>
        <row r="285262">
          <cell r="A285262" t="str">
            <v>TOP PDL BA \ SP</v>
          </cell>
        </row>
        <row r="285263">
          <cell r="A285263" t="str">
            <v>TOP PDL BA \ SP</v>
          </cell>
        </row>
        <row r="285264">
          <cell r="A285264" t="str">
            <v>TOP PDL BA \ SP</v>
          </cell>
        </row>
        <row r="285265">
          <cell r="A285265" t="str">
            <v>TOP PDL BA \ SP</v>
          </cell>
        </row>
        <row r="285266">
          <cell r="A285266" t="str">
            <v>TOP PDL BA \ SP</v>
          </cell>
        </row>
        <row r="285267">
          <cell r="A285267" t="str">
            <v>TOP PDL BA \ SP</v>
          </cell>
        </row>
        <row r="285268">
          <cell r="A285268" t="str">
            <v>TOP PDL BA \ SP</v>
          </cell>
        </row>
        <row r="285269">
          <cell r="A285269" t="str">
            <v>TOP PDL BA \ SP</v>
          </cell>
        </row>
        <row r="285270">
          <cell r="A285270" t="str">
            <v>TOP PDL BA \ SP</v>
          </cell>
        </row>
        <row r="285271">
          <cell r="A285271" t="str">
            <v>TOP PDL BA \ SP</v>
          </cell>
        </row>
        <row r="285272">
          <cell r="A285272" t="str">
            <v>TOP PDL BA \ SP</v>
          </cell>
        </row>
        <row r="285273">
          <cell r="A285273" t="str">
            <v>TOP PDL BA \ SP</v>
          </cell>
        </row>
        <row r="285274">
          <cell r="A285274" t="str">
            <v>TOP PDL BA \ SP</v>
          </cell>
        </row>
        <row r="285275">
          <cell r="A285275" t="str">
            <v>TOP PDL BA \ SP</v>
          </cell>
        </row>
        <row r="285276">
          <cell r="A285276" t="str">
            <v>TOP PDL BA \ SP</v>
          </cell>
        </row>
        <row r="285277">
          <cell r="A285277" t="str">
            <v>TOP PDL BA \ SP</v>
          </cell>
        </row>
        <row r="285278">
          <cell r="A285278" t="str">
            <v>TOP PDL BA \ SP</v>
          </cell>
        </row>
        <row r="285279">
          <cell r="A285279" t="str">
            <v>TOP PDL BA \ SP</v>
          </cell>
        </row>
        <row r="285280">
          <cell r="A285280" t="str">
            <v xml:space="preserve">GPS SP         </v>
          </cell>
        </row>
        <row r="285281">
          <cell r="A285281" t="str">
            <v xml:space="preserve">GPS SP         </v>
          </cell>
        </row>
        <row r="285282">
          <cell r="A285282" t="str">
            <v xml:space="preserve">GPS SP         </v>
          </cell>
        </row>
        <row r="285283">
          <cell r="A285283" t="str">
            <v xml:space="preserve">GPS SP         </v>
          </cell>
        </row>
        <row r="285284">
          <cell r="A285284" t="str">
            <v xml:space="preserve">GPS SP         </v>
          </cell>
        </row>
        <row r="285285">
          <cell r="A285285" t="str">
            <v xml:space="preserve">GPS SP         </v>
          </cell>
        </row>
        <row r="285286">
          <cell r="A285286" t="str">
            <v xml:space="preserve">GPS SP         </v>
          </cell>
        </row>
        <row r="285287">
          <cell r="A285287" t="str">
            <v xml:space="preserve">GPS SP         </v>
          </cell>
        </row>
        <row r="285288">
          <cell r="A285288" t="str">
            <v xml:space="preserve">GPS SP         </v>
          </cell>
        </row>
        <row r="285289">
          <cell r="A285289" t="str">
            <v>TOP PDL BA \ SP</v>
          </cell>
        </row>
        <row r="285290">
          <cell r="A285290" t="str">
            <v>TOP PDL BA \ SP</v>
          </cell>
        </row>
        <row r="285291">
          <cell r="A285291" t="str">
            <v>TOP PDL BA \ SP</v>
          </cell>
        </row>
        <row r="285292">
          <cell r="A285292" t="str">
            <v>TOP PDL BA \ SP</v>
          </cell>
        </row>
        <row r="285293">
          <cell r="A285293" t="str">
            <v>TOP PDL BA \ SP</v>
          </cell>
        </row>
        <row r="285294">
          <cell r="A285294" t="str">
            <v>TOP PDL BA \ SP</v>
          </cell>
        </row>
        <row r="285295">
          <cell r="A285295" t="str">
            <v>TOP PDL BA \ SP</v>
          </cell>
        </row>
        <row r="285296">
          <cell r="A285296" t="str">
            <v>TOP PDL BA \ SP</v>
          </cell>
        </row>
        <row r="285297">
          <cell r="A285297" t="str">
            <v>TOP PDL BA \ SP</v>
          </cell>
        </row>
        <row r="285298">
          <cell r="A285298" t="str">
            <v xml:space="preserve">GPS SP         </v>
          </cell>
        </row>
        <row r="285299">
          <cell r="A285299" t="str">
            <v xml:space="preserve">GPS SP         </v>
          </cell>
        </row>
        <row r="285300">
          <cell r="A285300" t="str">
            <v xml:space="preserve">GPS SP         </v>
          </cell>
        </row>
        <row r="285301">
          <cell r="A285301" t="str">
            <v xml:space="preserve">GPS SP         </v>
          </cell>
        </row>
        <row r="285302">
          <cell r="A285302" t="str">
            <v xml:space="preserve">GPS SP         </v>
          </cell>
        </row>
        <row r="285303">
          <cell r="A285303" t="str">
            <v xml:space="preserve">GPS SP         </v>
          </cell>
        </row>
        <row r="285304">
          <cell r="A285304" t="str">
            <v xml:space="preserve">GPS SP         </v>
          </cell>
        </row>
        <row r="285305">
          <cell r="A285305" t="str">
            <v xml:space="preserve">GPS SP         </v>
          </cell>
        </row>
        <row r="285306">
          <cell r="A285306" t="str">
            <v xml:space="preserve">GPS SP         </v>
          </cell>
        </row>
        <row r="285307">
          <cell r="A285307" t="str">
            <v xml:space="preserve">GPS SP         </v>
          </cell>
        </row>
        <row r="285308">
          <cell r="A285308" t="str">
            <v xml:space="preserve">GPS SP         </v>
          </cell>
        </row>
        <row r="285309">
          <cell r="A285309" t="str">
            <v xml:space="preserve">GPS SP         </v>
          </cell>
        </row>
        <row r="285310">
          <cell r="A285310" t="str">
            <v xml:space="preserve">GPS SP         </v>
          </cell>
        </row>
        <row r="285311">
          <cell r="A285311" t="str">
            <v xml:space="preserve">GPS SP         </v>
          </cell>
        </row>
        <row r="285312">
          <cell r="A285312" t="str">
            <v xml:space="preserve">GPS SP         </v>
          </cell>
        </row>
        <row r="285313">
          <cell r="A285313" t="str">
            <v xml:space="preserve">GPS SP         </v>
          </cell>
        </row>
        <row r="285314">
          <cell r="A285314" t="str">
            <v xml:space="preserve">GPS SP         </v>
          </cell>
        </row>
        <row r="285315">
          <cell r="A285315" t="str">
            <v xml:space="preserve">GPS SP         </v>
          </cell>
        </row>
        <row r="285316">
          <cell r="A285316" t="str">
            <v xml:space="preserve">GPS SP         </v>
          </cell>
        </row>
        <row r="285317">
          <cell r="A285317" t="str">
            <v xml:space="preserve">GPS SP         </v>
          </cell>
        </row>
        <row r="285318">
          <cell r="A285318" t="str">
            <v xml:space="preserve">GPS SP         </v>
          </cell>
        </row>
        <row r="285319">
          <cell r="A285319" t="str">
            <v xml:space="preserve">GPS SP         </v>
          </cell>
        </row>
        <row r="285320">
          <cell r="A285320" t="str">
            <v xml:space="preserve">GPS SP         </v>
          </cell>
        </row>
        <row r="285321">
          <cell r="A285321" t="str">
            <v xml:space="preserve">GPS SP         </v>
          </cell>
        </row>
        <row r="285322">
          <cell r="A285322" t="str">
            <v xml:space="preserve">GPS SP         </v>
          </cell>
        </row>
        <row r="285323">
          <cell r="A285323" t="str">
            <v xml:space="preserve">GPS SP         </v>
          </cell>
        </row>
        <row r="285324">
          <cell r="A285324" t="str">
            <v xml:space="preserve">GPS SP         </v>
          </cell>
        </row>
        <row r="285325">
          <cell r="A285325" t="str">
            <v xml:space="preserve">GPS SP         </v>
          </cell>
        </row>
        <row r="285326">
          <cell r="A285326" t="str">
            <v xml:space="preserve">GPS SP         </v>
          </cell>
        </row>
        <row r="285327">
          <cell r="A285327" t="str">
            <v xml:space="preserve">GPS SP         </v>
          </cell>
        </row>
        <row r="285328">
          <cell r="A285328" t="str">
            <v xml:space="preserve">GPS SP         </v>
          </cell>
        </row>
        <row r="285329">
          <cell r="A285329" t="str">
            <v xml:space="preserve">GPS SP         </v>
          </cell>
        </row>
        <row r="285330">
          <cell r="A285330" t="str">
            <v xml:space="preserve">GPS SP         </v>
          </cell>
        </row>
        <row r="285331">
          <cell r="A285331" t="str">
            <v xml:space="preserve">GPS SP         </v>
          </cell>
        </row>
        <row r="285332">
          <cell r="A285332" t="str">
            <v xml:space="preserve">GPS SP         </v>
          </cell>
        </row>
        <row r="285333">
          <cell r="A285333" t="str">
            <v xml:space="preserve">GPS SP         </v>
          </cell>
        </row>
        <row r="285334">
          <cell r="A285334" t="str">
            <v xml:space="preserve">GPS SP         </v>
          </cell>
        </row>
        <row r="285335">
          <cell r="A285335" t="str">
            <v xml:space="preserve">GPS SP         </v>
          </cell>
        </row>
        <row r="285336">
          <cell r="A285336" t="str">
            <v xml:space="preserve">GPS SP         </v>
          </cell>
        </row>
        <row r="285337">
          <cell r="A285337" t="str">
            <v xml:space="preserve">GPS SP         </v>
          </cell>
        </row>
        <row r="285338">
          <cell r="A285338" t="str">
            <v xml:space="preserve">GPS SP         </v>
          </cell>
        </row>
        <row r="285339">
          <cell r="A285339" t="str">
            <v xml:space="preserve">GPS SP         </v>
          </cell>
        </row>
        <row r="285340">
          <cell r="A285340" t="str">
            <v xml:space="preserve">GPS SP         </v>
          </cell>
        </row>
        <row r="285341">
          <cell r="A285341" t="str">
            <v xml:space="preserve">GPS SP         </v>
          </cell>
        </row>
        <row r="285342">
          <cell r="A285342" t="str">
            <v xml:space="preserve">GPS SP         </v>
          </cell>
        </row>
        <row r="285343">
          <cell r="A285343" t="str">
            <v xml:space="preserve">GPS SP         </v>
          </cell>
        </row>
        <row r="285344">
          <cell r="A285344" t="str">
            <v xml:space="preserve">GPS SP         </v>
          </cell>
        </row>
        <row r="285345">
          <cell r="A285345" t="str">
            <v xml:space="preserve">GPS SP         </v>
          </cell>
        </row>
        <row r="285346">
          <cell r="A285346" t="str">
            <v xml:space="preserve">GPS SP         </v>
          </cell>
        </row>
        <row r="285347">
          <cell r="A285347" t="str">
            <v xml:space="preserve">GPS SP         </v>
          </cell>
        </row>
        <row r="285348">
          <cell r="A285348" t="str">
            <v xml:space="preserve">GPS SP         </v>
          </cell>
        </row>
        <row r="285349">
          <cell r="A285349" t="str">
            <v xml:space="preserve">GPS SP         </v>
          </cell>
        </row>
        <row r="285350">
          <cell r="A285350" t="str">
            <v xml:space="preserve">GPS SP         </v>
          </cell>
        </row>
        <row r="285351">
          <cell r="A285351" t="str">
            <v xml:space="preserve">GPS SP         </v>
          </cell>
        </row>
        <row r="285352">
          <cell r="A285352" t="str">
            <v xml:space="preserve">GPS SP         </v>
          </cell>
        </row>
        <row r="285353">
          <cell r="A285353" t="str">
            <v xml:space="preserve">GPS SP         </v>
          </cell>
        </row>
        <row r="285354">
          <cell r="A285354" t="str">
            <v xml:space="preserve">GPS SP         </v>
          </cell>
        </row>
        <row r="285355">
          <cell r="A285355" t="str">
            <v xml:space="preserve">GPS SP         </v>
          </cell>
        </row>
        <row r="285356">
          <cell r="A285356" t="str">
            <v xml:space="preserve">GPS SP         </v>
          </cell>
        </row>
        <row r="285357">
          <cell r="A285357" t="str">
            <v xml:space="preserve">GPS SP         </v>
          </cell>
        </row>
        <row r="285358">
          <cell r="A285358" t="str">
            <v xml:space="preserve">GPS SP         </v>
          </cell>
        </row>
        <row r="285359">
          <cell r="A285359" t="str">
            <v xml:space="preserve">GPS SP         </v>
          </cell>
        </row>
        <row r="285360">
          <cell r="A285360" t="str">
            <v xml:space="preserve">GPS SP         </v>
          </cell>
        </row>
        <row r="285361">
          <cell r="A285361" t="str">
            <v xml:space="preserve">GPS SP         </v>
          </cell>
        </row>
        <row r="285362">
          <cell r="A285362" t="str">
            <v xml:space="preserve">GPS SP         </v>
          </cell>
        </row>
        <row r="285363">
          <cell r="A285363" t="str">
            <v xml:space="preserve">GPS SP         </v>
          </cell>
        </row>
        <row r="285364">
          <cell r="A285364" t="str">
            <v xml:space="preserve">GPS SP         </v>
          </cell>
        </row>
        <row r="285365">
          <cell r="A285365" t="str">
            <v xml:space="preserve">GPS SP         </v>
          </cell>
        </row>
        <row r="285366">
          <cell r="A285366" t="str">
            <v xml:space="preserve">GPS SP         </v>
          </cell>
        </row>
        <row r="285367">
          <cell r="A285367" t="str">
            <v xml:space="preserve">GPS SP         </v>
          </cell>
        </row>
        <row r="285368">
          <cell r="A285368" t="str">
            <v xml:space="preserve">GPS SP         </v>
          </cell>
        </row>
        <row r="285369">
          <cell r="A285369" t="str">
            <v xml:space="preserve">GPS SP         </v>
          </cell>
        </row>
        <row r="285370">
          <cell r="A285370" t="str">
            <v xml:space="preserve">GPS SP         </v>
          </cell>
        </row>
        <row r="285371">
          <cell r="A285371" t="str">
            <v xml:space="preserve">GPS SP         </v>
          </cell>
        </row>
        <row r="285372">
          <cell r="A285372" t="str">
            <v xml:space="preserve">GPS SP         </v>
          </cell>
        </row>
        <row r="285373">
          <cell r="A285373" t="str">
            <v xml:space="preserve">GPS SP         </v>
          </cell>
        </row>
        <row r="285374">
          <cell r="A285374" t="str">
            <v xml:space="preserve">GPS SP         </v>
          </cell>
        </row>
        <row r="285375">
          <cell r="A285375" t="str">
            <v xml:space="preserve">GPS SP         </v>
          </cell>
        </row>
        <row r="285376">
          <cell r="A285376" t="str">
            <v xml:space="preserve">GPS SP         </v>
          </cell>
        </row>
        <row r="285377">
          <cell r="A285377" t="str">
            <v xml:space="preserve">GPS SP         </v>
          </cell>
        </row>
        <row r="285378">
          <cell r="A285378" t="str">
            <v xml:space="preserve">GPS SP         </v>
          </cell>
        </row>
        <row r="285379">
          <cell r="A285379" t="str">
            <v xml:space="preserve">GPS SP         </v>
          </cell>
        </row>
        <row r="285380">
          <cell r="A285380" t="str">
            <v xml:space="preserve">GPS SP         </v>
          </cell>
        </row>
        <row r="285381">
          <cell r="A285381" t="str">
            <v xml:space="preserve">GPS SP         </v>
          </cell>
        </row>
        <row r="285382">
          <cell r="A285382" t="str">
            <v xml:space="preserve">GPS SP         </v>
          </cell>
        </row>
        <row r="285383">
          <cell r="A285383" t="str">
            <v xml:space="preserve">GPS SP         </v>
          </cell>
        </row>
        <row r="285384">
          <cell r="A285384" t="str">
            <v xml:space="preserve">GPS SP         </v>
          </cell>
        </row>
        <row r="285385">
          <cell r="A285385" t="str">
            <v xml:space="preserve">GPS SP         </v>
          </cell>
        </row>
        <row r="285386">
          <cell r="A285386" t="str">
            <v xml:space="preserve">GPS SP         </v>
          </cell>
        </row>
        <row r="285387">
          <cell r="A285387" t="str">
            <v xml:space="preserve">GPS SP         </v>
          </cell>
        </row>
        <row r="285388">
          <cell r="A285388" t="str">
            <v xml:space="preserve">GPS SP         </v>
          </cell>
        </row>
        <row r="285389">
          <cell r="A285389" t="str">
            <v xml:space="preserve">GPS SP         </v>
          </cell>
        </row>
        <row r="285390">
          <cell r="A285390" t="str">
            <v xml:space="preserve">GPS SP         </v>
          </cell>
        </row>
        <row r="285391">
          <cell r="A285391" t="str">
            <v xml:space="preserve">GPS SP         </v>
          </cell>
        </row>
        <row r="285392">
          <cell r="A285392" t="str">
            <v xml:space="preserve">GPS SP         </v>
          </cell>
        </row>
        <row r="285393">
          <cell r="A285393" t="str">
            <v xml:space="preserve">GPS SP         </v>
          </cell>
        </row>
        <row r="285394">
          <cell r="A285394" t="str">
            <v xml:space="preserve">GPS SP         </v>
          </cell>
        </row>
        <row r="285395">
          <cell r="A285395" t="str">
            <v xml:space="preserve">GPS SP         </v>
          </cell>
        </row>
        <row r="285396">
          <cell r="A285396" t="str">
            <v xml:space="preserve">GPS SP         </v>
          </cell>
        </row>
        <row r="285397">
          <cell r="A285397" t="str">
            <v xml:space="preserve">GPS SP         </v>
          </cell>
        </row>
        <row r="285398">
          <cell r="A285398" t="str">
            <v xml:space="preserve">GPS SP         </v>
          </cell>
        </row>
        <row r="285399">
          <cell r="A285399" t="str">
            <v xml:space="preserve">GPS SP         </v>
          </cell>
        </row>
        <row r="285400">
          <cell r="A285400" t="str">
            <v xml:space="preserve">GPS SP         </v>
          </cell>
        </row>
        <row r="285401">
          <cell r="A285401" t="str">
            <v xml:space="preserve">GPS SP         </v>
          </cell>
        </row>
        <row r="285402">
          <cell r="A285402" t="str">
            <v xml:space="preserve">GPS SP         </v>
          </cell>
        </row>
        <row r="285403">
          <cell r="A285403" t="str">
            <v xml:space="preserve">GPS SP         </v>
          </cell>
        </row>
        <row r="285404">
          <cell r="A285404" t="str">
            <v xml:space="preserve">GPS SP         </v>
          </cell>
        </row>
        <row r="285405">
          <cell r="A285405" t="str">
            <v xml:space="preserve">GPS SP         </v>
          </cell>
        </row>
        <row r="285406">
          <cell r="A285406" t="str">
            <v xml:space="preserve">GPS SP         </v>
          </cell>
        </row>
        <row r="285407">
          <cell r="A285407" t="str">
            <v xml:space="preserve">GPS SP         </v>
          </cell>
        </row>
        <row r="285408">
          <cell r="A285408" t="str">
            <v xml:space="preserve">GPS SP         </v>
          </cell>
        </row>
        <row r="285409">
          <cell r="A285409" t="str">
            <v xml:space="preserve">GPS SP         </v>
          </cell>
        </row>
        <row r="285410">
          <cell r="A285410" t="str">
            <v xml:space="preserve">GPS SP         </v>
          </cell>
        </row>
        <row r="285411">
          <cell r="A285411" t="str">
            <v xml:space="preserve">GPS SP         </v>
          </cell>
        </row>
        <row r="285412">
          <cell r="A285412" t="str">
            <v xml:space="preserve">GPS SP         </v>
          </cell>
        </row>
        <row r="285413">
          <cell r="A285413" t="str">
            <v xml:space="preserve">GPS SP         </v>
          </cell>
        </row>
        <row r="285414">
          <cell r="A285414" t="str">
            <v xml:space="preserve">GPS SP         </v>
          </cell>
        </row>
        <row r="285415">
          <cell r="A285415" t="str">
            <v xml:space="preserve">GPS SP         </v>
          </cell>
        </row>
        <row r="285416">
          <cell r="A285416" t="str">
            <v xml:space="preserve">GPS SP         </v>
          </cell>
        </row>
        <row r="285417">
          <cell r="A285417" t="str">
            <v xml:space="preserve">GPS SP         </v>
          </cell>
        </row>
        <row r="285418">
          <cell r="A285418" t="str">
            <v xml:space="preserve">GPS SP         </v>
          </cell>
        </row>
        <row r="285419">
          <cell r="A285419" t="str">
            <v xml:space="preserve">GPS SP         </v>
          </cell>
        </row>
        <row r="285420">
          <cell r="A285420" t="str">
            <v xml:space="preserve">GPS SP         </v>
          </cell>
        </row>
        <row r="285421">
          <cell r="A285421" t="str">
            <v xml:space="preserve">GPS SP         </v>
          </cell>
        </row>
        <row r="285422">
          <cell r="A285422" t="str">
            <v xml:space="preserve">GPS SP         </v>
          </cell>
        </row>
        <row r="285423">
          <cell r="A285423" t="str">
            <v xml:space="preserve">GPS SP         </v>
          </cell>
        </row>
        <row r="285424">
          <cell r="A285424" t="str">
            <v xml:space="preserve">GPS SP         </v>
          </cell>
        </row>
        <row r="285425">
          <cell r="A285425" t="str">
            <v xml:space="preserve">GPS SP         </v>
          </cell>
        </row>
        <row r="285426">
          <cell r="A285426" t="str">
            <v xml:space="preserve">GPS SP         </v>
          </cell>
        </row>
        <row r="285427">
          <cell r="A285427" t="str">
            <v xml:space="preserve">GPS SP         </v>
          </cell>
        </row>
        <row r="285428">
          <cell r="A285428" t="str">
            <v xml:space="preserve">GPS SP         </v>
          </cell>
        </row>
        <row r="285429">
          <cell r="A285429" t="str">
            <v xml:space="preserve">GPS SP         </v>
          </cell>
        </row>
        <row r="285430">
          <cell r="A285430" t="str">
            <v xml:space="preserve">GPS SP         </v>
          </cell>
        </row>
        <row r="285431">
          <cell r="A285431" t="str">
            <v xml:space="preserve">GPS SP         </v>
          </cell>
        </row>
        <row r="285432">
          <cell r="A285432" t="str">
            <v xml:space="preserve">TOP MATRIZ     </v>
          </cell>
        </row>
        <row r="285433">
          <cell r="A285433" t="str">
            <v xml:space="preserve">TOP MATRIZ     </v>
          </cell>
        </row>
        <row r="285434">
          <cell r="A285434" t="str">
            <v xml:space="preserve">TOP MATRIZ     </v>
          </cell>
        </row>
        <row r="285435">
          <cell r="A285435" t="str">
            <v xml:space="preserve">TOP MATRIZ     </v>
          </cell>
        </row>
        <row r="285436">
          <cell r="A285436" t="str">
            <v xml:space="preserve">TOP MATRIZ     </v>
          </cell>
        </row>
        <row r="285437">
          <cell r="A285437" t="str">
            <v xml:space="preserve">TOP MATRIZ     </v>
          </cell>
        </row>
        <row r="285438">
          <cell r="A285438" t="str">
            <v xml:space="preserve">TOP MATRIZ     </v>
          </cell>
        </row>
        <row r="285439">
          <cell r="A285439" t="str">
            <v xml:space="preserve">TOP MATRIZ     </v>
          </cell>
        </row>
        <row r="285440">
          <cell r="A285440" t="str">
            <v xml:space="preserve">TOP MATRIZ     </v>
          </cell>
        </row>
        <row r="285441">
          <cell r="A285441" t="str">
            <v xml:space="preserve">GPS SP         </v>
          </cell>
        </row>
        <row r="285442">
          <cell r="A285442" t="str">
            <v xml:space="preserve">GPS SP         </v>
          </cell>
        </row>
        <row r="285443">
          <cell r="A285443" t="str">
            <v xml:space="preserve">GPS SP         </v>
          </cell>
        </row>
        <row r="285444">
          <cell r="A285444" t="str">
            <v xml:space="preserve">GPS SP         </v>
          </cell>
        </row>
        <row r="285445">
          <cell r="A285445" t="str">
            <v xml:space="preserve">GPS SP         </v>
          </cell>
        </row>
        <row r="285446">
          <cell r="A285446" t="str">
            <v xml:space="preserve">GPS SP         </v>
          </cell>
        </row>
        <row r="285447">
          <cell r="A285447" t="str">
            <v xml:space="preserve">GPS SP         </v>
          </cell>
        </row>
        <row r="285448">
          <cell r="A285448" t="str">
            <v xml:space="preserve">GPS SP         </v>
          </cell>
        </row>
        <row r="285449">
          <cell r="A285449" t="str">
            <v xml:space="preserve">GPS SP         </v>
          </cell>
        </row>
        <row r="285450">
          <cell r="A285450" t="str">
            <v xml:space="preserve">GPS SP         </v>
          </cell>
        </row>
        <row r="285451">
          <cell r="A285451" t="str">
            <v xml:space="preserve">GPS SP         </v>
          </cell>
        </row>
        <row r="285452">
          <cell r="A285452" t="str">
            <v xml:space="preserve">GPS SP         </v>
          </cell>
        </row>
        <row r="285453">
          <cell r="A285453" t="str">
            <v xml:space="preserve">GPS SP         </v>
          </cell>
        </row>
        <row r="285454">
          <cell r="A285454" t="str">
            <v xml:space="preserve">GPS SP         </v>
          </cell>
        </row>
        <row r="285455">
          <cell r="A285455" t="str">
            <v xml:space="preserve">GPS SP         </v>
          </cell>
        </row>
        <row r="285456">
          <cell r="A285456" t="str">
            <v xml:space="preserve">GPS SP         </v>
          </cell>
        </row>
        <row r="285457">
          <cell r="A285457" t="str">
            <v xml:space="preserve">GPS SP         </v>
          </cell>
        </row>
        <row r="285458">
          <cell r="A285458" t="str">
            <v xml:space="preserve">GPS SP         </v>
          </cell>
        </row>
        <row r="285459">
          <cell r="A285459" t="str">
            <v xml:space="preserve">TOP MATRIZ     </v>
          </cell>
        </row>
        <row r="285460">
          <cell r="A285460" t="str">
            <v xml:space="preserve">TOP MATRIZ     </v>
          </cell>
        </row>
        <row r="285461">
          <cell r="A285461" t="str">
            <v xml:space="preserve">TOP MATRIZ     </v>
          </cell>
        </row>
        <row r="285462">
          <cell r="A285462" t="str">
            <v xml:space="preserve">TOP MATRIZ     </v>
          </cell>
        </row>
        <row r="285463">
          <cell r="A285463" t="str">
            <v xml:space="preserve">TOP MATRIZ     </v>
          </cell>
        </row>
        <row r="285464">
          <cell r="A285464" t="str">
            <v xml:space="preserve">TOP MATRIZ     </v>
          </cell>
        </row>
        <row r="285465">
          <cell r="A285465" t="str">
            <v xml:space="preserve">TOP MATRIZ     </v>
          </cell>
        </row>
        <row r="285466">
          <cell r="A285466" t="str">
            <v xml:space="preserve">TOP MATRIZ     </v>
          </cell>
        </row>
        <row r="285467">
          <cell r="A285467" t="str">
            <v xml:space="preserve">TOP MATRIZ     </v>
          </cell>
        </row>
        <row r="285468">
          <cell r="A285468" t="str">
            <v xml:space="preserve">GPS SP         </v>
          </cell>
        </row>
        <row r="285469">
          <cell r="A285469" t="str">
            <v xml:space="preserve">GPS SP         </v>
          </cell>
        </row>
        <row r="285470">
          <cell r="A285470" t="str">
            <v xml:space="preserve">GPS SP         </v>
          </cell>
        </row>
        <row r="285471">
          <cell r="A285471" t="str">
            <v xml:space="preserve">GPS SP         </v>
          </cell>
        </row>
        <row r="285472">
          <cell r="A285472" t="str">
            <v xml:space="preserve">GPS SP         </v>
          </cell>
        </row>
        <row r="285473">
          <cell r="A285473" t="str">
            <v xml:space="preserve">GPS SP         </v>
          </cell>
        </row>
        <row r="285474">
          <cell r="A285474" t="str">
            <v xml:space="preserve">GPS SP         </v>
          </cell>
        </row>
        <row r="285475">
          <cell r="A285475" t="str">
            <v xml:space="preserve">GPS SP         </v>
          </cell>
        </row>
        <row r="285476">
          <cell r="A285476" t="str">
            <v xml:space="preserve">GPS SP         </v>
          </cell>
        </row>
        <row r="285477">
          <cell r="A285477" t="str">
            <v xml:space="preserve">TOP MATRIZ     </v>
          </cell>
        </row>
        <row r="285478">
          <cell r="A285478" t="str">
            <v xml:space="preserve">TOP MATRIZ     </v>
          </cell>
        </row>
        <row r="285479">
          <cell r="A285479" t="str">
            <v xml:space="preserve">TOP MATRIZ     </v>
          </cell>
        </row>
        <row r="285480">
          <cell r="A285480" t="str">
            <v xml:space="preserve">TOP MATRIZ     </v>
          </cell>
        </row>
        <row r="285481">
          <cell r="A285481" t="str">
            <v xml:space="preserve">TOP MATRIZ     </v>
          </cell>
        </row>
        <row r="285482">
          <cell r="A285482" t="str">
            <v xml:space="preserve">TOP MATRIZ     </v>
          </cell>
        </row>
        <row r="285483">
          <cell r="A285483" t="str">
            <v xml:space="preserve">TOP MATRIZ     </v>
          </cell>
        </row>
        <row r="285484">
          <cell r="A285484" t="str">
            <v xml:space="preserve">TOP MATRIZ     </v>
          </cell>
        </row>
        <row r="285485">
          <cell r="A285485" t="str">
            <v xml:space="preserve">TOP MATRIZ     </v>
          </cell>
        </row>
        <row r="285486">
          <cell r="A285486" t="str">
            <v xml:space="preserve">GPS SP         </v>
          </cell>
        </row>
        <row r="285487">
          <cell r="A285487" t="str">
            <v xml:space="preserve">GPS SP         </v>
          </cell>
        </row>
        <row r="285488">
          <cell r="A285488" t="str">
            <v xml:space="preserve">GPS SP         </v>
          </cell>
        </row>
        <row r="285489">
          <cell r="A285489" t="str">
            <v xml:space="preserve">GPS SP         </v>
          </cell>
        </row>
        <row r="285490">
          <cell r="A285490" t="str">
            <v xml:space="preserve">GPS SP         </v>
          </cell>
        </row>
        <row r="285491">
          <cell r="A285491" t="str">
            <v xml:space="preserve">GPS SP         </v>
          </cell>
        </row>
        <row r="285492">
          <cell r="A285492" t="str">
            <v xml:space="preserve">GPS SP         </v>
          </cell>
        </row>
        <row r="285493">
          <cell r="A285493" t="str">
            <v xml:space="preserve">GPS SP         </v>
          </cell>
        </row>
        <row r="285494">
          <cell r="A285494" t="str">
            <v xml:space="preserve">GPS SP         </v>
          </cell>
        </row>
        <row r="285495">
          <cell r="A285495" t="str">
            <v xml:space="preserve">GPS SP         </v>
          </cell>
        </row>
        <row r="285496">
          <cell r="A285496" t="str">
            <v xml:space="preserve">GPS SP         </v>
          </cell>
        </row>
        <row r="285497">
          <cell r="A285497" t="str">
            <v xml:space="preserve">GPS SP         </v>
          </cell>
        </row>
        <row r="285498">
          <cell r="A285498" t="str">
            <v xml:space="preserve">GPS SP         </v>
          </cell>
        </row>
        <row r="285499">
          <cell r="A285499" t="str">
            <v xml:space="preserve">GPS SP         </v>
          </cell>
        </row>
        <row r="285500">
          <cell r="A285500" t="str">
            <v xml:space="preserve">GPS SP         </v>
          </cell>
        </row>
        <row r="285501">
          <cell r="A285501" t="str">
            <v xml:space="preserve">GPS SP         </v>
          </cell>
        </row>
        <row r="285502">
          <cell r="A285502" t="str">
            <v xml:space="preserve">GPS SP         </v>
          </cell>
        </row>
        <row r="285503">
          <cell r="A285503" t="str">
            <v xml:space="preserve">GPS SP         </v>
          </cell>
        </row>
        <row r="285504">
          <cell r="A285504" t="str">
            <v xml:space="preserve">GPS SP         </v>
          </cell>
        </row>
        <row r="285505">
          <cell r="A285505" t="str">
            <v xml:space="preserve">GPS SP         </v>
          </cell>
        </row>
        <row r="285506">
          <cell r="A285506" t="str">
            <v xml:space="preserve">GPS SP         </v>
          </cell>
        </row>
        <row r="285507">
          <cell r="A285507" t="str">
            <v xml:space="preserve">GPS SP         </v>
          </cell>
        </row>
        <row r="285508">
          <cell r="A285508" t="str">
            <v xml:space="preserve">GPS SP         </v>
          </cell>
        </row>
        <row r="285509">
          <cell r="A285509" t="str">
            <v xml:space="preserve">GPS SP         </v>
          </cell>
        </row>
        <row r="285510">
          <cell r="A285510" t="str">
            <v xml:space="preserve">GPS SP         </v>
          </cell>
        </row>
        <row r="285511">
          <cell r="A285511" t="str">
            <v xml:space="preserve">GPS SP         </v>
          </cell>
        </row>
        <row r="285512">
          <cell r="A285512" t="str">
            <v xml:space="preserve">GPS SP         </v>
          </cell>
        </row>
        <row r="285513">
          <cell r="A285513" t="str">
            <v xml:space="preserve">GPS SP         </v>
          </cell>
        </row>
        <row r="285514">
          <cell r="A285514" t="str">
            <v xml:space="preserve">GPS SP         </v>
          </cell>
        </row>
        <row r="285515">
          <cell r="A285515" t="str">
            <v xml:space="preserve">GPS SP         </v>
          </cell>
        </row>
        <row r="285516">
          <cell r="A285516" t="str">
            <v xml:space="preserve">GPS SP         </v>
          </cell>
        </row>
        <row r="285517">
          <cell r="A285517" t="str">
            <v xml:space="preserve">GPS SP         </v>
          </cell>
        </row>
        <row r="285518">
          <cell r="A285518" t="str">
            <v xml:space="preserve">GPS SP         </v>
          </cell>
        </row>
        <row r="285519">
          <cell r="A285519" t="str">
            <v xml:space="preserve">GPS SP         </v>
          </cell>
        </row>
        <row r="285520">
          <cell r="A285520" t="str">
            <v xml:space="preserve">GPS SP         </v>
          </cell>
        </row>
        <row r="285521">
          <cell r="A285521" t="str">
            <v xml:space="preserve">GPS SP         </v>
          </cell>
        </row>
        <row r="285522">
          <cell r="A285522" t="str">
            <v xml:space="preserve">GPS SP         </v>
          </cell>
        </row>
        <row r="285523">
          <cell r="A285523" t="str">
            <v xml:space="preserve">GPS SP         </v>
          </cell>
        </row>
        <row r="285524">
          <cell r="A285524" t="str">
            <v xml:space="preserve">GPS SP         </v>
          </cell>
        </row>
        <row r="285525">
          <cell r="A285525" t="str">
            <v xml:space="preserve">GPS SP         </v>
          </cell>
        </row>
        <row r="285526">
          <cell r="A285526" t="str">
            <v xml:space="preserve">GPS SP         </v>
          </cell>
        </row>
        <row r="285527">
          <cell r="A285527" t="str">
            <v xml:space="preserve">GPS SP         </v>
          </cell>
        </row>
        <row r="285528">
          <cell r="A285528" t="str">
            <v xml:space="preserve">GPS SP         </v>
          </cell>
        </row>
        <row r="285529">
          <cell r="A285529" t="str">
            <v xml:space="preserve">GPS SP         </v>
          </cell>
        </row>
        <row r="285530">
          <cell r="A285530" t="str">
            <v xml:space="preserve">TOP MATRIZ     </v>
          </cell>
        </row>
        <row r="285531">
          <cell r="A285531" t="str">
            <v xml:space="preserve">TOP MATRIZ     </v>
          </cell>
        </row>
        <row r="285532">
          <cell r="A285532" t="str">
            <v xml:space="preserve">TOP MATRIZ     </v>
          </cell>
        </row>
        <row r="285533">
          <cell r="A285533" t="str">
            <v xml:space="preserve">TOP MATRIZ     </v>
          </cell>
        </row>
        <row r="285534">
          <cell r="A285534" t="str">
            <v xml:space="preserve">TOP MATRIZ     </v>
          </cell>
        </row>
        <row r="285535">
          <cell r="A285535" t="str">
            <v xml:space="preserve">TOP MATRIZ     </v>
          </cell>
        </row>
        <row r="285536">
          <cell r="A285536" t="str">
            <v xml:space="preserve">TOP MATRIZ     </v>
          </cell>
        </row>
        <row r="285537">
          <cell r="A285537" t="str">
            <v xml:space="preserve">TOP MATRIZ     </v>
          </cell>
        </row>
        <row r="285538">
          <cell r="A285538" t="str">
            <v xml:space="preserve">TOP MATRIZ     </v>
          </cell>
        </row>
        <row r="285539">
          <cell r="A285539" t="str">
            <v xml:space="preserve">GPS SP         </v>
          </cell>
        </row>
        <row r="285540">
          <cell r="A285540" t="str">
            <v xml:space="preserve">GPS SP         </v>
          </cell>
        </row>
        <row r="285541">
          <cell r="A285541" t="str">
            <v xml:space="preserve">GPS SP         </v>
          </cell>
        </row>
        <row r="285542">
          <cell r="A285542" t="str">
            <v xml:space="preserve">GPS SP         </v>
          </cell>
        </row>
        <row r="285543">
          <cell r="A285543" t="str">
            <v xml:space="preserve">GPS SP         </v>
          </cell>
        </row>
        <row r="285544">
          <cell r="A285544" t="str">
            <v xml:space="preserve">GPS SP         </v>
          </cell>
        </row>
        <row r="285545">
          <cell r="A285545" t="str">
            <v xml:space="preserve">GPS SP         </v>
          </cell>
        </row>
        <row r="285546">
          <cell r="A285546" t="str">
            <v xml:space="preserve">GPS SP         </v>
          </cell>
        </row>
        <row r="285547">
          <cell r="A285547" t="str">
            <v xml:space="preserve">GPS SP         </v>
          </cell>
        </row>
        <row r="285548">
          <cell r="A285548" t="str">
            <v xml:space="preserve">GPS SP         </v>
          </cell>
        </row>
        <row r="285549">
          <cell r="A285549" t="str">
            <v xml:space="preserve">GPS SP         </v>
          </cell>
        </row>
        <row r="285550">
          <cell r="A285550" t="str">
            <v xml:space="preserve">GPS SP         </v>
          </cell>
        </row>
        <row r="285551">
          <cell r="A285551" t="str">
            <v xml:space="preserve">GPS SP         </v>
          </cell>
        </row>
        <row r="285552">
          <cell r="A285552" t="str">
            <v xml:space="preserve">GPS SP         </v>
          </cell>
        </row>
        <row r="285553">
          <cell r="A285553" t="str">
            <v xml:space="preserve">GPS SP         </v>
          </cell>
        </row>
        <row r="285554">
          <cell r="A285554" t="str">
            <v xml:space="preserve">GPS SP         </v>
          </cell>
        </row>
        <row r="285555">
          <cell r="A285555" t="str">
            <v xml:space="preserve">GPS SP         </v>
          </cell>
        </row>
        <row r="285556">
          <cell r="A285556" t="str">
            <v xml:space="preserve">GPS SP         </v>
          </cell>
        </row>
        <row r="285557">
          <cell r="A285557" t="str">
            <v xml:space="preserve">TOP MATRIZ     </v>
          </cell>
        </row>
        <row r="285558">
          <cell r="A285558" t="str">
            <v xml:space="preserve">TOP MATRIZ     </v>
          </cell>
        </row>
        <row r="285559">
          <cell r="A285559" t="str">
            <v xml:space="preserve">TOP MATRIZ     </v>
          </cell>
        </row>
        <row r="285560">
          <cell r="A285560" t="str">
            <v xml:space="preserve">TOP MATRIZ     </v>
          </cell>
        </row>
        <row r="285561">
          <cell r="A285561" t="str">
            <v xml:space="preserve">TOP MATRIZ     </v>
          </cell>
        </row>
        <row r="285562">
          <cell r="A285562" t="str">
            <v xml:space="preserve">TOP MATRIZ     </v>
          </cell>
        </row>
        <row r="285563">
          <cell r="A285563" t="str">
            <v xml:space="preserve">TOP MATRIZ     </v>
          </cell>
        </row>
        <row r="285564">
          <cell r="A285564" t="str">
            <v xml:space="preserve">TOP MATRIZ     </v>
          </cell>
        </row>
        <row r="285565">
          <cell r="A285565" t="str">
            <v xml:space="preserve">TOP MATRIZ     </v>
          </cell>
        </row>
        <row r="285566">
          <cell r="A285566" t="str">
            <v xml:space="preserve">TOP MATRIZ     </v>
          </cell>
        </row>
        <row r="285567">
          <cell r="A285567" t="str">
            <v xml:space="preserve">TOP MATRIZ     </v>
          </cell>
        </row>
        <row r="285568">
          <cell r="A285568" t="str">
            <v xml:space="preserve">TOP MATRIZ     </v>
          </cell>
        </row>
        <row r="285569">
          <cell r="A285569" t="str">
            <v xml:space="preserve">TOP MATRIZ     </v>
          </cell>
        </row>
        <row r="285570">
          <cell r="A285570" t="str">
            <v xml:space="preserve">TOP MATRIZ     </v>
          </cell>
        </row>
        <row r="285571">
          <cell r="A285571" t="str">
            <v xml:space="preserve">TOP MATRIZ     </v>
          </cell>
        </row>
        <row r="285572">
          <cell r="A285572" t="str">
            <v xml:space="preserve">TOP MATRIZ     </v>
          </cell>
        </row>
        <row r="285573">
          <cell r="A285573" t="str">
            <v xml:space="preserve">TOP MATRIZ     </v>
          </cell>
        </row>
        <row r="285574">
          <cell r="A285574" t="str">
            <v xml:space="preserve">TOP MATRIZ     </v>
          </cell>
        </row>
        <row r="285575">
          <cell r="A285575" t="str">
            <v xml:space="preserve">GPS SP         </v>
          </cell>
        </row>
        <row r="285576">
          <cell r="A285576" t="str">
            <v xml:space="preserve">GPS SP         </v>
          </cell>
        </row>
        <row r="285577">
          <cell r="A285577" t="str">
            <v xml:space="preserve">GPS SP         </v>
          </cell>
        </row>
        <row r="285578">
          <cell r="A285578" t="str">
            <v xml:space="preserve">GPS SP         </v>
          </cell>
        </row>
        <row r="285579">
          <cell r="A285579" t="str">
            <v xml:space="preserve">GPS SP         </v>
          </cell>
        </row>
        <row r="285580">
          <cell r="A285580" t="str">
            <v xml:space="preserve">GPS SP         </v>
          </cell>
        </row>
        <row r="285581">
          <cell r="A285581" t="str">
            <v xml:space="preserve">GPS SP         </v>
          </cell>
        </row>
        <row r="285582">
          <cell r="A285582" t="str">
            <v xml:space="preserve">GPS SP         </v>
          </cell>
        </row>
        <row r="285583">
          <cell r="A285583" t="str">
            <v xml:space="preserve">GPS SP         </v>
          </cell>
        </row>
        <row r="285584">
          <cell r="A285584" t="str">
            <v xml:space="preserve">TOP MATRIZ     </v>
          </cell>
        </row>
        <row r="285585">
          <cell r="A285585" t="str">
            <v xml:space="preserve">TOP MATRIZ     </v>
          </cell>
        </row>
        <row r="285586">
          <cell r="A285586" t="str">
            <v xml:space="preserve">TOP MATRIZ     </v>
          </cell>
        </row>
        <row r="285587">
          <cell r="A285587" t="str">
            <v xml:space="preserve">TOP MATRIZ     </v>
          </cell>
        </row>
        <row r="285588">
          <cell r="A285588" t="str">
            <v xml:space="preserve">TOP MATRIZ     </v>
          </cell>
        </row>
        <row r="285589">
          <cell r="A285589" t="str">
            <v xml:space="preserve">TOP MATRIZ     </v>
          </cell>
        </row>
        <row r="285590">
          <cell r="A285590" t="str">
            <v xml:space="preserve">TOP MATRIZ     </v>
          </cell>
        </row>
        <row r="285591">
          <cell r="A285591" t="str">
            <v xml:space="preserve">TOP MATRIZ     </v>
          </cell>
        </row>
        <row r="285592">
          <cell r="A285592" t="str">
            <v xml:space="preserve">TOP MATRIZ     </v>
          </cell>
        </row>
        <row r="285593">
          <cell r="A285593" t="str">
            <v xml:space="preserve">TOP MATRIZ     </v>
          </cell>
        </row>
        <row r="285594">
          <cell r="A285594" t="str">
            <v xml:space="preserve">TOP MATRIZ     </v>
          </cell>
        </row>
        <row r="285595">
          <cell r="A285595" t="str">
            <v xml:space="preserve">TOP MATRIZ     </v>
          </cell>
        </row>
        <row r="285596">
          <cell r="A285596" t="str">
            <v xml:space="preserve">TOP MATRIZ     </v>
          </cell>
        </row>
        <row r="285597">
          <cell r="A285597" t="str">
            <v xml:space="preserve">TOP MATRIZ     </v>
          </cell>
        </row>
        <row r="285598">
          <cell r="A285598" t="str">
            <v xml:space="preserve">TOP MATRIZ     </v>
          </cell>
        </row>
        <row r="285599">
          <cell r="A285599" t="str">
            <v xml:space="preserve">TOP MATRIZ     </v>
          </cell>
        </row>
        <row r="285600">
          <cell r="A285600" t="str">
            <v xml:space="preserve">TOP MATRIZ     </v>
          </cell>
        </row>
        <row r="285601">
          <cell r="A285601" t="str">
            <v xml:space="preserve">TOP MATRIZ     </v>
          </cell>
        </row>
        <row r="285602">
          <cell r="A285602" t="str">
            <v xml:space="preserve">GPS SP         </v>
          </cell>
        </row>
        <row r="285603">
          <cell r="A285603" t="str">
            <v xml:space="preserve">GPS SP         </v>
          </cell>
        </row>
        <row r="285604">
          <cell r="A285604" t="str">
            <v xml:space="preserve">GPS SP         </v>
          </cell>
        </row>
        <row r="285605">
          <cell r="A285605" t="str">
            <v xml:space="preserve">GPS SP         </v>
          </cell>
        </row>
        <row r="285606">
          <cell r="A285606" t="str">
            <v xml:space="preserve">GPS SP         </v>
          </cell>
        </row>
        <row r="285607">
          <cell r="A285607" t="str">
            <v xml:space="preserve">GPS SP         </v>
          </cell>
        </row>
        <row r="285608">
          <cell r="A285608" t="str">
            <v xml:space="preserve">GPS SP         </v>
          </cell>
        </row>
        <row r="285609">
          <cell r="A285609" t="str">
            <v xml:space="preserve">GPS SP         </v>
          </cell>
        </row>
        <row r="285610">
          <cell r="A285610" t="str">
            <v xml:space="preserve">GPS SP         </v>
          </cell>
        </row>
        <row r="285611">
          <cell r="A285611" t="str">
            <v xml:space="preserve">TOP MATRIZ     </v>
          </cell>
        </row>
        <row r="285612">
          <cell r="A285612" t="str">
            <v xml:space="preserve">TOP MATRIZ     </v>
          </cell>
        </row>
        <row r="285613">
          <cell r="A285613" t="str">
            <v xml:space="preserve">TOP MATRIZ     </v>
          </cell>
        </row>
        <row r="285614">
          <cell r="A285614" t="str">
            <v xml:space="preserve">TOP MATRIZ     </v>
          </cell>
        </row>
        <row r="285615">
          <cell r="A285615" t="str">
            <v xml:space="preserve">TOP MATRIZ     </v>
          </cell>
        </row>
        <row r="285616">
          <cell r="A285616" t="str">
            <v xml:space="preserve">TOP MATRIZ     </v>
          </cell>
        </row>
        <row r="285617">
          <cell r="A285617" t="str">
            <v xml:space="preserve">TOP MATRIZ     </v>
          </cell>
        </row>
        <row r="285618">
          <cell r="A285618" t="str">
            <v xml:space="preserve">TOP MATRIZ     </v>
          </cell>
        </row>
        <row r="285619">
          <cell r="A285619" t="str">
            <v xml:space="preserve">TOP MATRIZ     </v>
          </cell>
        </row>
        <row r="285620">
          <cell r="A285620" t="str">
            <v xml:space="preserve">GPS SP         </v>
          </cell>
        </row>
        <row r="285621">
          <cell r="A285621" t="str">
            <v xml:space="preserve">GPS SP         </v>
          </cell>
        </row>
        <row r="285622">
          <cell r="A285622" t="str">
            <v xml:space="preserve">GPS SP         </v>
          </cell>
        </row>
        <row r="285623">
          <cell r="A285623" t="str">
            <v xml:space="preserve">GPS SP         </v>
          </cell>
        </row>
        <row r="285624">
          <cell r="A285624" t="str">
            <v xml:space="preserve">GPS SP         </v>
          </cell>
        </row>
        <row r="285625">
          <cell r="A285625" t="str">
            <v xml:space="preserve">GPS SP         </v>
          </cell>
        </row>
        <row r="285626">
          <cell r="A285626" t="str">
            <v xml:space="preserve">GPS SP         </v>
          </cell>
        </row>
        <row r="285627">
          <cell r="A285627" t="str">
            <v xml:space="preserve">GPS SP         </v>
          </cell>
        </row>
        <row r="285628">
          <cell r="A285628" t="str">
            <v xml:space="preserve">GPS SP         </v>
          </cell>
        </row>
        <row r="285629">
          <cell r="A285629" t="str">
            <v xml:space="preserve">GPS SP         </v>
          </cell>
        </row>
        <row r="285630">
          <cell r="A285630" t="str">
            <v xml:space="preserve">GPS SP         </v>
          </cell>
        </row>
        <row r="285631">
          <cell r="A285631" t="str">
            <v xml:space="preserve">GPS SP         </v>
          </cell>
        </row>
        <row r="285632">
          <cell r="A285632" t="str">
            <v xml:space="preserve">GPS SP         </v>
          </cell>
        </row>
        <row r="285633">
          <cell r="A285633" t="str">
            <v xml:space="preserve">GPS SP         </v>
          </cell>
        </row>
        <row r="285634">
          <cell r="A285634" t="str">
            <v xml:space="preserve">GPS SP         </v>
          </cell>
        </row>
        <row r="285635">
          <cell r="A285635" t="str">
            <v xml:space="preserve">GPS SP         </v>
          </cell>
        </row>
        <row r="285636">
          <cell r="A285636" t="str">
            <v xml:space="preserve">GPS SP         </v>
          </cell>
        </row>
        <row r="285637">
          <cell r="A285637" t="str">
            <v xml:space="preserve">GPS SP         </v>
          </cell>
        </row>
        <row r="285638">
          <cell r="A285638" t="str">
            <v xml:space="preserve">GPS SP         </v>
          </cell>
        </row>
        <row r="285639">
          <cell r="A285639" t="str">
            <v xml:space="preserve">GPS SP         </v>
          </cell>
        </row>
        <row r="285640">
          <cell r="A285640" t="str">
            <v xml:space="preserve">GPS SP         </v>
          </cell>
        </row>
        <row r="285641">
          <cell r="A285641" t="str">
            <v xml:space="preserve">GPS SP         </v>
          </cell>
        </row>
        <row r="285642">
          <cell r="A285642" t="str">
            <v xml:space="preserve">GPS SP         </v>
          </cell>
        </row>
        <row r="285643">
          <cell r="A285643" t="str">
            <v xml:space="preserve">GPS SP         </v>
          </cell>
        </row>
        <row r="285644">
          <cell r="A285644" t="str">
            <v xml:space="preserve">GPS SP         </v>
          </cell>
        </row>
        <row r="285645">
          <cell r="A285645" t="str">
            <v xml:space="preserve">GPS SP         </v>
          </cell>
        </row>
        <row r="285646">
          <cell r="A285646" t="str">
            <v xml:space="preserve">GPS SP         </v>
          </cell>
        </row>
        <row r="285647">
          <cell r="A285647" t="str">
            <v xml:space="preserve">GPS SP         </v>
          </cell>
        </row>
        <row r="285648">
          <cell r="A285648" t="str">
            <v xml:space="preserve">GPS SP         </v>
          </cell>
        </row>
        <row r="285649">
          <cell r="A285649" t="str">
            <v xml:space="preserve">GPS SP         </v>
          </cell>
        </row>
        <row r="285650">
          <cell r="A285650" t="str">
            <v xml:space="preserve">GPS SP         </v>
          </cell>
        </row>
        <row r="285651">
          <cell r="A285651" t="str">
            <v xml:space="preserve">GPS SP         </v>
          </cell>
        </row>
        <row r="285652">
          <cell r="A285652" t="str">
            <v xml:space="preserve">GPS SP         </v>
          </cell>
        </row>
        <row r="285653">
          <cell r="A285653" t="str">
            <v xml:space="preserve">GPS SP         </v>
          </cell>
        </row>
        <row r="285654">
          <cell r="A285654" t="str">
            <v xml:space="preserve">GPS SP         </v>
          </cell>
        </row>
        <row r="285655">
          <cell r="A285655" t="str">
            <v xml:space="preserve">GPS SP         </v>
          </cell>
        </row>
        <row r="285656">
          <cell r="A285656" t="str">
            <v xml:space="preserve">GPS SP         </v>
          </cell>
        </row>
        <row r="285657">
          <cell r="A285657" t="str">
            <v xml:space="preserve">GPS SP         </v>
          </cell>
        </row>
        <row r="285658">
          <cell r="A285658" t="str">
            <v xml:space="preserve">GPS SP         </v>
          </cell>
        </row>
        <row r="285659">
          <cell r="A285659" t="str">
            <v xml:space="preserve">GPS SP         </v>
          </cell>
        </row>
        <row r="285660">
          <cell r="A285660" t="str">
            <v xml:space="preserve">GPS SP         </v>
          </cell>
        </row>
        <row r="285661">
          <cell r="A285661" t="str">
            <v xml:space="preserve">GPS SP         </v>
          </cell>
        </row>
        <row r="285662">
          <cell r="A285662" t="str">
            <v xml:space="preserve">GPS SP         </v>
          </cell>
        </row>
        <row r="285663">
          <cell r="A285663" t="str">
            <v xml:space="preserve">GPS SP         </v>
          </cell>
        </row>
        <row r="285664">
          <cell r="A285664" t="str">
            <v xml:space="preserve">GPS SP         </v>
          </cell>
        </row>
        <row r="285665">
          <cell r="A285665" t="str">
            <v xml:space="preserve">GPS SP         </v>
          </cell>
        </row>
        <row r="285666">
          <cell r="A285666" t="str">
            <v xml:space="preserve">GPS SP         </v>
          </cell>
        </row>
        <row r="285667">
          <cell r="A285667" t="str">
            <v xml:space="preserve">GPS SP         </v>
          </cell>
        </row>
        <row r="285668">
          <cell r="A285668" t="str">
            <v xml:space="preserve">GPS SP         </v>
          </cell>
        </row>
        <row r="285669">
          <cell r="A285669" t="str">
            <v xml:space="preserve">GPS SP         </v>
          </cell>
        </row>
        <row r="285670">
          <cell r="A285670" t="str">
            <v xml:space="preserve">GPS SP         </v>
          </cell>
        </row>
        <row r="285671">
          <cell r="A285671" t="str">
            <v xml:space="preserve">GPS SP         </v>
          </cell>
        </row>
        <row r="285672">
          <cell r="A285672" t="str">
            <v xml:space="preserve">GPS SP         </v>
          </cell>
        </row>
        <row r="285673">
          <cell r="A285673" t="str">
            <v xml:space="preserve">GPS SP         </v>
          </cell>
        </row>
        <row r="285674">
          <cell r="A285674" t="str">
            <v xml:space="preserve">GPS SP         </v>
          </cell>
        </row>
        <row r="285675">
          <cell r="A285675" t="str">
            <v xml:space="preserve">GPS SP         </v>
          </cell>
        </row>
        <row r="285676">
          <cell r="A285676" t="str">
            <v xml:space="preserve">GPS SP         </v>
          </cell>
        </row>
        <row r="285677">
          <cell r="A285677" t="str">
            <v xml:space="preserve">GPS SP         </v>
          </cell>
        </row>
        <row r="285678">
          <cell r="A285678" t="str">
            <v xml:space="preserve">GPS SP         </v>
          </cell>
        </row>
        <row r="285679">
          <cell r="A285679" t="str">
            <v xml:space="preserve">GPS SP         </v>
          </cell>
        </row>
        <row r="285680">
          <cell r="A285680" t="str">
            <v xml:space="preserve">GPS SP         </v>
          </cell>
        </row>
        <row r="285681">
          <cell r="A285681" t="str">
            <v xml:space="preserve">GPS SP         </v>
          </cell>
        </row>
        <row r="285682">
          <cell r="A285682" t="str">
            <v xml:space="preserve">GPS SP         </v>
          </cell>
        </row>
        <row r="285683">
          <cell r="A285683" t="str">
            <v xml:space="preserve">GPS SP         </v>
          </cell>
        </row>
        <row r="285684">
          <cell r="A285684" t="str">
            <v xml:space="preserve">GPS SP         </v>
          </cell>
        </row>
        <row r="285685">
          <cell r="A285685" t="str">
            <v xml:space="preserve">GPS SP         </v>
          </cell>
        </row>
        <row r="285686">
          <cell r="A285686" t="str">
            <v xml:space="preserve">GPS SP         </v>
          </cell>
        </row>
        <row r="285687">
          <cell r="A285687" t="str">
            <v xml:space="preserve">GPS SP         </v>
          </cell>
        </row>
        <row r="285688">
          <cell r="A285688" t="str">
            <v xml:space="preserve">GPS SP         </v>
          </cell>
        </row>
        <row r="285689">
          <cell r="A285689" t="str">
            <v xml:space="preserve">GPS SP         </v>
          </cell>
        </row>
        <row r="285690">
          <cell r="A285690" t="str">
            <v xml:space="preserve">GPS SP         </v>
          </cell>
        </row>
        <row r="285691">
          <cell r="A285691" t="str">
            <v xml:space="preserve">GPS SP         </v>
          </cell>
        </row>
        <row r="285692">
          <cell r="A285692" t="str">
            <v xml:space="preserve">GPS SP         </v>
          </cell>
        </row>
        <row r="285693">
          <cell r="A285693" t="str">
            <v xml:space="preserve">GPS SP         </v>
          </cell>
        </row>
        <row r="285694">
          <cell r="A285694" t="str">
            <v xml:space="preserve">GPS SP         </v>
          </cell>
        </row>
        <row r="285695">
          <cell r="A285695" t="str">
            <v xml:space="preserve">GPS SP         </v>
          </cell>
        </row>
        <row r="285696">
          <cell r="A285696" t="str">
            <v xml:space="preserve">GPS SP         </v>
          </cell>
        </row>
        <row r="285697">
          <cell r="A285697" t="str">
            <v xml:space="preserve">GPS SP         </v>
          </cell>
        </row>
        <row r="285698">
          <cell r="A285698" t="str">
            <v xml:space="preserve">GPS SP         </v>
          </cell>
        </row>
        <row r="285699">
          <cell r="A285699" t="str">
            <v xml:space="preserve">GPS SP         </v>
          </cell>
        </row>
        <row r="285700">
          <cell r="A285700" t="str">
            <v xml:space="preserve">GPS SP         </v>
          </cell>
        </row>
        <row r="285701">
          <cell r="A285701" t="str">
            <v xml:space="preserve">GPS SP         </v>
          </cell>
        </row>
        <row r="285702">
          <cell r="A285702" t="str">
            <v xml:space="preserve">GPS SP         </v>
          </cell>
        </row>
        <row r="285703">
          <cell r="A285703" t="str">
            <v xml:space="preserve">GPS SP         </v>
          </cell>
        </row>
        <row r="285704">
          <cell r="A285704" t="str">
            <v xml:space="preserve">GPS SP         </v>
          </cell>
        </row>
        <row r="285705">
          <cell r="A285705" t="str">
            <v xml:space="preserve">GPS SP         </v>
          </cell>
        </row>
        <row r="285706">
          <cell r="A285706" t="str">
            <v xml:space="preserve">GPS SP         </v>
          </cell>
        </row>
        <row r="285707">
          <cell r="A285707" t="str">
            <v xml:space="preserve">GPS SP         </v>
          </cell>
        </row>
        <row r="285708">
          <cell r="A285708" t="str">
            <v xml:space="preserve">GPS SP         </v>
          </cell>
        </row>
        <row r="285709">
          <cell r="A285709" t="str">
            <v xml:space="preserve">GPS SP         </v>
          </cell>
        </row>
        <row r="285710">
          <cell r="A285710" t="str">
            <v xml:space="preserve">GPS SP         </v>
          </cell>
        </row>
        <row r="285711">
          <cell r="A285711" t="str">
            <v xml:space="preserve">GPS SP         </v>
          </cell>
        </row>
        <row r="285712">
          <cell r="A285712" t="str">
            <v xml:space="preserve">GPS SP         </v>
          </cell>
        </row>
        <row r="285713">
          <cell r="A285713" t="str">
            <v xml:space="preserve">GPS SP         </v>
          </cell>
        </row>
        <row r="285714">
          <cell r="A285714" t="str">
            <v xml:space="preserve">GPS SP         </v>
          </cell>
        </row>
        <row r="285715">
          <cell r="A285715" t="str">
            <v xml:space="preserve">GPS SP         </v>
          </cell>
        </row>
        <row r="285716">
          <cell r="A285716" t="str">
            <v xml:space="preserve">GPS SP         </v>
          </cell>
        </row>
        <row r="285717">
          <cell r="A285717" t="str">
            <v xml:space="preserve">GPS SP         </v>
          </cell>
        </row>
        <row r="285718">
          <cell r="A285718" t="str">
            <v xml:space="preserve">GPS SP         </v>
          </cell>
        </row>
        <row r="285719">
          <cell r="A285719" t="str">
            <v xml:space="preserve">GPS BA         </v>
          </cell>
        </row>
        <row r="285720">
          <cell r="A285720" t="str">
            <v xml:space="preserve">GPS BA         </v>
          </cell>
        </row>
        <row r="285721">
          <cell r="A285721" t="str">
            <v xml:space="preserve">GPS BA         </v>
          </cell>
        </row>
        <row r="285722">
          <cell r="A285722" t="str">
            <v xml:space="preserve">GPS BA         </v>
          </cell>
        </row>
        <row r="285723">
          <cell r="A285723" t="str">
            <v xml:space="preserve">GPS BA         </v>
          </cell>
        </row>
        <row r="285724">
          <cell r="A285724" t="str">
            <v xml:space="preserve">GPS BA         </v>
          </cell>
        </row>
        <row r="285725">
          <cell r="A285725" t="str">
            <v xml:space="preserve">GPS BA         </v>
          </cell>
        </row>
        <row r="285726">
          <cell r="A285726" t="str">
            <v xml:space="preserve">GPS BA         </v>
          </cell>
        </row>
        <row r="285727">
          <cell r="A285727" t="str">
            <v xml:space="preserve">GPS BA         </v>
          </cell>
        </row>
        <row r="285728">
          <cell r="A285728" t="str">
            <v xml:space="preserve">GPS SP         </v>
          </cell>
        </row>
        <row r="285729">
          <cell r="A285729" t="str">
            <v xml:space="preserve">GPS SP         </v>
          </cell>
        </row>
        <row r="285730">
          <cell r="A285730" t="str">
            <v xml:space="preserve">GPS SP         </v>
          </cell>
        </row>
        <row r="285731">
          <cell r="A285731" t="str">
            <v xml:space="preserve">GPS SP         </v>
          </cell>
        </row>
        <row r="285732">
          <cell r="A285732" t="str">
            <v xml:space="preserve">GPS SP         </v>
          </cell>
        </row>
        <row r="285733">
          <cell r="A285733" t="str">
            <v xml:space="preserve">GPS SP         </v>
          </cell>
        </row>
        <row r="285734">
          <cell r="A285734" t="str">
            <v xml:space="preserve">GPS SP         </v>
          </cell>
        </row>
        <row r="285735">
          <cell r="A285735" t="str">
            <v xml:space="preserve">GPS SP         </v>
          </cell>
        </row>
        <row r="285736">
          <cell r="A285736" t="str">
            <v xml:space="preserve">GPS SP         </v>
          </cell>
        </row>
        <row r="285737">
          <cell r="A285737" t="str">
            <v xml:space="preserve">GPS SP         </v>
          </cell>
        </row>
        <row r="285738">
          <cell r="A285738" t="str">
            <v xml:space="preserve">GPS SP         </v>
          </cell>
        </row>
        <row r="285739">
          <cell r="A285739" t="str">
            <v xml:space="preserve">GPS SP         </v>
          </cell>
        </row>
        <row r="285740">
          <cell r="A285740" t="str">
            <v xml:space="preserve">GPS SP         </v>
          </cell>
        </row>
        <row r="285741">
          <cell r="A285741" t="str">
            <v xml:space="preserve">GPS SP         </v>
          </cell>
        </row>
        <row r="285742">
          <cell r="A285742" t="str">
            <v xml:space="preserve">GPS SP         </v>
          </cell>
        </row>
        <row r="285743">
          <cell r="A285743" t="str">
            <v xml:space="preserve">GPS SP         </v>
          </cell>
        </row>
        <row r="285744">
          <cell r="A285744" t="str">
            <v xml:space="preserve">GPS SP         </v>
          </cell>
        </row>
        <row r="285745">
          <cell r="A285745" t="str">
            <v xml:space="preserve">GPS SP         </v>
          </cell>
        </row>
        <row r="285746">
          <cell r="A285746" t="str">
            <v xml:space="preserve">GPS SP         </v>
          </cell>
        </row>
        <row r="285747">
          <cell r="A285747" t="str">
            <v xml:space="preserve">GPS SP         </v>
          </cell>
        </row>
        <row r="285748">
          <cell r="A285748" t="str">
            <v xml:space="preserve">GPS SP         </v>
          </cell>
        </row>
        <row r="285749">
          <cell r="A285749" t="str">
            <v xml:space="preserve">GPS SP         </v>
          </cell>
        </row>
        <row r="285750">
          <cell r="A285750" t="str">
            <v xml:space="preserve">GPS SP         </v>
          </cell>
        </row>
        <row r="285751">
          <cell r="A285751" t="str">
            <v xml:space="preserve">GPS SP         </v>
          </cell>
        </row>
        <row r="285752">
          <cell r="A285752" t="str">
            <v xml:space="preserve">GPS SP         </v>
          </cell>
        </row>
        <row r="285753">
          <cell r="A285753" t="str">
            <v xml:space="preserve">GPS SP         </v>
          </cell>
        </row>
        <row r="285754">
          <cell r="A285754" t="str">
            <v xml:space="preserve">GPS SP         </v>
          </cell>
        </row>
        <row r="285755">
          <cell r="A285755" t="str">
            <v xml:space="preserve">GPS SP         </v>
          </cell>
        </row>
        <row r="285756">
          <cell r="A285756" t="str">
            <v xml:space="preserve">GPS SP         </v>
          </cell>
        </row>
        <row r="285757">
          <cell r="A285757" t="str">
            <v xml:space="preserve">GPS SP         </v>
          </cell>
        </row>
        <row r="285758">
          <cell r="A285758" t="str">
            <v xml:space="preserve">GPS SP         </v>
          </cell>
        </row>
        <row r="285759">
          <cell r="A285759" t="str">
            <v xml:space="preserve">GPS SP         </v>
          </cell>
        </row>
        <row r="285760">
          <cell r="A285760" t="str">
            <v xml:space="preserve">GPS SP         </v>
          </cell>
        </row>
        <row r="285761">
          <cell r="A285761" t="str">
            <v xml:space="preserve">GPS SP         </v>
          </cell>
        </row>
        <row r="285762">
          <cell r="A285762" t="str">
            <v xml:space="preserve">GPS SP         </v>
          </cell>
        </row>
        <row r="285763">
          <cell r="A285763" t="str">
            <v xml:space="preserve">GPS SP         </v>
          </cell>
        </row>
        <row r="285764">
          <cell r="A285764" t="str">
            <v xml:space="preserve">TOP MATRIZ     </v>
          </cell>
        </row>
        <row r="285765">
          <cell r="A285765" t="str">
            <v xml:space="preserve">TOP MATRIZ     </v>
          </cell>
        </row>
        <row r="285766">
          <cell r="A285766" t="str">
            <v xml:space="preserve">TOP MATRIZ     </v>
          </cell>
        </row>
        <row r="285767">
          <cell r="A285767" t="str">
            <v xml:space="preserve">TOP MATRIZ     </v>
          </cell>
        </row>
        <row r="285768">
          <cell r="A285768" t="str">
            <v xml:space="preserve">TOP MATRIZ     </v>
          </cell>
        </row>
        <row r="285769">
          <cell r="A285769" t="str">
            <v xml:space="preserve">TOP MATRIZ     </v>
          </cell>
        </row>
        <row r="285770">
          <cell r="A285770" t="str">
            <v xml:space="preserve">TOP MATRIZ     </v>
          </cell>
        </row>
        <row r="285771">
          <cell r="A285771" t="str">
            <v xml:space="preserve">TOP MATRIZ     </v>
          </cell>
        </row>
        <row r="285772">
          <cell r="A285772" t="str">
            <v xml:space="preserve">TOP MATRIZ     </v>
          </cell>
        </row>
        <row r="285773">
          <cell r="A285773" t="str">
            <v xml:space="preserve">TOP MATRIZ     </v>
          </cell>
        </row>
        <row r="285774">
          <cell r="A285774" t="str">
            <v xml:space="preserve">TOP MATRIZ     </v>
          </cell>
        </row>
        <row r="285775">
          <cell r="A285775" t="str">
            <v xml:space="preserve">TOP MATRIZ     </v>
          </cell>
        </row>
        <row r="285776">
          <cell r="A285776" t="str">
            <v xml:space="preserve">TOP MATRIZ     </v>
          </cell>
        </row>
        <row r="285777">
          <cell r="A285777" t="str">
            <v xml:space="preserve">TOP MATRIZ     </v>
          </cell>
        </row>
        <row r="285778">
          <cell r="A285778" t="str">
            <v xml:space="preserve">TOP MATRIZ     </v>
          </cell>
        </row>
        <row r="285779">
          <cell r="A285779" t="str">
            <v xml:space="preserve">TOP MATRIZ     </v>
          </cell>
        </row>
        <row r="285780">
          <cell r="A285780" t="str">
            <v xml:space="preserve">TOP MATRIZ     </v>
          </cell>
        </row>
        <row r="285781">
          <cell r="A285781" t="str">
            <v xml:space="preserve">TOP MATRIZ     </v>
          </cell>
        </row>
        <row r="285782">
          <cell r="A285782" t="str">
            <v xml:space="preserve">GPS SP         </v>
          </cell>
        </row>
        <row r="285783">
          <cell r="A285783" t="str">
            <v xml:space="preserve">GPS SP         </v>
          </cell>
        </row>
        <row r="285784">
          <cell r="A285784" t="str">
            <v xml:space="preserve">GPS SP         </v>
          </cell>
        </row>
        <row r="285785">
          <cell r="A285785" t="str">
            <v xml:space="preserve">GPS SP         </v>
          </cell>
        </row>
        <row r="285786">
          <cell r="A285786" t="str">
            <v xml:space="preserve">GPS SP         </v>
          </cell>
        </row>
        <row r="285787">
          <cell r="A285787" t="str">
            <v xml:space="preserve">GPS SP         </v>
          </cell>
        </row>
        <row r="285788">
          <cell r="A285788" t="str">
            <v xml:space="preserve">GPS SP         </v>
          </cell>
        </row>
        <row r="285789">
          <cell r="A285789" t="str">
            <v xml:space="preserve">GPS SP         </v>
          </cell>
        </row>
        <row r="285790">
          <cell r="A285790" t="str">
            <v xml:space="preserve">GPS SP         </v>
          </cell>
        </row>
        <row r="285791">
          <cell r="A285791" t="str">
            <v xml:space="preserve">GPS SP         </v>
          </cell>
        </row>
        <row r="285792">
          <cell r="A285792" t="str">
            <v xml:space="preserve">GPS SP         </v>
          </cell>
        </row>
        <row r="285793">
          <cell r="A285793" t="str">
            <v xml:space="preserve">GPS SP         </v>
          </cell>
        </row>
        <row r="285794">
          <cell r="A285794" t="str">
            <v xml:space="preserve">GPS SP         </v>
          </cell>
        </row>
        <row r="285795">
          <cell r="A285795" t="str">
            <v xml:space="preserve">GPS SP         </v>
          </cell>
        </row>
        <row r="285796">
          <cell r="A285796" t="str">
            <v xml:space="preserve">GPS SP         </v>
          </cell>
        </row>
        <row r="285797">
          <cell r="A285797" t="str">
            <v xml:space="preserve">GPS SP         </v>
          </cell>
        </row>
        <row r="285798">
          <cell r="A285798" t="str">
            <v xml:space="preserve">GPS SP         </v>
          </cell>
        </row>
        <row r="285799">
          <cell r="A285799" t="str">
            <v xml:space="preserve">GPS SP         </v>
          </cell>
        </row>
        <row r="285800">
          <cell r="A285800" t="str">
            <v xml:space="preserve">GPS SP         </v>
          </cell>
        </row>
        <row r="285801">
          <cell r="A285801" t="str">
            <v xml:space="preserve">GPS SP         </v>
          </cell>
        </row>
        <row r="285802">
          <cell r="A285802" t="str">
            <v xml:space="preserve">GPS SP         </v>
          </cell>
        </row>
        <row r="285803">
          <cell r="A285803" t="str">
            <v xml:space="preserve">GPS SP         </v>
          </cell>
        </row>
        <row r="285804">
          <cell r="A285804" t="str">
            <v xml:space="preserve">GPS SP         </v>
          </cell>
        </row>
        <row r="285805">
          <cell r="A285805" t="str">
            <v xml:space="preserve">GPS SP         </v>
          </cell>
        </row>
        <row r="285806">
          <cell r="A285806" t="str">
            <v xml:space="preserve">GPS SP         </v>
          </cell>
        </row>
        <row r="285807">
          <cell r="A285807" t="str">
            <v xml:space="preserve">GPS SP         </v>
          </cell>
        </row>
        <row r="285808">
          <cell r="A285808" t="str">
            <v xml:space="preserve">GPS SP         </v>
          </cell>
        </row>
        <row r="285809">
          <cell r="A285809" t="str">
            <v>TOP PDL BA \ PE</v>
          </cell>
        </row>
        <row r="285810">
          <cell r="A285810" t="str">
            <v>TOP PDL BA \ PE</v>
          </cell>
        </row>
        <row r="285811">
          <cell r="A285811" t="str">
            <v>TOP PDL BA \ PE</v>
          </cell>
        </row>
        <row r="285812">
          <cell r="A285812" t="str">
            <v>TOP PDL BA \ PE</v>
          </cell>
        </row>
        <row r="285813">
          <cell r="A285813" t="str">
            <v>TOP PDL BA \ PE</v>
          </cell>
        </row>
        <row r="285814">
          <cell r="A285814" t="str">
            <v>TOP PDL BA \ PE</v>
          </cell>
        </row>
        <row r="285815">
          <cell r="A285815" t="str">
            <v>TOP PDL BA \ PE</v>
          </cell>
        </row>
        <row r="285816">
          <cell r="A285816" t="str">
            <v>TOP PDL BA \ PE</v>
          </cell>
        </row>
        <row r="285817">
          <cell r="A285817" t="str">
            <v>TOP PDL BA \ PE</v>
          </cell>
        </row>
        <row r="285818">
          <cell r="A285818" t="str">
            <v>TOP PDL BA \ PE</v>
          </cell>
        </row>
        <row r="285819">
          <cell r="A285819" t="str">
            <v>TOP PDL BA \ PE</v>
          </cell>
        </row>
        <row r="285820">
          <cell r="A285820" t="str">
            <v>TOP PDL BA \ PE</v>
          </cell>
        </row>
        <row r="285821">
          <cell r="A285821" t="str">
            <v>TOP PDL BA \ PE</v>
          </cell>
        </row>
        <row r="285822">
          <cell r="A285822" t="str">
            <v>TOP PDL BA \ PE</v>
          </cell>
        </row>
        <row r="285823">
          <cell r="A285823" t="str">
            <v>TOP PDL BA \ PE</v>
          </cell>
        </row>
        <row r="285824">
          <cell r="A285824" t="str">
            <v>TOP PDL BA \ PE</v>
          </cell>
        </row>
        <row r="285825">
          <cell r="A285825" t="str">
            <v>TOP PDL BA \ PE</v>
          </cell>
        </row>
        <row r="285826">
          <cell r="A285826" t="str">
            <v>TOP PDL BA \ PE</v>
          </cell>
        </row>
        <row r="285827">
          <cell r="A285827" t="str">
            <v xml:space="preserve">GPS SP         </v>
          </cell>
        </row>
        <row r="285828">
          <cell r="A285828" t="str">
            <v xml:space="preserve">GPS SP         </v>
          </cell>
        </row>
        <row r="285829">
          <cell r="A285829" t="str">
            <v xml:space="preserve">GPS SP         </v>
          </cell>
        </row>
        <row r="285830">
          <cell r="A285830" t="str">
            <v xml:space="preserve">GPS SP         </v>
          </cell>
        </row>
        <row r="285831">
          <cell r="A285831" t="str">
            <v xml:space="preserve">GPS SP         </v>
          </cell>
        </row>
        <row r="285832">
          <cell r="A285832" t="str">
            <v xml:space="preserve">GPS SP         </v>
          </cell>
        </row>
        <row r="285833">
          <cell r="A285833" t="str">
            <v xml:space="preserve">GPS SP         </v>
          </cell>
        </row>
        <row r="285834">
          <cell r="A285834" t="str">
            <v xml:space="preserve">GPS SP         </v>
          </cell>
        </row>
        <row r="285835">
          <cell r="A285835" t="str">
            <v xml:space="preserve">GPS SP         </v>
          </cell>
        </row>
        <row r="285836">
          <cell r="A285836" t="str">
            <v>TOP PDL BA \ PE</v>
          </cell>
        </row>
        <row r="285837">
          <cell r="A285837" t="str">
            <v>TOP PDL BA \ PE</v>
          </cell>
        </row>
        <row r="285838">
          <cell r="A285838" t="str">
            <v>TOP PDL BA \ PE</v>
          </cell>
        </row>
        <row r="285839">
          <cell r="A285839" t="str">
            <v>TOP PDL BA \ PE</v>
          </cell>
        </row>
        <row r="285840">
          <cell r="A285840" t="str">
            <v>TOP PDL BA \ PE</v>
          </cell>
        </row>
        <row r="285841">
          <cell r="A285841" t="str">
            <v>TOP PDL BA \ PE</v>
          </cell>
        </row>
        <row r="285842">
          <cell r="A285842" t="str">
            <v>TOP PDL BA \ PE</v>
          </cell>
        </row>
        <row r="285843">
          <cell r="A285843" t="str">
            <v>TOP PDL BA \ PE</v>
          </cell>
        </row>
        <row r="285844">
          <cell r="A285844" t="str">
            <v>TOP PDL BA \ PE</v>
          </cell>
        </row>
        <row r="285845">
          <cell r="A285845" t="str">
            <v xml:space="preserve">ENGESEG MATRIZ </v>
          </cell>
        </row>
        <row r="285846">
          <cell r="A285846" t="str">
            <v xml:space="preserve">ENGESEG MATRIZ </v>
          </cell>
        </row>
        <row r="285847">
          <cell r="A285847" t="str">
            <v xml:space="preserve">ENGESEG MATRIZ </v>
          </cell>
        </row>
        <row r="285848">
          <cell r="A285848" t="str">
            <v xml:space="preserve">ENGESEG MATRIZ </v>
          </cell>
        </row>
        <row r="285849">
          <cell r="A285849" t="str">
            <v xml:space="preserve">ENGESEG MATRIZ </v>
          </cell>
        </row>
        <row r="285850">
          <cell r="A285850" t="str">
            <v xml:space="preserve">ENGESEG MATRIZ </v>
          </cell>
        </row>
        <row r="285851">
          <cell r="A285851" t="str">
            <v xml:space="preserve">ENGESEG MATRIZ </v>
          </cell>
        </row>
        <row r="285852">
          <cell r="A285852" t="str">
            <v xml:space="preserve">ENGESEG MATRIZ </v>
          </cell>
        </row>
        <row r="285853">
          <cell r="A285853" t="str">
            <v xml:space="preserve">ENGESEG MATRIZ </v>
          </cell>
        </row>
        <row r="285854">
          <cell r="A285854" t="str">
            <v xml:space="preserve">ENGESEG MATRIZ </v>
          </cell>
        </row>
        <row r="285855">
          <cell r="A285855" t="str">
            <v xml:space="preserve">ENGESEG MATRIZ </v>
          </cell>
        </row>
        <row r="285856">
          <cell r="A285856" t="str">
            <v xml:space="preserve">ENGESEG MATRIZ </v>
          </cell>
        </row>
        <row r="285857">
          <cell r="A285857" t="str">
            <v xml:space="preserve">ENGESEG MATRIZ </v>
          </cell>
        </row>
        <row r="285858">
          <cell r="A285858" t="str">
            <v xml:space="preserve">ENGESEG MATRIZ </v>
          </cell>
        </row>
        <row r="285859">
          <cell r="A285859" t="str">
            <v xml:space="preserve">ENGESEG MATRIZ </v>
          </cell>
        </row>
        <row r="285860">
          <cell r="A285860" t="str">
            <v xml:space="preserve">ENGESEG MATRIZ </v>
          </cell>
        </row>
        <row r="285861">
          <cell r="A285861" t="str">
            <v xml:space="preserve">ENGESEG MATRIZ </v>
          </cell>
        </row>
        <row r="285862">
          <cell r="A285862" t="str">
            <v xml:space="preserve">ENGESEG MATRIZ </v>
          </cell>
        </row>
        <row r="285863">
          <cell r="A285863" t="str">
            <v xml:space="preserve">ENGESEG MATRIZ </v>
          </cell>
        </row>
        <row r="285864">
          <cell r="A285864" t="str">
            <v xml:space="preserve">ENGESEG MATRIZ </v>
          </cell>
        </row>
        <row r="285865">
          <cell r="A285865" t="str">
            <v xml:space="preserve">ENGESEG MATRIZ </v>
          </cell>
        </row>
        <row r="285866">
          <cell r="A285866" t="str">
            <v xml:space="preserve">ENGESEG MATRIZ </v>
          </cell>
        </row>
        <row r="285867">
          <cell r="A285867" t="str">
            <v xml:space="preserve">ENGESEG MATRIZ </v>
          </cell>
        </row>
        <row r="285868">
          <cell r="A285868" t="str">
            <v xml:space="preserve">ENGESEG MATRIZ </v>
          </cell>
        </row>
        <row r="285869">
          <cell r="A285869" t="str">
            <v xml:space="preserve">ENGESEG MATRIZ </v>
          </cell>
        </row>
        <row r="285870">
          <cell r="A285870" t="str">
            <v xml:space="preserve">ENGESEG MATRIZ </v>
          </cell>
        </row>
        <row r="285871">
          <cell r="A285871" t="str">
            <v xml:space="preserve">ENGESEG MATRIZ </v>
          </cell>
        </row>
        <row r="285872">
          <cell r="A285872" t="str">
            <v xml:space="preserve">ENGESEG MATRIZ </v>
          </cell>
        </row>
        <row r="285873">
          <cell r="A285873" t="str">
            <v xml:space="preserve">ENGESEG MATRIZ </v>
          </cell>
        </row>
        <row r="285874">
          <cell r="A285874" t="str">
            <v xml:space="preserve">ENGESEG MATRIZ </v>
          </cell>
        </row>
        <row r="285875">
          <cell r="A285875" t="str">
            <v xml:space="preserve">ENGESEG MATRIZ </v>
          </cell>
        </row>
        <row r="285876">
          <cell r="A285876" t="str">
            <v xml:space="preserve">ENGESEG MATRIZ </v>
          </cell>
        </row>
        <row r="285877">
          <cell r="A285877" t="str">
            <v xml:space="preserve">ENGESEG MATRIZ </v>
          </cell>
        </row>
        <row r="285878">
          <cell r="A285878" t="str">
            <v xml:space="preserve">ENGESEG MATRIZ </v>
          </cell>
        </row>
        <row r="285879">
          <cell r="A285879" t="str">
            <v xml:space="preserve">ENGESEG MATRIZ </v>
          </cell>
        </row>
        <row r="285880">
          <cell r="A285880" t="str">
            <v xml:space="preserve">ENGESEG MATRIZ </v>
          </cell>
        </row>
        <row r="285881">
          <cell r="A285881" t="str">
            <v xml:space="preserve">ENGESEG MATRIZ </v>
          </cell>
        </row>
        <row r="285882">
          <cell r="A285882" t="str">
            <v xml:space="preserve">ENGESEG MATRIZ </v>
          </cell>
        </row>
        <row r="285883">
          <cell r="A285883" t="str">
            <v xml:space="preserve">ENGESEG MATRIZ </v>
          </cell>
        </row>
        <row r="285884">
          <cell r="A285884" t="str">
            <v xml:space="preserve">ENGESEG MATRIZ </v>
          </cell>
        </row>
        <row r="285885">
          <cell r="A285885" t="str">
            <v xml:space="preserve">ENGESEG MATRIZ </v>
          </cell>
        </row>
        <row r="285886">
          <cell r="A285886" t="str">
            <v xml:space="preserve">ENGESEG MATRIZ </v>
          </cell>
        </row>
        <row r="285887">
          <cell r="A285887" t="str">
            <v xml:space="preserve">ENGESEG MATRIZ </v>
          </cell>
        </row>
        <row r="285888">
          <cell r="A285888" t="str">
            <v xml:space="preserve">ENGESEG MATRIZ </v>
          </cell>
        </row>
        <row r="285889">
          <cell r="A285889" t="str">
            <v xml:space="preserve">ENGESEG MATRIZ </v>
          </cell>
        </row>
        <row r="285890">
          <cell r="A285890" t="str">
            <v xml:space="preserve">ENGESEG MATRIZ </v>
          </cell>
        </row>
        <row r="285891">
          <cell r="A285891" t="str">
            <v xml:space="preserve">ENGESEG MATRIZ </v>
          </cell>
        </row>
        <row r="285892">
          <cell r="A285892" t="str">
            <v xml:space="preserve">ENGESEG MATRIZ </v>
          </cell>
        </row>
        <row r="285893">
          <cell r="A285893" t="str">
            <v xml:space="preserve">ENGESEG MATRIZ </v>
          </cell>
        </row>
        <row r="285894">
          <cell r="A285894" t="str">
            <v xml:space="preserve">ENGESEG MATRIZ </v>
          </cell>
        </row>
        <row r="285895">
          <cell r="A285895" t="str">
            <v xml:space="preserve">ENGESEG MATRIZ </v>
          </cell>
        </row>
        <row r="285896">
          <cell r="A285896" t="str">
            <v xml:space="preserve">ENGESEG MATRIZ </v>
          </cell>
        </row>
        <row r="285897">
          <cell r="A285897" t="str">
            <v xml:space="preserve">ENGESEG MATRIZ </v>
          </cell>
        </row>
        <row r="285898">
          <cell r="A285898" t="str">
            <v xml:space="preserve">ENGESEG MATRIZ </v>
          </cell>
        </row>
        <row r="285899">
          <cell r="A285899" t="str">
            <v xml:space="preserve">ENGESEG MATRIZ </v>
          </cell>
        </row>
        <row r="285900">
          <cell r="A285900" t="str">
            <v xml:space="preserve">ENGESEG MATRIZ </v>
          </cell>
        </row>
        <row r="285901">
          <cell r="A285901" t="str">
            <v xml:space="preserve">ENGESEG MATRIZ </v>
          </cell>
        </row>
        <row r="285902">
          <cell r="A285902" t="str">
            <v xml:space="preserve">ENGESEG MATRIZ </v>
          </cell>
        </row>
        <row r="285903">
          <cell r="A285903" t="str">
            <v xml:space="preserve">ENGESEG MATRIZ </v>
          </cell>
        </row>
        <row r="285904">
          <cell r="A285904" t="str">
            <v xml:space="preserve">ENGESEG MATRIZ </v>
          </cell>
        </row>
        <row r="285905">
          <cell r="A285905" t="str">
            <v xml:space="preserve">ENGESEG MATRIZ </v>
          </cell>
        </row>
        <row r="285906">
          <cell r="A285906" t="str">
            <v xml:space="preserve">ENGESEG MATRIZ </v>
          </cell>
        </row>
        <row r="285907">
          <cell r="A285907" t="str">
            <v xml:space="preserve">ENGESEG MATRIZ </v>
          </cell>
        </row>
        <row r="285908">
          <cell r="A285908" t="str">
            <v xml:space="preserve">ENGESEG MATRIZ </v>
          </cell>
        </row>
        <row r="285909">
          <cell r="A285909" t="str">
            <v xml:space="preserve">ENGESEG MATRIZ </v>
          </cell>
        </row>
        <row r="285910">
          <cell r="A285910" t="str">
            <v xml:space="preserve">ENGESEG MATRIZ </v>
          </cell>
        </row>
        <row r="285911">
          <cell r="A285911" t="str">
            <v xml:space="preserve">ENGESEG MATRIZ </v>
          </cell>
        </row>
        <row r="285912">
          <cell r="A285912" t="str">
            <v xml:space="preserve">ENGESEG MATRIZ </v>
          </cell>
        </row>
        <row r="285913">
          <cell r="A285913" t="str">
            <v xml:space="preserve">ENGESEG MATRIZ </v>
          </cell>
        </row>
        <row r="285914">
          <cell r="A285914" t="str">
            <v xml:space="preserve">ENGESEG MATRIZ </v>
          </cell>
        </row>
        <row r="285915">
          <cell r="A285915" t="str">
            <v xml:space="preserve">GPS SP         </v>
          </cell>
        </row>
        <row r="285916">
          <cell r="A285916" t="str">
            <v xml:space="preserve">GPS SP         </v>
          </cell>
        </row>
        <row r="285917">
          <cell r="A285917" t="str">
            <v xml:space="preserve">GPS SP         </v>
          </cell>
        </row>
        <row r="285918">
          <cell r="A285918" t="str">
            <v xml:space="preserve">GPS SP         </v>
          </cell>
        </row>
        <row r="285919">
          <cell r="A285919" t="str">
            <v xml:space="preserve">GPS SP         </v>
          </cell>
        </row>
        <row r="285920">
          <cell r="A285920" t="str">
            <v xml:space="preserve">GPS SP         </v>
          </cell>
        </row>
        <row r="285921">
          <cell r="A285921" t="str">
            <v xml:space="preserve">GPS SP         </v>
          </cell>
        </row>
        <row r="285922">
          <cell r="A285922" t="str">
            <v xml:space="preserve">GPS SP         </v>
          </cell>
        </row>
        <row r="285923">
          <cell r="A285923" t="str">
            <v xml:space="preserve">GPS SP         </v>
          </cell>
        </row>
        <row r="285924">
          <cell r="A285924" t="str">
            <v xml:space="preserve">ENGESEG MATRIZ </v>
          </cell>
        </row>
        <row r="285925">
          <cell r="A285925" t="str">
            <v xml:space="preserve">ENGESEG MATRIZ </v>
          </cell>
        </row>
        <row r="285926">
          <cell r="A285926" t="str">
            <v xml:space="preserve">ENGESEG MATRIZ </v>
          </cell>
        </row>
        <row r="285927">
          <cell r="A285927" t="str">
            <v xml:space="preserve">ENGESEG MATRIZ </v>
          </cell>
        </row>
        <row r="285928">
          <cell r="A285928" t="str">
            <v xml:space="preserve">ENGESEG MATRIZ </v>
          </cell>
        </row>
        <row r="285929">
          <cell r="A285929" t="str">
            <v xml:space="preserve">ENGESEG MATRIZ </v>
          </cell>
        </row>
        <row r="285930">
          <cell r="A285930" t="str">
            <v xml:space="preserve">ENGESEG MATRIZ </v>
          </cell>
        </row>
        <row r="285931">
          <cell r="A285931" t="str">
            <v xml:space="preserve">ENGESEG MATRIZ </v>
          </cell>
        </row>
        <row r="285932">
          <cell r="A285932" t="str">
            <v xml:space="preserve">ENGESEG MATRIZ </v>
          </cell>
        </row>
        <row r="285933">
          <cell r="A285933" t="str">
            <v xml:space="preserve">GPS SP         </v>
          </cell>
        </row>
        <row r="285934">
          <cell r="A285934" t="str">
            <v xml:space="preserve">GPS SP         </v>
          </cell>
        </row>
        <row r="285935">
          <cell r="A285935" t="str">
            <v xml:space="preserve">GPS SP         </v>
          </cell>
        </row>
        <row r="285936">
          <cell r="A285936" t="str">
            <v xml:space="preserve">GPS SP         </v>
          </cell>
        </row>
        <row r="285937">
          <cell r="A285937" t="str">
            <v xml:space="preserve">GPS SP         </v>
          </cell>
        </row>
        <row r="285938">
          <cell r="A285938" t="str">
            <v xml:space="preserve">GPS SP         </v>
          </cell>
        </row>
        <row r="285939">
          <cell r="A285939" t="str">
            <v xml:space="preserve">GPS SP         </v>
          </cell>
        </row>
        <row r="285940">
          <cell r="A285940" t="str">
            <v xml:space="preserve">GPS SP         </v>
          </cell>
        </row>
        <row r="285941">
          <cell r="A285941" t="str">
            <v xml:space="preserve">GPS SP         </v>
          </cell>
        </row>
        <row r="285942">
          <cell r="A285942" t="str">
            <v xml:space="preserve">PROEVI BH      </v>
          </cell>
        </row>
        <row r="285943">
          <cell r="A285943" t="str">
            <v xml:space="preserve">PROEVI BH      </v>
          </cell>
        </row>
        <row r="285944">
          <cell r="A285944" t="str">
            <v xml:space="preserve">PROEVI BH      </v>
          </cell>
        </row>
        <row r="285945">
          <cell r="A285945" t="str">
            <v xml:space="preserve">PROEVI BH      </v>
          </cell>
        </row>
        <row r="285946">
          <cell r="A285946" t="str">
            <v xml:space="preserve">PROEVI BH      </v>
          </cell>
        </row>
        <row r="285947">
          <cell r="A285947" t="str">
            <v xml:space="preserve">PROEVI BH      </v>
          </cell>
        </row>
        <row r="285948">
          <cell r="A285948" t="str">
            <v xml:space="preserve">PROEVI BH      </v>
          </cell>
        </row>
        <row r="285949">
          <cell r="A285949" t="str">
            <v xml:space="preserve">PROEVI BH      </v>
          </cell>
        </row>
        <row r="285950">
          <cell r="A285950" t="str">
            <v xml:space="preserve">PROEVI BH      </v>
          </cell>
        </row>
        <row r="285951">
          <cell r="A285951" t="str">
            <v xml:space="preserve">PROEVI BH      </v>
          </cell>
        </row>
        <row r="285952">
          <cell r="A285952" t="str">
            <v xml:space="preserve">PROEVI BH      </v>
          </cell>
        </row>
        <row r="285953">
          <cell r="A285953" t="str">
            <v xml:space="preserve">PROEVI BH      </v>
          </cell>
        </row>
        <row r="285954">
          <cell r="A285954" t="str">
            <v xml:space="preserve">PROEVI BH      </v>
          </cell>
        </row>
        <row r="285955">
          <cell r="A285955" t="str">
            <v xml:space="preserve">PROEVI BH      </v>
          </cell>
        </row>
        <row r="285956">
          <cell r="A285956" t="str">
            <v xml:space="preserve">PROEVI BH      </v>
          </cell>
        </row>
        <row r="285957">
          <cell r="A285957" t="str">
            <v xml:space="preserve">PROEVI BH      </v>
          </cell>
        </row>
        <row r="285958">
          <cell r="A285958" t="str">
            <v xml:space="preserve">PROEVI BH      </v>
          </cell>
        </row>
        <row r="285959">
          <cell r="A285959" t="str">
            <v xml:space="preserve">PROEVI BH      </v>
          </cell>
        </row>
        <row r="285960">
          <cell r="A285960" t="str">
            <v xml:space="preserve">PROEVI BH      </v>
          </cell>
        </row>
        <row r="285961">
          <cell r="A285961" t="str">
            <v xml:space="preserve">PROEVI BH      </v>
          </cell>
        </row>
        <row r="285962">
          <cell r="A285962" t="str">
            <v xml:space="preserve">PROEVI BH      </v>
          </cell>
        </row>
        <row r="285963">
          <cell r="A285963" t="str">
            <v xml:space="preserve">PROEVI BH      </v>
          </cell>
        </row>
        <row r="285964">
          <cell r="A285964" t="str">
            <v xml:space="preserve">PROEVI BH      </v>
          </cell>
        </row>
        <row r="285965">
          <cell r="A285965" t="str">
            <v xml:space="preserve">PROEVI BH      </v>
          </cell>
        </row>
        <row r="285966">
          <cell r="A285966" t="str">
            <v xml:space="preserve">PROEVI BH      </v>
          </cell>
        </row>
        <row r="285967">
          <cell r="A285967" t="str">
            <v xml:space="preserve">PROEVI BH      </v>
          </cell>
        </row>
        <row r="285968">
          <cell r="A285968" t="str">
            <v xml:space="preserve">PROEVI BH      </v>
          </cell>
        </row>
        <row r="285969">
          <cell r="A285969" t="str">
            <v xml:space="preserve">PROEVI BH      </v>
          </cell>
        </row>
        <row r="285970">
          <cell r="A285970" t="str">
            <v xml:space="preserve">PROEVI BH      </v>
          </cell>
        </row>
        <row r="285971">
          <cell r="A285971" t="str">
            <v xml:space="preserve">PROEVI BH      </v>
          </cell>
        </row>
        <row r="285972">
          <cell r="A285972" t="str">
            <v xml:space="preserve">PROEVI BH      </v>
          </cell>
        </row>
        <row r="285973">
          <cell r="A285973" t="str">
            <v xml:space="preserve">PROEVI BH      </v>
          </cell>
        </row>
        <row r="285974">
          <cell r="A285974" t="str">
            <v xml:space="preserve">PROEVI BH      </v>
          </cell>
        </row>
        <row r="285975">
          <cell r="A285975" t="str">
            <v xml:space="preserve">GPS SP         </v>
          </cell>
        </row>
        <row r="285976">
          <cell r="A285976" t="str">
            <v xml:space="preserve">GPS SP         </v>
          </cell>
        </row>
        <row r="285977">
          <cell r="A285977" t="str">
            <v xml:space="preserve">GPS SP         </v>
          </cell>
        </row>
        <row r="285978">
          <cell r="A285978" t="str">
            <v xml:space="preserve">GPS SP         </v>
          </cell>
        </row>
        <row r="285979">
          <cell r="A285979" t="str">
            <v xml:space="preserve">GPS SP         </v>
          </cell>
        </row>
        <row r="285980">
          <cell r="A285980" t="str">
            <v xml:space="preserve">GPS SP         </v>
          </cell>
        </row>
        <row r="285981">
          <cell r="A285981" t="str">
            <v xml:space="preserve">GPS SP         </v>
          </cell>
        </row>
        <row r="285982">
          <cell r="A285982" t="str">
            <v xml:space="preserve">GPS SP         </v>
          </cell>
        </row>
        <row r="285983">
          <cell r="A285983" t="str">
            <v xml:space="preserve">GPS SP         </v>
          </cell>
        </row>
        <row r="285984">
          <cell r="A285984" t="str">
            <v xml:space="preserve">GPS SP         </v>
          </cell>
        </row>
        <row r="285985">
          <cell r="A285985" t="str">
            <v xml:space="preserve">GPS SP         </v>
          </cell>
        </row>
        <row r="285986">
          <cell r="A285986" t="str">
            <v xml:space="preserve">GPS SP         </v>
          </cell>
        </row>
        <row r="285987">
          <cell r="A285987" t="str">
            <v xml:space="preserve">GPS SP         </v>
          </cell>
        </row>
        <row r="285988">
          <cell r="A285988" t="str">
            <v xml:space="preserve">GPS SP         </v>
          </cell>
        </row>
        <row r="285989">
          <cell r="A285989" t="str">
            <v xml:space="preserve">GPS SP         </v>
          </cell>
        </row>
        <row r="285990">
          <cell r="A285990" t="str">
            <v xml:space="preserve">GPS SP         </v>
          </cell>
        </row>
        <row r="285991">
          <cell r="A285991" t="str">
            <v xml:space="preserve">GPS SP         </v>
          </cell>
        </row>
        <row r="285992">
          <cell r="A285992" t="str">
            <v xml:space="preserve">GPS SP         </v>
          </cell>
        </row>
        <row r="285993">
          <cell r="A285993" t="str">
            <v xml:space="preserve">GPS SP         </v>
          </cell>
        </row>
        <row r="285994">
          <cell r="A285994" t="str">
            <v xml:space="preserve">GPS SP         </v>
          </cell>
        </row>
        <row r="285995">
          <cell r="A285995" t="str">
            <v xml:space="preserve">GPS SP         </v>
          </cell>
        </row>
        <row r="285996">
          <cell r="A285996" t="str">
            <v xml:space="preserve">GPS SP         </v>
          </cell>
        </row>
        <row r="285997">
          <cell r="A285997" t="str">
            <v xml:space="preserve">GPS SP         </v>
          </cell>
        </row>
        <row r="285998">
          <cell r="A285998" t="str">
            <v xml:space="preserve">GPS SP         </v>
          </cell>
        </row>
        <row r="285999">
          <cell r="A285999" t="str">
            <v xml:space="preserve">GPS SP         </v>
          </cell>
        </row>
        <row r="286000">
          <cell r="A286000" t="str">
            <v xml:space="preserve">GPS SP         </v>
          </cell>
        </row>
        <row r="286001">
          <cell r="A286001" t="str">
            <v xml:space="preserve">GPS SP         </v>
          </cell>
        </row>
        <row r="286002">
          <cell r="A286002" t="str">
            <v xml:space="preserve">GPS SP         </v>
          </cell>
        </row>
        <row r="286003">
          <cell r="A286003" t="str">
            <v xml:space="preserve">GPS SP         </v>
          </cell>
        </row>
        <row r="286004">
          <cell r="A286004" t="str">
            <v xml:space="preserve">GPS SP         </v>
          </cell>
        </row>
        <row r="286005">
          <cell r="A286005" t="str">
            <v xml:space="preserve">GPS SP         </v>
          </cell>
        </row>
        <row r="286006">
          <cell r="A286006" t="str">
            <v xml:space="preserve">GPS SP         </v>
          </cell>
        </row>
        <row r="286007">
          <cell r="A286007" t="str">
            <v xml:space="preserve">GPS SP         </v>
          </cell>
        </row>
        <row r="286008">
          <cell r="A286008" t="str">
            <v xml:space="preserve">GPS SP         </v>
          </cell>
        </row>
        <row r="286009">
          <cell r="A286009" t="str">
            <v xml:space="preserve">GPS SP         </v>
          </cell>
        </row>
        <row r="286010">
          <cell r="A286010" t="str">
            <v xml:space="preserve">GPS SP         </v>
          </cell>
        </row>
        <row r="286011">
          <cell r="A286011" t="str">
            <v xml:space="preserve">GPS SP         </v>
          </cell>
        </row>
        <row r="286012">
          <cell r="A286012" t="str">
            <v xml:space="preserve">GPS SP         </v>
          </cell>
        </row>
        <row r="286013">
          <cell r="A286013" t="str">
            <v xml:space="preserve">GPS SP         </v>
          </cell>
        </row>
        <row r="286014">
          <cell r="A286014" t="str">
            <v xml:space="preserve">GPS SP         </v>
          </cell>
        </row>
        <row r="286015">
          <cell r="A286015" t="str">
            <v xml:space="preserve">GPS SP         </v>
          </cell>
        </row>
        <row r="286016">
          <cell r="A286016" t="str">
            <v xml:space="preserve">GPS SP         </v>
          </cell>
        </row>
        <row r="286017">
          <cell r="A286017" t="str">
            <v xml:space="preserve">GPS SP         </v>
          </cell>
        </row>
        <row r="286018">
          <cell r="A286018" t="str">
            <v xml:space="preserve">GPS SP         </v>
          </cell>
        </row>
        <row r="286019">
          <cell r="A286019" t="str">
            <v xml:space="preserve">GPS SP         </v>
          </cell>
        </row>
        <row r="286020">
          <cell r="A286020" t="str">
            <v xml:space="preserve">GPS SP         </v>
          </cell>
        </row>
        <row r="286021">
          <cell r="A286021" t="str">
            <v xml:space="preserve">GPS SP         </v>
          </cell>
        </row>
        <row r="286022">
          <cell r="A286022" t="str">
            <v xml:space="preserve">GPS SP         </v>
          </cell>
        </row>
        <row r="286023">
          <cell r="A286023" t="str">
            <v xml:space="preserve">GPS SP         </v>
          </cell>
        </row>
        <row r="286024">
          <cell r="A286024" t="str">
            <v xml:space="preserve">GPS SP         </v>
          </cell>
        </row>
        <row r="286025">
          <cell r="A286025" t="str">
            <v xml:space="preserve">GPS SP         </v>
          </cell>
        </row>
        <row r="286026">
          <cell r="A286026" t="str">
            <v xml:space="preserve">GPS SP         </v>
          </cell>
        </row>
        <row r="286027">
          <cell r="A286027" t="str">
            <v xml:space="preserve">GPS SP         </v>
          </cell>
        </row>
        <row r="286028">
          <cell r="A286028" t="str">
            <v xml:space="preserve">GPS SP         </v>
          </cell>
        </row>
        <row r="286029">
          <cell r="A286029" t="str">
            <v xml:space="preserve">GPS SP         </v>
          </cell>
        </row>
        <row r="286030">
          <cell r="A286030" t="str">
            <v xml:space="preserve">GPS SP         </v>
          </cell>
        </row>
        <row r="286031">
          <cell r="A286031" t="str">
            <v xml:space="preserve">GPS SP         </v>
          </cell>
        </row>
        <row r="286032">
          <cell r="A286032" t="str">
            <v xml:space="preserve">GPS SP         </v>
          </cell>
        </row>
        <row r="286033">
          <cell r="A286033" t="str">
            <v xml:space="preserve">GPS SP         </v>
          </cell>
        </row>
        <row r="286034">
          <cell r="A286034" t="str">
            <v xml:space="preserve">GPS SP         </v>
          </cell>
        </row>
        <row r="286035">
          <cell r="A286035" t="str">
            <v xml:space="preserve">GPS SP         </v>
          </cell>
        </row>
        <row r="286036">
          <cell r="A286036" t="str">
            <v xml:space="preserve">GPS SP         </v>
          </cell>
        </row>
        <row r="286037">
          <cell r="A286037" t="str">
            <v xml:space="preserve">GPS SP         </v>
          </cell>
        </row>
        <row r="286038">
          <cell r="A286038" t="str">
            <v xml:space="preserve">GPS SP         </v>
          </cell>
        </row>
        <row r="286039">
          <cell r="A286039" t="str">
            <v xml:space="preserve">GPS SP         </v>
          </cell>
        </row>
        <row r="286040">
          <cell r="A286040" t="str">
            <v xml:space="preserve">GPS SP         </v>
          </cell>
        </row>
        <row r="286041">
          <cell r="A286041" t="str">
            <v xml:space="preserve">GPS SP         </v>
          </cell>
        </row>
        <row r="286042">
          <cell r="A286042" t="str">
            <v xml:space="preserve">GPS SP         </v>
          </cell>
        </row>
        <row r="286043">
          <cell r="A286043" t="str">
            <v xml:space="preserve">GPS SP         </v>
          </cell>
        </row>
        <row r="286044">
          <cell r="A286044" t="str">
            <v xml:space="preserve">GPS SP         </v>
          </cell>
        </row>
        <row r="286045">
          <cell r="A286045" t="str">
            <v xml:space="preserve">GPS SP         </v>
          </cell>
        </row>
        <row r="286046">
          <cell r="A286046" t="str">
            <v xml:space="preserve">TOP MATRIZ     </v>
          </cell>
        </row>
        <row r="286047">
          <cell r="A286047" t="str">
            <v xml:space="preserve">TOP MATRIZ     </v>
          </cell>
        </row>
        <row r="286048">
          <cell r="A286048" t="str">
            <v xml:space="preserve">TOP MATRIZ     </v>
          </cell>
        </row>
        <row r="286049">
          <cell r="A286049" t="str">
            <v xml:space="preserve">TOP MATRIZ     </v>
          </cell>
        </row>
        <row r="286050">
          <cell r="A286050" t="str">
            <v xml:space="preserve">TOP MATRIZ     </v>
          </cell>
        </row>
        <row r="286051">
          <cell r="A286051" t="str">
            <v xml:space="preserve">TOP MATRIZ     </v>
          </cell>
        </row>
        <row r="286052">
          <cell r="A286052" t="str">
            <v xml:space="preserve">TOP MATRIZ     </v>
          </cell>
        </row>
        <row r="286053">
          <cell r="A286053" t="str">
            <v xml:space="preserve">TOP MATRIZ     </v>
          </cell>
        </row>
        <row r="286054">
          <cell r="A286054" t="str">
            <v xml:space="preserve">TOP MATRIZ     </v>
          </cell>
        </row>
        <row r="286055">
          <cell r="A286055" t="str">
            <v xml:space="preserve">TOP MATRIZ     </v>
          </cell>
        </row>
        <row r="286056">
          <cell r="A286056" t="str">
            <v xml:space="preserve">TOP MATRIZ     </v>
          </cell>
        </row>
        <row r="286057">
          <cell r="A286057" t="str">
            <v xml:space="preserve">TOP MATRIZ     </v>
          </cell>
        </row>
        <row r="286058">
          <cell r="A286058" t="str">
            <v xml:space="preserve">TOP MATRIZ     </v>
          </cell>
        </row>
        <row r="286059">
          <cell r="A286059" t="str">
            <v xml:space="preserve">TOP MATRIZ     </v>
          </cell>
        </row>
        <row r="286060">
          <cell r="A286060" t="str">
            <v xml:space="preserve">TOP MATRIZ     </v>
          </cell>
        </row>
        <row r="286061">
          <cell r="A286061" t="str">
            <v xml:space="preserve">TOP MATRIZ     </v>
          </cell>
        </row>
        <row r="286062">
          <cell r="A286062" t="str">
            <v xml:space="preserve">TOP MATRIZ     </v>
          </cell>
        </row>
        <row r="286063">
          <cell r="A286063" t="str">
            <v xml:space="preserve">TOP MATRIZ     </v>
          </cell>
        </row>
        <row r="286064">
          <cell r="A286064" t="str">
            <v xml:space="preserve">GPS SP         </v>
          </cell>
        </row>
        <row r="286065">
          <cell r="A286065" t="str">
            <v xml:space="preserve">GPS SP         </v>
          </cell>
        </row>
        <row r="286066">
          <cell r="A286066" t="str">
            <v xml:space="preserve">GPS SP         </v>
          </cell>
        </row>
        <row r="286067">
          <cell r="A286067" t="str">
            <v xml:space="preserve">GPS SP         </v>
          </cell>
        </row>
        <row r="286068">
          <cell r="A286068" t="str">
            <v xml:space="preserve">GPS SP         </v>
          </cell>
        </row>
        <row r="286069">
          <cell r="A286069" t="str">
            <v xml:space="preserve">GPS SP         </v>
          </cell>
        </row>
        <row r="286070">
          <cell r="A286070" t="str">
            <v xml:space="preserve">GPS SP         </v>
          </cell>
        </row>
        <row r="286071">
          <cell r="A286071" t="str">
            <v xml:space="preserve">GPS SP         </v>
          </cell>
        </row>
        <row r="286072">
          <cell r="A286072" t="str">
            <v xml:space="preserve">GPS SP         </v>
          </cell>
        </row>
        <row r="286073">
          <cell r="A286073" t="str">
            <v xml:space="preserve">GPS SP         </v>
          </cell>
        </row>
        <row r="286074">
          <cell r="A286074" t="str">
            <v xml:space="preserve">GPS SP         </v>
          </cell>
        </row>
        <row r="286075">
          <cell r="A286075" t="str">
            <v xml:space="preserve">GPS SP         </v>
          </cell>
        </row>
        <row r="286076">
          <cell r="A286076" t="str">
            <v xml:space="preserve">GPS SP         </v>
          </cell>
        </row>
        <row r="286077">
          <cell r="A286077" t="str">
            <v xml:space="preserve">GPS SP         </v>
          </cell>
        </row>
        <row r="286078">
          <cell r="A286078" t="str">
            <v xml:space="preserve">GPS SP         </v>
          </cell>
        </row>
        <row r="286079">
          <cell r="A286079" t="str">
            <v xml:space="preserve">GPS SP         </v>
          </cell>
        </row>
        <row r="286080">
          <cell r="A286080" t="str">
            <v xml:space="preserve">GPS SP         </v>
          </cell>
        </row>
        <row r="286081">
          <cell r="A286081" t="str">
            <v xml:space="preserve">GPS SP         </v>
          </cell>
        </row>
        <row r="286082">
          <cell r="A286082" t="str">
            <v xml:space="preserve">GPS SP         </v>
          </cell>
        </row>
        <row r="286083">
          <cell r="A286083" t="str">
            <v xml:space="preserve">GPS SP         </v>
          </cell>
        </row>
        <row r="286084">
          <cell r="A286084" t="str">
            <v xml:space="preserve">GPS SP         </v>
          </cell>
        </row>
        <row r="286085">
          <cell r="A286085" t="str">
            <v xml:space="preserve">GPS SP         </v>
          </cell>
        </row>
        <row r="286086">
          <cell r="A286086" t="str">
            <v xml:space="preserve">GPS SP         </v>
          </cell>
        </row>
        <row r="286087">
          <cell r="A286087" t="str">
            <v xml:space="preserve">GPS SP         </v>
          </cell>
        </row>
        <row r="286088">
          <cell r="A286088" t="str">
            <v xml:space="preserve">GPS SP         </v>
          </cell>
        </row>
        <row r="286089">
          <cell r="A286089" t="str">
            <v xml:space="preserve">GPS SP         </v>
          </cell>
        </row>
        <row r="286090">
          <cell r="A286090" t="str">
            <v xml:space="preserve">GPS SP         </v>
          </cell>
        </row>
        <row r="286091">
          <cell r="A286091" t="str">
            <v xml:space="preserve">GPS SP         </v>
          </cell>
        </row>
        <row r="286092">
          <cell r="A286092" t="str">
            <v xml:space="preserve">GPS SP         </v>
          </cell>
        </row>
        <row r="286093">
          <cell r="A286093" t="str">
            <v xml:space="preserve">GPS SP         </v>
          </cell>
        </row>
        <row r="286094">
          <cell r="A286094" t="str">
            <v xml:space="preserve">GPS SP         </v>
          </cell>
        </row>
        <row r="286095">
          <cell r="A286095" t="str">
            <v xml:space="preserve">GPS SP         </v>
          </cell>
        </row>
        <row r="286096">
          <cell r="A286096" t="str">
            <v xml:space="preserve">GPS SP         </v>
          </cell>
        </row>
        <row r="286097">
          <cell r="A286097" t="str">
            <v xml:space="preserve">GPS SP         </v>
          </cell>
        </row>
        <row r="286098">
          <cell r="A286098" t="str">
            <v xml:space="preserve">GPS SP         </v>
          </cell>
        </row>
        <row r="286099">
          <cell r="A286099" t="str">
            <v xml:space="preserve">GPS SP         </v>
          </cell>
        </row>
        <row r="286100">
          <cell r="A286100" t="str">
            <v xml:space="preserve">GPS SP         </v>
          </cell>
        </row>
        <row r="286101">
          <cell r="A286101" t="str">
            <v xml:space="preserve">GPS SP         </v>
          </cell>
        </row>
        <row r="286102">
          <cell r="A286102" t="str">
            <v xml:space="preserve">GPS SP         </v>
          </cell>
        </row>
        <row r="286103">
          <cell r="A286103" t="str">
            <v xml:space="preserve">GPS SP         </v>
          </cell>
        </row>
        <row r="286104">
          <cell r="A286104" t="str">
            <v xml:space="preserve">GPS SP         </v>
          </cell>
        </row>
        <row r="286105">
          <cell r="A286105" t="str">
            <v xml:space="preserve">GPS SP         </v>
          </cell>
        </row>
        <row r="286106">
          <cell r="A286106" t="str">
            <v xml:space="preserve">GPS SP         </v>
          </cell>
        </row>
        <row r="286107">
          <cell r="A286107" t="str">
            <v xml:space="preserve">GPS SP         </v>
          </cell>
        </row>
        <row r="286108">
          <cell r="A286108" t="str">
            <v xml:space="preserve">GPS SP         </v>
          </cell>
        </row>
        <row r="286109">
          <cell r="A286109" t="str">
            <v>TOP PDL BA \ SP</v>
          </cell>
        </row>
        <row r="286110">
          <cell r="A286110" t="str">
            <v>TOP PDL BA \ SP</v>
          </cell>
        </row>
        <row r="286111">
          <cell r="A286111" t="str">
            <v>TOP PDL BA \ SP</v>
          </cell>
        </row>
        <row r="286112">
          <cell r="A286112" t="str">
            <v>TOP PDL BA \ SP</v>
          </cell>
        </row>
        <row r="286113">
          <cell r="A286113" t="str">
            <v>TOP PDL BA \ SP</v>
          </cell>
        </row>
        <row r="286114">
          <cell r="A286114" t="str">
            <v>TOP PDL BA \ SP</v>
          </cell>
        </row>
        <row r="286115">
          <cell r="A286115" t="str">
            <v>TOP PDL BA \ SP</v>
          </cell>
        </row>
        <row r="286116">
          <cell r="A286116" t="str">
            <v>TOP PDL BA \ SP</v>
          </cell>
        </row>
        <row r="286117">
          <cell r="A286117" t="str">
            <v>TOP PDL BA \ SP</v>
          </cell>
        </row>
        <row r="286118">
          <cell r="A286118" t="str">
            <v>TOP PDL BA \ SP</v>
          </cell>
        </row>
        <row r="286119">
          <cell r="A286119" t="str">
            <v>TOP PDL BA \ SP</v>
          </cell>
        </row>
        <row r="286120">
          <cell r="A286120" t="str">
            <v>TOP PDL BA \ SP</v>
          </cell>
        </row>
        <row r="286121">
          <cell r="A286121" t="str">
            <v>TOP PDL BA \ SP</v>
          </cell>
        </row>
        <row r="286122">
          <cell r="A286122" t="str">
            <v>TOP PDL BA \ SP</v>
          </cell>
        </row>
        <row r="286123">
          <cell r="A286123" t="str">
            <v>TOP PDL BA \ SP</v>
          </cell>
        </row>
        <row r="286124">
          <cell r="A286124" t="str">
            <v>TOP PDL BA \ SP</v>
          </cell>
        </row>
        <row r="286125">
          <cell r="A286125" t="str">
            <v>TOP PDL BA \ SP</v>
          </cell>
        </row>
        <row r="286126">
          <cell r="A286126" t="str">
            <v>TOP PDL BA \ SP</v>
          </cell>
        </row>
        <row r="286127">
          <cell r="A286127" t="str">
            <v>TOP PDL BA \ SP</v>
          </cell>
        </row>
        <row r="286128">
          <cell r="A286128" t="str">
            <v>TOP PDL BA \ SP</v>
          </cell>
        </row>
        <row r="286129">
          <cell r="A286129" t="str">
            <v>TOP PDL BA \ SP</v>
          </cell>
        </row>
        <row r="286130">
          <cell r="A286130" t="str">
            <v>TOP PDL BA \ SP</v>
          </cell>
        </row>
        <row r="286131">
          <cell r="A286131" t="str">
            <v>TOP PDL BA \ SP</v>
          </cell>
        </row>
        <row r="286132">
          <cell r="A286132" t="str">
            <v>TOP PDL BA \ SP</v>
          </cell>
        </row>
        <row r="286133">
          <cell r="A286133" t="str">
            <v>TOP PDL BA \ SP</v>
          </cell>
        </row>
        <row r="286134">
          <cell r="A286134" t="str">
            <v>TOP PDL BA \ SP</v>
          </cell>
        </row>
        <row r="286135">
          <cell r="A286135" t="str">
            <v>TOP PDL BA \ SP</v>
          </cell>
        </row>
        <row r="286136">
          <cell r="A286136" t="str">
            <v>TOP PDL BA \ SP</v>
          </cell>
        </row>
        <row r="286137">
          <cell r="A286137" t="str">
            <v>TOP PDL BA \ SP</v>
          </cell>
        </row>
        <row r="286138">
          <cell r="A286138" t="str">
            <v>TOP PDL BA \ SP</v>
          </cell>
        </row>
        <row r="286139">
          <cell r="A286139" t="str">
            <v>TOP PDL BA \ SP</v>
          </cell>
        </row>
        <row r="286140">
          <cell r="A286140" t="str">
            <v>TOP PDL BA \ SP</v>
          </cell>
        </row>
        <row r="286141">
          <cell r="A286141" t="str">
            <v>TOP PDL BA \ SP</v>
          </cell>
        </row>
        <row r="286142">
          <cell r="A286142" t="str">
            <v>TOP PDL BA \ SP</v>
          </cell>
        </row>
        <row r="286143">
          <cell r="A286143" t="str">
            <v>TOP PDL BA \ SP</v>
          </cell>
        </row>
        <row r="286144">
          <cell r="A286144" t="str">
            <v>TOP PDL BA \ SP</v>
          </cell>
        </row>
        <row r="286145">
          <cell r="A286145" t="str">
            <v>TOP PDL BA \ SP</v>
          </cell>
        </row>
        <row r="286146">
          <cell r="A286146" t="str">
            <v>TOP PDL BA \ SP</v>
          </cell>
        </row>
        <row r="286147">
          <cell r="A286147" t="str">
            <v>TOP PDL BA \ SP</v>
          </cell>
        </row>
        <row r="286148">
          <cell r="A286148" t="str">
            <v>TOP PDL BA \ SP</v>
          </cell>
        </row>
        <row r="286149">
          <cell r="A286149" t="str">
            <v>TOP PDL BA \ SP</v>
          </cell>
        </row>
        <row r="286150">
          <cell r="A286150" t="str">
            <v>TOP PDL BA \ SP</v>
          </cell>
        </row>
        <row r="286151">
          <cell r="A286151" t="str">
            <v>TOP PDL BA \ SP</v>
          </cell>
        </row>
        <row r="286152">
          <cell r="A286152" t="str">
            <v>TOP PDL BA \ SP</v>
          </cell>
        </row>
        <row r="286153">
          <cell r="A286153" t="str">
            <v>TOP PDL BA \ SP</v>
          </cell>
        </row>
        <row r="286154">
          <cell r="A286154" t="str">
            <v>TOP PDL BA \ SP</v>
          </cell>
        </row>
        <row r="286155">
          <cell r="A286155" t="str">
            <v>TOP PDL BA \ SP</v>
          </cell>
        </row>
        <row r="286156">
          <cell r="A286156" t="str">
            <v>TOP PDL BA \ SP</v>
          </cell>
        </row>
        <row r="286157">
          <cell r="A286157" t="str">
            <v>TOP PDL BA \ SP</v>
          </cell>
        </row>
        <row r="286158">
          <cell r="A286158" t="str">
            <v>TOP PDL BA \ SP</v>
          </cell>
        </row>
        <row r="286159">
          <cell r="A286159" t="str">
            <v>TOP PDL BA \ SP</v>
          </cell>
        </row>
        <row r="286160">
          <cell r="A286160" t="str">
            <v>TOP PDL BA \ SP</v>
          </cell>
        </row>
        <row r="286161">
          <cell r="A286161" t="str">
            <v>TOP PDL BA \ SP</v>
          </cell>
        </row>
        <row r="286162">
          <cell r="A286162" t="str">
            <v>TOP PDL BA \ SP</v>
          </cell>
        </row>
        <row r="286163">
          <cell r="A286163" t="str">
            <v xml:space="preserve">GPS SP         </v>
          </cell>
        </row>
        <row r="286164">
          <cell r="A286164" t="str">
            <v xml:space="preserve">GPS SP         </v>
          </cell>
        </row>
        <row r="286165">
          <cell r="A286165" t="str">
            <v xml:space="preserve">GPS SP         </v>
          </cell>
        </row>
        <row r="286166">
          <cell r="A286166" t="str">
            <v xml:space="preserve">GPS SP         </v>
          </cell>
        </row>
        <row r="286167">
          <cell r="A286167" t="str">
            <v xml:space="preserve">GPS SP         </v>
          </cell>
        </row>
        <row r="286168">
          <cell r="A286168" t="str">
            <v xml:space="preserve">GPS SP         </v>
          </cell>
        </row>
        <row r="286169">
          <cell r="A286169" t="str">
            <v xml:space="preserve">GPS SP         </v>
          </cell>
        </row>
        <row r="286170">
          <cell r="A286170" t="str">
            <v xml:space="preserve">GPS SP         </v>
          </cell>
        </row>
        <row r="286171">
          <cell r="A286171" t="str">
            <v xml:space="preserve">GPS SP         </v>
          </cell>
        </row>
        <row r="286172">
          <cell r="A286172" t="str">
            <v xml:space="preserve">GPS SP         </v>
          </cell>
        </row>
        <row r="286173">
          <cell r="A286173" t="str">
            <v xml:space="preserve">GPS SP         </v>
          </cell>
        </row>
        <row r="286174">
          <cell r="A286174" t="str">
            <v xml:space="preserve">GPS SP         </v>
          </cell>
        </row>
        <row r="286175">
          <cell r="A286175" t="str">
            <v xml:space="preserve">GPS SP         </v>
          </cell>
        </row>
        <row r="286176">
          <cell r="A286176" t="str">
            <v xml:space="preserve">GPS SP         </v>
          </cell>
        </row>
        <row r="286177">
          <cell r="A286177" t="str">
            <v xml:space="preserve">GPS SP         </v>
          </cell>
        </row>
        <row r="286178">
          <cell r="A286178" t="str">
            <v xml:space="preserve">GPS SP         </v>
          </cell>
        </row>
        <row r="286179">
          <cell r="A286179" t="str">
            <v xml:space="preserve">GPS SP         </v>
          </cell>
        </row>
        <row r="286180">
          <cell r="A286180" t="str">
            <v xml:space="preserve">GPS SP         </v>
          </cell>
        </row>
        <row r="286181">
          <cell r="A286181" t="str">
            <v xml:space="preserve">GPS SP         </v>
          </cell>
        </row>
        <row r="286182">
          <cell r="A286182" t="str">
            <v xml:space="preserve">GPS SP         </v>
          </cell>
        </row>
        <row r="286183">
          <cell r="A286183" t="str">
            <v xml:space="preserve">GPS SP         </v>
          </cell>
        </row>
        <row r="286184">
          <cell r="A286184" t="str">
            <v xml:space="preserve">GPS SP         </v>
          </cell>
        </row>
        <row r="286185">
          <cell r="A286185" t="str">
            <v xml:space="preserve">GPS SP         </v>
          </cell>
        </row>
        <row r="286186">
          <cell r="A286186" t="str">
            <v xml:space="preserve">GPS SP         </v>
          </cell>
        </row>
        <row r="286187">
          <cell r="A286187" t="str">
            <v xml:space="preserve">GPS SP         </v>
          </cell>
        </row>
        <row r="286188">
          <cell r="A286188" t="str">
            <v xml:space="preserve">GPS SP         </v>
          </cell>
        </row>
        <row r="286189">
          <cell r="A286189" t="str">
            <v xml:space="preserve">GPS SP         </v>
          </cell>
        </row>
        <row r="286190">
          <cell r="A286190" t="str">
            <v xml:space="preserve">GPS SP         </v>
          </cell>
        </row>
        <row r="286191">
          <cell r="A286191" t="str">
            <v xml:space="preserve">GPS SP         </v>
          </cell>
        </row>
        <row r="286192">
          <cell r="A286192" t="str">
            <v xml:space="preserve">GPS SP         </v>
          </cell>
        </row>
        <row r="286193">
          <cell r="A286193" t="str">
            <v xml:space="preserve">GPS SP         </v>
          </cell>
        </row>
        <row r="286194">
          <cell r="A286194" t="str">
            <v xml:space="preserve">GPS SP         </v>
          </cell>
        </row>
        <row r="286195">
          <cell r="A286195" t="str">
            <v xml:space="preserve">GPS SP         </v>
          </cell>
        </row>
        <row r="286196">
          <cell r="A286196" t="str">
            <v xml:space="preserve">GPS SP         </v>
          </cell>
        </row>
        <row r="286197">
          <cell r="A286197" t="str">
            <v xml:space="preserve">GPS SP         </v>
          </cell>
        </row>
        <row r="286198">
          <cell r="A286198" t="str">
            <v xml:space="preserve">GPS SP         </v>
          </cell>
        </row>
        <row r="286199">
          <cell r="A286199" t="str">
            <v xml:space="preserve">GPS SP         </v>
          </cell>
        </row>
        <row r="286200">
          <cell r="A286200" t="str">
            <v xml:space="preserve">GPS SP         </v>
          </cell>
        </row>
        <row r="286201">
          <cell r="A286201" t="str">
            <v xml:space="preserve">GPS SP         </v>
          </cell>
        </row>
        <row r="286202">
          <cell r="A286202" t="str">
            <v xml:space="preserve">GPS SP         </v>
          </cell>
        </row>
        <row r="286203">
          <cell r="A286203" t="str">
            <v xml:space="preserve">GPS SP         </v>
          </cell>
        </row>
        <row r="286204">
          <cell r="A286204" t="str">
            <v xml:space="preserve">GPS SP         </v>
          </cell>
        </row>
        <row r="286205">
          <cell r="A286205" t="str">
            <v xml:space="preserve">GPS SP         </v>
          </cell>
        </row>
        <row r="286206">
          <cell r="A286206" t="str">
            <v xml:space="preserve">GPS SP         </v>
          </cell>
        </row>
        <row r="286207">
          <cell r="A286207" t="str">
            <v xml:space="preserve">GPS SP         </v>
          </cell>
        </row>
        <row r="286208">
          <cell r="A286208" t="str">
            <v>TOP PDL BA \ SP</v>
          </cell>
        </row>
        <row r="286209">
          <cell r="A286209" t="str">
            <v>TOP PDL BA \ SP</v>
          </cell>
        </row>
        <row r="286210">
          <cell r="A286210" t="str">
            <v>TOP PDL BA \ SP</v>
          </cell>
        </row>
        <row r="286211">
          <cell r="A286211" t="str">
            <v>TOP PDL BA \ SP</v>
          </cell>
        </row>
        <row r="286212">
          <cell r="A286212" t="str">
            <v>TOP PDL BA \ SP</v>
          </cell>
        </row>
        <row r="286213">
          <cell r="A286213" t="str">
            <v>TOP PDL BA \ SP</v>
          </cell>
        </row>
        <row r="286214">
          <cell r="A286214" t="str">
            <v>TOP PDL BA \ SP</v>
          </cell>
        </row>
        <row r="286215">
          <cell r="A286215" t="str">
            <v>TOP PDL BA \ SP</v>
          </cell>
        </row>
        <row r="286216">
          <cell r="A286216" t="str">
            <v>TOP PDL BA \ SP</v>
          </cell>
        </row>
        <row r="286217">
          <cell r="A286217" t="str">
            <v xml:space="preserve">GPS SP         </v>
          </cell>
        </row>
        <row r="286218">
          <cell r="A286218" t="str">
            <v xml:space="preserve">GPS SP         </v>
          </cell>
        </row>
        <row r="286219">
          <cell r="A286219" t="str">
            <v xml:space="preserve">GPS SP         </v>
          </cell>
        </row>
        <row r="286220">
          <cell r="A286220" t="str">
            <v xml:space="preserve">GPS SP         </v>
          </cell>
        </row>
        <row r="286221">
          <cell r="A286221" t="str">
            <v xml:space="preserve">GPS SP         </v>
          </cell>
        </row>
        <row r="286222">
          <cell r="A286222" t="str">
            <v xml:space="preserve">GPS SP         </v>
          </cell>
        </row>
        <row r="286223">
          <cell r="A286223" t="str">
            <v xml:space="preserve">GPS SP         </v>
          </cell>
        </row>
        <row r="286224">
          <cell r="A286224" t="str">
            <v xml:space="preserve">GPS SP         </v>
          </cell>
        </row>
        <row r="286225">
          <cell r="A286225" t="str">
            <v xml:space="preserve">GPS SP         </v>
          </cell>
        </row>
        <row r="286226">
          <cell r="A286226" t="str">
            <v>TOP PDL BA \ SP</v>
          </cell>
        </row>
        <row r="286227">
          <cell r="A286227" t="str">
            <v>TOP PDL BA \ SP</v>
          </cell>
        </row>
        <row r="286228">
          <cell r="A286228" t="str">
            <v>TOP PDL BA \ SP</v>
          </cell>
        </row>
        <row r="286229">
          <cell r="A286229" t="str">
            <v>TOP PDL BA \ SP</v>
          </cell>
        </row>
        <row r="286230">
          <cell r="A286230" t="str">
            <v>TOP PDL BA \ SP</v>
          </cell>
        </row>
        <row r="286231">
          <cell r="A286231" t="str">
            <v>TOP PDL BA \ SP</v>
          </cell>
        </row>
        <row r="286232">
          <cell r="A286232" t="str">
            <v>TOP PDL BA \ SP</v>
          </cell>
        </row>
        <row r="286233">
          <cell r="A286233" t="str">
            <v>TOP PDL BA \ SP</v>
          </cell>
        </row>
        <row r="286234">
          <cell r="A286234" t="str">
            <v>TOP PDL BA \ SP</v>
          </cell>
        </row>
        <row r="286235">
          <cell r="A286235" t="str">
            <v>TOP PDL BA \ SP</v>
          </cell>
        </row>
        <row r="286236">
          <cell r="A286236" t="str">
            <v>TOP PDL BA \ SP</v>
          </cell>
        </row>
        <row r="286237">
          <cell r="A286237" t="str">
            <v>TOP PDL BA \ SP</v>
          </cell>
        </row>
        <row r="286238">
          <cell r="A286238" t="str">
            <v>TOP PDL BA \ SP</v>
          </cell>
        </row>
        <row r="286239">
          <cell r="A286239" t="str">
            <v>TOP PDL BA \ SP</v>
          </cell>
        </row>
        <row r="286240">
          <cell r="A286240" t="str">
            <v>TOP PDL BA \ SP</v>
          </cell>
        </row>
        <row r="286241">
          <cell r="A286241" t="str">
            <v>TOP PDL BA \ SP</v>
          </cell>
        </row>
        <row r="286242">
          <cell r="A286242" t="str">
            <v>TOP PDL BA \ SP</v>
          </cell>
        </row>
        <row r="286243">
          <cell r="A286243" t="str">
            <v>TOP PDL BA \ SP</v>
          </cell>
        </row>
        <row r="286244">
          <cell r="A286244" t="str">
            <v>TOP PDL BA \ SP</v>
          </cell>
        </row>
        <row r="286245">
          <cell r="A286245" t="str">
            <v>TOP PDL BA \ SP</v>
          </cell>
        </row>
        <row r="286246">
          <cell r="A286246" t="str">
            <v>TOP PDL BA \ SP</v>
          </cell>
        </row>
        <row r="286247">
          <cell r="A286247" t="str">
            <v>TOP PDL BA \ SP</v>
          </cell>
        </row>
        <row r="286248">
          <cell r="A286248" t="str">
            <v>TOP PDL BA \ SP</v>
          </cell>
        </row>
        <row r="286249">
          <cell r="A286249" t="str">
            <v>TOP PDL BA \ SP</v>
          </cell>
        </row>
        <row r="286250">
          <cell r="A286250" t="str">
            <v>TOP PDL BA \ SP</v>
          </cell>
        </row>
        <row r="286251">
          <cell r="A286251" t="str">
            <v>TOP PDL BA \ SP</v>
          </cell>
        </row>
        <row r="286252">
          <cell r="A286252" t="str">
            <v>TOP PDL BA \ SP</v>
          </cell>
        </row>
        <row r="286253">
          <cell r="A286253" t="str">
            <v>TOP PDL BA \ SP</v>
          </cell>
        </row>
        <row r="286254">
          <cell r="A286254" t="str">
            <v>TOP PDL BA \ SP</v>
          </cell>
        </row>
        <row r="286255">
          <cell r="A286255" t="str">
            <v>TOP PDL BA \ SP</v>
          </cell>
        </row>
        <row r="286256">
          <cell r="A286256" t="str">
            <v>TOP PDL BA \ SP</v>
          </cell>
        </row>
        <row r="286257">
          <cell r="A286257" t="str">
            <v>TOP PDL BA \ SP</v>
          </cell>
        </row>
        <row r="286258">
          <cell r="A286258" t="str">
            <v>TOP PDL BA \ SP</v>
          </cell>
        </row>
        <row r="286259">
          <cell r="A286259" t="str">
            <v>TOP PDL BA \ SP</v>
          </cell>
        </row>
        <row r="286260">
          <cell r="A286260" t="str">
            <v>TOP PDL BA \ SP</v>
          </cell>
        </row>
        <row r="286261">
          <cell r="A286261" t="str">
            <v>TOP PDL BA \ SP</v>
          </cell>
        </row>
        <row r="286262">
          <cell r="A286262" t="str">
            <v>TOP PDL BA \ SP</v>
          </cell>
        </row>
        <row r="286263">
          <cell r="A286263" t="str">
            <v>TOP PDL BA \ SP</v>
          </cell>
        </row>
        <row r="286264">
          <cell r="A286264" t="str">
            <v>TOP PDL BA \ SP</v>
          </cell>
        </row>
        <row r="286265">
          <cell r="A286265" t="str">
            <v>TOP PDL BA \ SP</v>
          </cell>
        </row>
        <row r="286266">
          <cell r="A286266" t="str">
            <v>TOP PDL BA \ SP</v>
          </cell>
        </row>
        <row r="286267">
          <cell r="A286267" t="str">
            <v>TOP PDL BA \ SP</v>
          </cell>
        </row>
        <row r="286268">
          <cell r="A286268" t="str">
            <v>TOP PDL BA \ SP</v>
          </cell>
        </row>
        <row r="286269">
          <cell r="A286269" t="str">
            <v>TOP PDL BA \ SP</v>
          </cell>
        </row>
        <row r="286270">
          <cell r="A286270" t="str">
            <v>TOP PDL BA \ SP</v>
          </cell>
        </row>
        <row r="286271">
          <cell r="A286271" t="str">
            <v>TOP PDL BA \ SP</v>
          </cell>
        </row>
        <row r="286272">
          <cell r="A286272" t="str">
            <v>TOP PDL BA \ SP</v>
          </cell>
        </row>
        <row r="286273">
          <cell r="A286273" t="str">
            <v>TOP PDL BA \ SP</v>
          </cell>
        </row>
        <row r="286274">
          <cell r="A286274" t="str">
            <v>TOP PDL BA \ SP</v>
          </cell>
        </row>
        <row r="286275">
          <cell r="A286275" t="str">
            <v>TOP PDL BA \ SP</v>
          </cell>
        </row>
        <row r="286276">
          <cell r="A286276" t="str">
            <v>TOP PDL BA \ SP</v>
          </cell>
        </row>
        <row r="286277">
          <cell r="A286277" t="str">
            <v>TOP PDL BA \ SP</v>
          </cell>
        </row>
        <row r="286278">
          <cell r="A286278" t="str">
            <v>TOP PDL BA \ SP</v>
          </cell>
        </row>
        <row r="286279">
          <cell r="A286279" t="str">
            <v>TOP PDL BA \ SP</v>
          </cell>
        </row>
        <row r="286280">
          <cell r="A286280" t="str">
            <v xml:space="preserve">GPS SP         </v>
          </cell>
        </row>
        <row r="286281">
          <cell r="A286281" t="str">
            <v xml:space="preserve">GPS SP         </v>
          </cell>
        </row>
        <row r="286282">
          <cell r="A286282" t="str">
            <v xml:space="preserve">GPS SP         </v>
          </cell>
        </row>
        <row r="286283">
          <cell r="A286283" t="str">
            <v xml:space="preserve">GPS SP         </v>
          </cell>
        </row>
        <row r="286284">
          <cell r="A286284" t="str">
            <v xml:space="preserve">GPS SP         </v>
          </cell>
        </row>
        <row r="286285">
          <cell r="A286285" t="str">
            <v xml:space="preserve">GPS SP         </v>
          </cell>
        </row>
        <row r="286286">
          <cell r="A286286" t="str">
            <v xml:space="preserve">GPS SP         </v>
          </cell>
        </row>
        <row r="286287">
          <cell r="A286287" t="str">
            <v xml:space="preserve">GPS SP         </v>
          </cell>
        </row>
        <row r="286288">
          <cell r="A286288" t="str">
            <v xml:space="preserve">GPS SP         </v>
          </cell>
        </row>
        <row r="286289">
          <cell r="A286289" t="str">
            <v>TOP PDL BA \ SP</v>
          </cell>
        </row>
        <row r="286290">
          <cell r="A286290" t="str">
            <v>TOP PDL BA \ SP</v>
          </cell>
        </row>
        <row r="286291">
          <cell r="A286291" t="str">
            <v>TOP PDL BA \ SP</v>
          </cell>
        </row>
        <row r="286292">
          <cell r="A286292" t="str">
            <v>TOP PDL BA \ SP</v>
          </cell>
        </row>
        <row r="286293">
          <cell r="A286293" t="str">
            <v>TOP PDL BA \ SP</v>
          </cell>
        </row>
        <row r="286294">
          <cell r="A286294" t="str">
            <v>TOP PDL BA \ SP</v>
          </cell>
        </row>
        <row r="286295">
          <cell r="A286295" t="str">
            <v>TOP PDL BA \ SP</v>
          </cell>
        </row>
        <row r="286296">
          <cell r="A286296" t="str">
            <v>TOP PDL BA \ SP</v>
          </cell>
        </row>
        <row r="286297">
          <cell r="A286297" t="str">
            <v>TOP PDL BA \ SP</v>
          </cell>
        </row>
        <row r="286298">
          <cell r="A286298" t="str">
            <v xml:space="preserve">GPS SP         </v>
          </cell>
        </row>
        <row r="286299">
          <cell r="A286299" t="str">
            <v xml:space="preserve">GPS SP         </v>
          </cell>
        </row>
        <row r="286300">
          <cell r="A286300" t="str">
            <v xml:space="preserve">GPS SP         </v>
          </cell>
        </row>
        <row r="286301">
          <cell r="A286301" t="str">
            <v xml:space="preserve">GPS SP         </v>
          </cell>
        </row>
        <row r="286302">
          <cell r="A286302" t="str">
            <v xml:space="preserve">GPS SP         </v>
          </cell>
        </row>
        <row r="286303">
          <cell r="A286303" t="str">
            <v xml:space="preserve">GPS SP         </v>
          </cell>
        </row>
        <row r="286304">
          <cell r="A286304" t="str">
            <v xml:space="preserve">GPS SP         </v>
          </cell>
        </row>
        <row r="286305">
          <cell r="A286305" t="str">
            <v xml:space="preserve">GPS SP         </v>
          </cell>
        </row>
        <row r="286306">
          <cell r="A286306" t="str">
            <v xml:space="preserve">GPS SP         </v>
          </cell>
        </row>
        <row r="286307">
          <cell r="A286307" t="str">
            <v>TOP PDL BA \ SP</v>
          </cell>
        </row>
        <row r="286308">
          <cell r="A286308" t="str">
            <v>TOP PDL BA \ SP</v>
          </cell>
        </row>
        <row r="286309">
          <cell r="A286309" t="str">
            <v>TOP PDL BA \ SP</v>
          </cell>
        </row>
        <row r="286310">
          <cell r="A286310" t="str">
            <v>TOP PDL BA \ SP</v>
          </cell>
        </row>
        <row r="286311">
          <cell r="A286311" t="str">
            <v>TOP PDL BA \ SP</v>
          </cell>
        </row>
        <row r="286312">
          <cell r="A286312" t="str">
            <v>TOP PDL BA \ SP</v>
          </cell>
        </row>
        <row r="286313">
          <cell r="A286313" t="str">
            <v>TOP PDL BA \ SP</v>
          </cell>
        </row>
        <row r="286314">
          <cell r="A286314" t="str">
            <v>TOP PDL BA \ SP</v>
          </cell>
        </row>
        <row r="286315">
          <cell r="A286315" t="str">
            <v>TOP PDL BA \ SP</v>
          </cell>
        </row>
        <row r="286316">
          <cell r="A286316" t="str">
            <v>TOP PDL BA \ SP</v>
          </cell>
        </row>
        <row r="286317">
          <cell r="A286317" t="str">
            <v>TOP PDL BA \ SP</v>
          </cell>
        </row>
        <row r="286318">
          <cell r="A286318" t="str">
            <v>TOP PDL BA \ SP</v>
          </cell>
        </row>
        <row r="286319">
          <cell r="A286319" t="str">
            <v>TOP PDL BA \ SP</v>
          </cell>
        </row>
        <row r="286320">
          <cell r="A286320" t="str">
            <v>TOP PDL BA \ SP</v>
          </cell>
        </row>
        <row r="286321">
          <cell r="A286321" t="str">
            <v>TOP PDL BA \ SP</v>
          </cell>
        </row>
        <row r="286322">
          <cell r="A286322" t="str">
            <v>TOP PDL BA \ SP</v>
          </cell>
        </row>
        <row r="286323">
          <cell r="A286323" t="str">
            <v>TOP PDL BA \ SP</v>
          </cell>
        </row>
        <row r="286324">
          <cell r="A286324" t="str">
            <v>TOP PDL BA \ SP</v>
          </cell>
        </row>
        <row r="286325">
          <cell r="A286325" t="str">
            <v>TOP PDL BA \ SP</v>
          </cell>
        </row>
        <row r="286326">
          <cell r="A286326" t="str">
            <v>TOP PDL BA \ SP</v>
          </cell>
        </row>
        <row r="286327">
          <cell r="A286327" t="str">
            <v>TOP PDL BA \ SP</v>
          </cell>
        </row>
        <row r="286328">
          <cell r="A286328" t="str">
            <v>TOP PDL BA \ SP</v>
          </cell>
        </row>
        <row r="286329">
          <cell r="A286329" t="str">
            <v>TOP PDL BA \ SP</v>
          </cell>
        </row>
        <row r="286330">
          <cell r="A286330" t="str">
            <v>TOP PDL BA \ SP</v>
          </cell>
        </row>
        <row r="286331">
          <cell r="A286331" t="str">
            <v>TOP PDL BA \ SP</v>
          </cell>
        </row>
        <row r="286332">
          <cell r="A286332" t="str">
            <v>TOP PDL BA \ SP</v>
          </cell>
        </row>
        <row r="286333">
          <cell r="A286333" t="str">
            <v>TOP PDL BA \ SP</v>
          </cell>
        </row>
        <row r="286334">
          <cell r="A286334" t="str">
            <v>TOP PDL BA \ SP</v>
          </cell>
        </row>
        <row r="286335">
          <cell r="A286335" t="str">
            <v>TOP PDL BA \ SP</v>
          </cell>
        </row>
        <row r="286336">
          <cell r="A286336" t="str">
            <v>TOP PDL BA \ SP</v>
          </cell>
        </row>
        <row r="286337">
          <cell r="A286337" t="str">
            <v>TOP PDL BA \ SP</v>
          </cell>
        </row>
        <row r="286338">
          <cell r="A286338" t="str">
            <v>TOP PDL BA \ SP</v>
          </cell>
        </row>
        <row r="286339">
          <cell r="A286339" t="str">
            <v>TOP PDL BA \ SP</v>
          </cell>
        </row>
        <row r="286340">
          <cell r="A286340" t="str">
            <v>TOP PDL BA \ SP</v>
          </cell>
        </row>
        <row r="286341">
          <cell r="A286341" t="str">
            <v>TOP PDL BA \ SP</v>
          </cell>
        </row>
        <row r="286342">
          <cell r="A286342" t="str">
            <v>TOP PDL BA \ SP</v>
          </cell>
        </row>
        <row r="286343">
          <cell r="A286343" t="str">
            <v xml:space="preserve">PROEVI BH      </v>
          </cell>
        </row>
        <row r="286344">
          <cell r="A286344" t="str">
            <v xml:space="preserve">PROEVI BH      </v>
          </cell>
        </row>
        <row r="286345">
          <cell r="A286345" t="str">
            <v xml:space="preserve">PROEVI BH      </v>
          </cell>
        </row>
        <row r="286346">
          <cell r="A286346" t="str">
            <v xml:space="preserve">PROEVI BH      </v>
          </cell>
        </row>
        <row r="286347">
          <cell r="A286347" t="str">
            <v xml:space="preserve">PROEVI BH      </v>
          </cell>
        </row>
        <row r="286348">
          <cell r="A286348" t="str">
            <v xml:space="preserve">PROEVI BH      </v>
          </cell>
        </row>
        <row r="286349">
          <cell r="A286349" t="str">
            <v xml:space="preserve">PROEVI BH      </v>
          </cell>
        </row>
        <row r="286350">
          <cell r="A286350" t="str">
            <v xml:space="preserve">PROEVI BH      </v>
          </cell>
        </row>
        <row r="286351">
          <cell r="A286351" t="str">
            <v xml:space="preserve">PROEVI BH      </v>
          </cell>
        </row>
        <row r="286352">
          <cell r="A286352" t="str">
            <v>TOP PDL BA \ SP</v>
          </cell>
        </row>
        <row r="286353">
          <cell r="A286353" t="str">
            <v>TOP PDL BA \ SP</v>
          </cell>
        </row>
        <row r="286354">
          <cell r="A286354" t="str">
            <v>TOP PDL BA \ SP</v>
          </cell>
        </row>
        <row r="286355">
          <cell r="A286355" t="str">
            <v>TOP PDL BA \ SP</v>
          </cell>
        </row>
        <row r="286356">
          <cell r="A286356" t="str">
            <v>TOP PDL BA \ SP</v>
          </cell>
        </row>
        <row r="286357">
          <cell r="A286357" t="str">
            <v>TOP PDL BA \ SP</v>
          </cell>
        </row>
        <row r="286358">
          <cell r="A286358" t="str">
            <v>TOP PDL BA \ SP</v>
          </cell>
        </row>
        <row r="286359">
          <cell r="A286359" t="str">
            <v>TOP PDL BA \ SP</v>
          </cell>
        </row>
        <row r="286360">
          <cell r="A286360" t="str">
            <v>TOP PDL BA \ SP</v>
          </cell>
        </row>
        <row r="286361">
          <cell r="A286361" t="str">
            <v>TOP PDL BA \ SP</v>
          </cell>
        </row>
        <row r="286362">
          <cell r="A286362" t="str">
            <v>TOP PDL BA \ SP</v>
          </cell>
        </row>
        <row r="286363">
          <cell r="A286363" t="str">
            <v>TOP PDL BA \ SP</v>
          </cell>
        </row>
        <row r="286364">
          <cell r="A286364" t="str">
            <v>TOP PDL BA \ SP</v>
          </cell>
        </row>
        <row r="286365">
          <cell r="A286365" t="str">
            <v>TOP PDL BA \ SP</v>
          </cell>
        </row>
        <row r="286366">
          <cell r="A286366" t="str">
            <v>TOP PDL BA \ SP</v>
          </cell>
        </row>
        <row r="286367">
          <cell r="A286367" t="str">
            <v>TOP PDL BA \ SP</v>
          </cell>
        </row>
        <row r="286368">
          <cell r="A286368" t="str">
            <v>TOP PDL BA \ SP</v>
          </cell>
        </row>
        <row r="286369">
          <cell r="A286369" t="str">
            <v>TOP PDL BA \ SP</v>
          </cell>
        </row>
        <row r="286370">
          <cell r="A286370" t="str">
            <v>TOP PDL BA \ SP</v>
          </cell>
        </row>
        <row r="286371">
          <cell r="A286371" t="str">
            <v>TOP PDL BA \ SP</v>
          </cell>
        </row>
        <row r="286372">
          <cell r="A286372" t="str">
            <v>TOP PDL BA \ SP</v>
          </cell>
        </row>
        <row r="286373">
          <cell r="A286373" t="str">
            <v>TOP PDL BA \ SP</v>
          </cell>
        </row>
        <row r="286374">
          <cell r="A286374" t="str">
            <v>TOP PDL BA \ SP</v>
          </cell>
        </row>
        <row r="286375">
          <cell r="A286375" t="str">
            <v>TOP PDL BA \ SP</v>
          </cell>
        </row>
        <row r="286376">
          <cell r="A286376" t="str">
            <v>TOP PDL BA \ SP</v>
          </cell>
        </row>
        <row r="286377">
          <cell r="A286377" t="str">
            <v>TOP PDL BA \ SP</v>
          </cell>
        </row>
        <row r="286378">
          <cell r="A286378" t="str">
            <v>TOP PDL BA \ SP</v>
          </cell>
        </row>
        <row r="286379">
          <cell r="A286379" t="str">
            <v>TOP PDL BA \ SP</v>
          </cell>
        </row>
        <row r="286380">
          <cell r="A286380" t="str">
            <v>TOP PDL BA \ SP</v>
          </cell>
        </row>
        <row r="286381">
          <cell r="A286381" t="str">
            <v>TOP PDL BA \ SP</v>
          </cell>
        </row>
        <row r="286382">
          <cell r="A286382" t="str">
            <v>TOP PDL BA \ SP</v>
          </cell>
        </row>
        <row r="286383">
          <cell r="A286383" t="str">
            <v>TOP PDL BA \ SP</v>
          </cell>
        </row>
        <row r="286384">
          <cell r="A286384" t="str">
            <v>TOP PDL BA \ SP</v>
          </cell>
        </row>
        <row r="286385">
          <cell r="A286385" t="str">
            <v>TOP PDL BA \ SP</v>
          </cell>
        </row>
        <row r="286386">
          <cell r="A286386" t="str">
            <v>TOP PDL BA \ SP</v>
          </cell>
        </row>
        <row r="286387">
          <cell r="A286387" t="str">
            <v>TOP PDL BA \ SP</v>
          </cell>
        </row>
        <row r="286388">
          <cell r="A286388" t="str">
            <v>TOP PDL BA \ SP</v>
          </cell>
        </row>
        <row r="286389">
          <cell r="A286389" t="str">
            <v>TOP PDL BA \ SP</v>
          </cell>
        </row>
        <row r="286390">
          <cell r="A286390" t="str">
            <v>TOP PDL BA \ SP</v>
          </cell>
        </row>
        <row r="286391">
          <cell r="A286391" t="str">
            <v>TOP PDL BA \ SP</v>
          </cell>
        </row>
        <row r="286392">
          <cell r="A286392" t="str">
            <v>TOP PDL BA \ SP</v>
          </cell>
        </row>
        <row r="286393">
          <cell r="A286393" t="str">
            <v>TOP PDL BA \ SP</v>
          </cell>
        </row>
        <row r="286394">
          <cell r="A286394" t="str">
            <v>TOP PDL BA \ SP</v>
          </cell>
        </row>
        <row r="286395">
          <cell r="A286395" t="str">
            <v>TOP PDL BA \ SP</v>
          </cell>
        </row>
        <row r="286396">
          <cell r="A286396" t="str">
            <v>TOP PDL BA \ SP</v>
          </cell>
        </row>
        <row r="286397">
          <cell r="A286397" t="str">
            <v>TOP PDL BA \ SP</v>
          </cell>
        </row>
        <row r="286398">
          <cell r="A286398" t="str">
            <v>TOP PDL BA \ SP</v>
          </cell>
        </row>
        <row r="286399">
          <cell r="A286399" t="str">
            <v>TOP PDL BA \ SP</v>
          </cell>
        </row>
        <row r="286400">
          <cell r="A286400" t="str">
            <v>TOP PDL BA \ SP</v>
          </cell>
        </row>
        <row r="286401">
          <cell r="A286401" t="str">
            <v>TOP PDL BA \ SP</v>
          </cell>
        </row>
        <row r="286402">
          <cell r="A286402" t="str">
            <v>TOP PDL BA \ SP</v>
          </cell>
        </row>
        <row r="286403">
          <cell r="A286403" t="str">
            <v>TOP PDL BA \ SP</v>
          </cell>
        </row>
        <row r="286404">
          <cell r="A286404" t="str">
            <v>TOP PDL BA \ SP</v>
          </cell>
        </row>
        <row r="286405">
          <cell r="A286405" t="str">
            <v>TOP PDL BA \ SP</v>
          </cell>
        </row>
        <row r="286406">
          <cell r="A286406" t="str">
            <v>TOP PDL BA \ SP</v>
          </cell>
        </row>
        <row r="286407">
          <cell r="A286407" t="str">
            <v>TOP PDL BA \ SP</v>
          </cell>
        </row>
        <row r="286408">
          <cell r="A286408" t="str">
            <v>TOP PDL BA \ SP</v>
          </cell>
        </row>
        <row r="286409">
          <cell r="A286409" t="str">
            <v>TOP PDL BA \ SP</v>
          </cell>
        </row>
        <row r="286410">
          <cell r="A286410" t="str">
            <v>TOP PDL BA \ SP</v>
          </cell>
        </row>
        <row r="286411">
          <cell r="A286411" t="str">
            <v>TOP PDL BA \ SP</v>
          </cell>
        </row>
        <row r="286412">
          <cell r="A286412" t="str">
            <v>TOP PDL BA \ SP</v>
          </cell>
        </row>
        <row r="286413">
          <cell r="A286413" t="str">
            <v>TOP PDL BA \ SP</v>
          </cell>
        </row>
        <row r="286414">
          <cell r="A286414" t="str">
            <v>TOP PDL BA \ SP</v>
          </cell>
        </row>
        <row r="286415">
          <cell r="A286415" t="str">
            <v>TOP PDL BA \ SP</v>
          </cell>
        </row>
        <row r="286416">
          <cell r="A286416" t="str">
            <v>TOP PDL BA \ SP</v>
          </cell>
        </row>
        <row r="286417">
          <cell r="A286417" t="str">
            <v>TOP PDL BA \ SP</v>
          </cell>
        </row>
        <row r="286418">
          <cell r="A286418" t="str">
            <v>TOP PDL BA \ SP</v>
          </cell>
        </row>
        <row r="286419">
          <cell r="A286419" t="str">
            <v>TOP PDL BA \ SP</v>
          </cell>
        </row>
        <row r="286420">
          <cell r="A286420" t="str">
            <v>TOP PDL BA \ SP</v>
          </cell>
        </row>
        <row r="286421">
          <cell r="A286421" t="str">
            <v>TOP PDL BA \ SP</v>
          </cell>
        </row>
        <row r="286422">
          <cell r="A286422" t="str">
            <v>TOP PDL BA \ SP</v>
          </cell>
        </row>
        <row r="286423">
          <cell r="A286423" t="str">
            <v>TOP PDL BA \ SP</v>
          </cell>
        </row>
        <row r="286424">
          <cell r="A286424" t="str">
            <v>TOP PDL BA \ SP</v>
          </cell>
        </row>
        <row r="286425">
          <cell r="A286425" t="str">
            <v>TOP PDL BA \ SP</v>
          </cell>
        </row>
        <row r="286426">
          <cell r="A286426" t="str">
            <v>TOP PDL BA \ SP</v>
          </cell>
        </row>
        <row r="286427">
          <cell r="A286427" t="str">
            <v>TOP PDL BA \ SP</v>
          </cell>
        </row>
        <row r="286428">
          <cell r="A286428" t="str">
            <v>TOP PDL BA \ SP</v>
          </cell>
        </row>
        <row r="286429">
          <cell r="A286429" t="str">
            <v>TOP PDL BA \ SP</v>
          </cell>
        </row>
        <row r="286430">
          <cell r="A286430" t="str">
            <v>TOP PDL BA \ SP</v>
          </cell>
        </row>
        <row r="286431">
          <cell r="A286431" t="str">
            <v>TOP PDL BA \ SP</v>
          </cell>
        </row>
        <row r="286432">
          <cell r="A286432" t="str">
            <v>TOP PDL BA \ SP</v>
          </cell>
        </row>
        <row r="286433">
          <cell r="A286433" t="str">
            <v>TOP PDL BA \ SP</v>
          </cell>
        </row>
        <row r="286434">
          <cell r="A286434" t="str">
            <v>TOP PDL BA \ SP</v>
          </cell>
        </row>
        <row r="286435">
          <cell r="A286435" t="str">
            <v>TOP PDL BA \ SP</v>
          </cell>
        </row>
        <row r="286436">
          <cell r="A286436" t="str">
            <v>TOP PDL BA \ SP</v>
          </cell>
        </row>
        <row r="286437">
          <cell r="A286437" t="str">
            <v>TOP PDL BA \ SP</v>
          </cell>
        </row>
        <row r="286438">
          <cell r="A286438" t="str">
            <v>TOP PDL BA \ SP</v>
          </cell>
        </row>
        <row r="286439">
          <cell r="A286439" t="str">
            <v>TOP PDL BA \ SP</v>
          </cell>
        </row>
        <row r="286440">
          <cell r="A286440" t="str">
            <v>TOP PDL BA \ SP</v>
          </cell>
        </row>
        <row r="286441">
          <cell r="A286441" t="str">
            <v>TOP PDL BA \ SP</v>
          </cell>
        </row>
        <row r="286442">
          <cell r="A286442" t="str">
            <v>TOP PDL BA \ SP</v>
          </cell>
        </row>
        <row r="286443">
          <cell r="A286443" t="str">
            <v>TOP PDL BA \ SP</v>
          </cell>
        </row>
        <row r="286444">
          <cell r="A286444" t="str">
            <v>TOP PDL BA \ SP</v>
          </cell>
        </row>
        <row r="286445">
          <cell r="A286445" t="str">
            <v>TOP PDL BA \ SP</v>
          </cell>
        </row>
        <row r="286446">
          <cell r="A286446" t="str">
            <v>TOP PDL BA \ SP</v>
          </cell>
        </row>
        <row r="286447">
          <cell r="A286447" t="str">
            <v>TOP PDL BA \ SP</v>
          </cell>
        </row>
        <row r="286448">
          <cell r="A286448" t="str">
            <v>TOP PDL BA \ SP</v>
          </cell>
        </row>
        <row r="286449">
          <cell r="A286449" t="str">
            <v>TOP PDL BA \ SP</v>
          </cell>
        </row>
        <row r="286450">
          <cell r="A286450" t="str">
            <v>TOP PDL BA \ SP</v>
          </cell>
        </row>
        <row r="286451">
          <cell r="A286451" t="str">
            <v>TOP PDL BA \ SP</v>
          </cell>
        </row>
        <row r="286452">
          <cell r="A286452" t="str">
            <v>TOP PDL BA \ SP</v>
          </cell>
        </row>
        <row r="286453">
          <cell r="A286453" t="str">
            <v>TOP PDL BA \ SP</v>
          </cell>
        </row>
        <row r="286454">
          <cell r="A286454" t="str">
            <v>TOP PDL BA \ SP</v>
          </cell>
        </row>
        <row r="286455">
          <cell r="A286455" t="str">
            <v>TOP PDL BA \ SP</v>
          </cell>
        </row>
        <row r="286456">
          <cell r="A286456" t="str">
            <v>TOP PDL BA \ SP</v>
          </cell>
        </row>
        <row r="286457">
          <cell r="A286457" t="str">
            <v>TOP PDL BA \ SP</v>
          </cell>
        </row>
        <row r="286458">
          <cell r="A286458" t="str">
            <v>TOP PDL BA \ SP</v>
          </cell>
        </row>
        <row r="286459">
          <cell r="A286459" t="str">
            <v>TOP PDL BA \ SP</v>
          </cell>
        </row>
        <row r="286460">
          <cell r="A286460" t="str">
            <v xml:space="preserve">GPS SP         </v>
          </cell>
        </row>
        <row r="286461">
          <cell r="A286461" t="str">
            <v xml:space="preserve">GPS SP         </v>
          </cell>
        </row>
        <row r="286462">
          <cell r="A286462" t="str">
            <v xml:space="preserve">GPS SP         </v>
          </cell>
        </row>
        <row r="286463">
          <cell r="A286463" t="str">
            <v xml:space="preserve">GPS SP         </v>
          </cell>
        </row>
        <row r="286464">
          <cell r="A286464" t="str">
            <v xml:space="preserve">GPS SP         </v>
          </cell>
        </row>
        <row r="286465">
          <cell r="A286465" t="str">
            <v xml:space="preserve">GPS SP         </v>
          </cell>
        </row>
        <row r="286466">
          <cell r="A286466" t="str">
            <v xml:space="preserve">GPS SP         </v>
          </cell>
        </row>
        <row r="286467">
          <cell r="A286467" t="str">
            <v xml:space="preserve">GPS SP         </v>
          </cell>
        </row>
        <row r="286468">
          <cell r="A286468" t="str">
            <v xml:space="preserve">GPS SP         </v>
          </cell>
        </row>
        <row r="286469">
          <cell r="A286469" t="str">
            <v>TOP PDL BA \ SP</v>
          </cell>
        </row>
        <row r="286470">
          <cell r="A286470" t="str">
            <v>TOP PDL BA \ SP</v>
          </cell>
        </row>
        <row r="286471">
          <cell r="A286471" t="str">
            <v>TOP PDL BA \ SP</v>
          </cell>
        </row>
        <row r="286472">
          <cell r="A286472" t="str">
            <v>TOP PDL BA \ SP</v>
          </cell>
        </row>
        <row r="286473">
          <cell r="A286473" t="str">
            <v>TOP PDL BA \ SP</v>
          </cell>
        </row>
        <row r="286474">
          <cell r="A286474" t="str">
            <v>TOP PDL BA \ SP</v>
          </cell>
        </row>
        <row r="286475">
          <cell r="A286475" t="str">
            <v>TOP PDL BA \ SP</v>
          </cell>
        </row>
        <row r="286476">
          <cell r="A286476" t="str">
            <v>TOP PDL BA \ SP</v>
          </cell>
        </row>
        <row r="286477">
          <cell r="A286477" t="str">
            <v>TOP PDL BA \ SP</v>
          </cell>
        </row>
        <row r="286478">
          <cell r="A286478" t="str">
            <v>TOP PDL BA \ SP</v>
          </cell>
        </row>
        <row r="286479">
          <cell r="A286479" t="str">
            <v>TOP PDL BA \ SP</v>
          </cell>
        </row>
        <row r="286480">
          <cell r="A286480" t="str">
            <v>TOP PDL BA \ SP</v>
          </cell>
        </row>
        <row r="286481">
          <cell r="A286481" t="str">
            <v>TOP PDL BA \ SP</v>
          </cell>
        </row>
        <row r="286482">
          <cell r="A286482" t="str">
            <v>TOP PDL BA \ SP</v>
          </cell>
        </row>
        <row r="286483">
          <cell r="A286483" t="str">
            <v>TOP PDL BA \ SP</v>
          </cell>
        </row>
        <row r="286484">
          <cell r="A286484" t="str">
            <v>TOP PDL BA \ SP</v>
          </cell>
        </row>
        <row r="286485">
          <cell r="A286485" t="str">
            <v>TOP PDL BA \ SP</v>
          </cell>
        </row>
        <row r="286486">
          <cell r="A286486" t="str">
            <v>TOP PDL BA \ SP</v>
          </cell>
        </row>
        <row r="286487">
          <cell r="A286487" t="str">
            <v>TOP PDL BA \ SP</v>
          </cell>
        </row>
        <row r="286488">
          <cell r="A286488" t="str">
            <v>TOP PDL BA \ SP</v>
          </cell>
        </row>
        <row r="286489">
          <cell r="A286489" t="str">
            <v>TOP PDL BA \ SP</v>
          </cell>
        </row>
        <row r="286490">
          <cell r="A286490" t="str">
            <v>TOP PDL BA \ SP</v>
          </cell>
        </row>
        <row r="286491">
          <cell r="A286491" t="str">
            <v>TOP PDL BA \ SP</v>
          </cell>
        </row>
        <row r="286492">
          <cell r="A286492" t="str">
            <v>TOP PDL BA \ SP</v>
          </cell>
        </row>
        <row r="286493">
          <cell r="A286493" t="str">
            <v>TOP PDL BA \ SP</v>
          </cell>
        </row>
        <row r="286494">
          <cell r="A286494" t="str">
            <v>TOP PDL BA \ SP</v>
          </cell>
        </row>
        <row r="286495">
          <cell r="A286495" t="str">
            <v>TOP PDL BA \ SP</v>
          </cell>
        </row>
        <row r="286496">
          <cell r="A286496" t="str">
            <v>TOP PDL BA \ SP</v>
          </cell>
        </row>
        <row r="286497">
          <cell r="A286497" t="str">
            <v>TOP PDL BA \ SP</v>
          </cell>
        </row>
        <row r="286498">
          <cell r="A286498" t="str">
            <v>TOP PDL BA \ SP</v>
          </cell>
        </row>
        <row r="286499">
          <cell r="A286499" t="str">
            <v>TOP PDL BA \ SP</v>
          </cell>
        </row>
        <row r="286500">
          <cell r="A286500" t="str">
            <v>TOP PDL BA \ SP</v>
          </cell>
        </row>
        <row r="286501">
          <cell r="A286501" t="str">
            <v>TOP PDL BA \ SP</v>
          </cell>
        </row>
        <row r="286502">
          <cell r="A286502" t="str">
            <v>TOP PDL BA \ SP</v>
          </cell>
        </row>
        <row r="286503">
          <cell r="A286503" t="str">
            <v>TOP PDL BA \ SP</v>
          </cell>
        </row>
        <row r="286504">
          <cell r="A286504" t="str">
            <v>TOP PDL BA \ SP</v>
          </cell>
        </row>
        <row r="286505">
          <cell r="A286505" t="str">
            <v>TOP PDL BA \ SP</v>
          </cell>
        </row>
        <row r="286506">
          <cell r="A286506" t="str">
            <v>TOP PDL BA \ SP</v>
          </cell>
        </row>
        <row r="286507">
          <cell r="A286507" t="str">
            <v>TOP PDL BA \ SP</v>
          </cell>
        </row>
        <row r="286508">
          <cell r="A286508" t="str">
            <v>TOP PDL BA \ SP</v>
          </cell>
        </row>
        <row r="286509">
          <cell r="A286509" t="str">
            <v>TOP PDL BA \ SP</v>
          </cell>
        </row>
        <row r="286510">
          <cell r="A286510" t="str">
            <v>TOP PDL BA \ SP</v>
          </cell>
        </row>
        <row r="286511">
          <cell r="A286511" t="str">
            <v>TOP PDL BA \ SP</v>
          </cell>
        </row>
        <row r="286512">
          <cell r="A286512" t="str">
            <v>TOP PDL BA \ SP</v>
          </cell>
        </row>
        <row r="286513">
          <cell r="A286513" t="str">
            <v>TOP PDL BA \ SP</v>
          </cell>
        </row>
        <row r="286514">
          <cell r="A286514" t="str">
            <v>TOP PDL BA \ SP</v>
          </cell>
        </row>
        <row r="286515">
          <cell r="A286515" t="str">
            <v>TOP PDL BA \ SP</v>
          </cell>
        </row>
        <row r="286516">
          <cell r="A286516" t="str">
            <v>TOP PDL BA \ SP</v>
          </cell>
        </row>
        <row r="286517">
          <cell r="A286517" t="str">
            <v>TOP PDL BA \ SP</v>
          </cell>
        </row>
        <row r="286518">
          <cell r="A286518" t="str">
            <v>TOP PDL BA \ SP</v>
          </cell>
        </row>
        <row r="286519">
          <cell r="A286519" t="str">
            <v>TOP PDL BA \ SP</v>
          </cell>
        </row>
        <row r="286520">
          <cell r="A286520" t="str">
            <v>TOP PDL BA \ SP</v>
          </cell>
        </row>
        <row r="286521">
          <cell r="A286521" t="str">
            <v>TOP PDL BA \ SP</v>
          </cell>
        </row>
        <row r="286522">
          <cell r="A286522" t="str">
            <v>TOP PDL BA \ SP</v>
          </cell>
        </row>
        <row r="286523">
          <cell r="A286523" t="str">
            <v>TOP PDL BA \ SP</v>
          </cell>
        </row>
        <row r="286524">
          <cell r="A286524" t="str">
            <v>TOP PDL BA \ SP</v>
          </cell>
        </row>
        <row r="286525">
          <cell r="A286525" t="str">
            <v>TOP PDL BA \ SP</v>
          </cell>
        </row>
        <row r="286526">
          <cell r="A286526" t="str">
            <v>TOP PDL BA \ SP</v>
          </cell>
        </row>
        <row r="286527">
          <cell r="A286527" t="str">
            <v>TOP PDL BA \ SP</v>
          </cell>
        </row>
        <row r="286528">
          <cell r="A286528" t="str">
            <v>TOP PDL BA \ SP</v>
          </cell>
        </row>
        <row r="286529">
          <cell r="A286529" t="str">
            <v>TOP PDL BA \ SP</v>
          </cell>
        </row>
        <row r="286530">
          <cell r="A286530" t="str">
            <v>TOP PDL BA \ SP</v>
          </cell>
        </row>
        <row r="286531">
          <cell r="A286531" t="str">
            <v>TOP PDL BA \ SP</v>
          </cell>
        </row>
        <row r="286532">
          <cell r="A286532" t="str">
            <v xml:space="preserve">GPS SP         </v>
          </cell>
        </row>
        <row r="286533">
          <cell r="A286533" t="str">
            <v xml:space="preserve">GPS SP         </v>
          </cell>
        </row>
        <row r="286534">
          <cell r="A286534" t="str">
            <v xml:space="preserve">GPS SP         </v>
          </cell>
        </row>
        <row r="286535">
          <cell r="A286535" t="str">
            <v xml:space="preserve">GPS SP         </v>
          </cell>
        </row>
        <row r="286536">
          <cell r="A286536" t="str">
            <v xml:space="preserve">GPS SP         </v>
          </cell>
        </row>
        <row r="286537">
          <cell r="A286537" t="str">
            <v xml:space="preserve">GPS SP         </v>
          </cell>
        </row>
        <row r="286538">
          <cell r="A286538" t="str">
            <v xml:space="preserve">GPS SP         </v>
          </cell>
        </row>
        <row r="286539">
          <cell r="A286539" t="str">
            <v xml:space="preserve">GPS SP         </v>
          </cell>
        </row>
        <row r="286540">
          <cell r="A286540" t="str">
            <v xml:space="preserve">GPS SP         </v>
          </cell>
        </row>
        <row r="286541">
          <cell r="A286541" t="str">
            <v xml:space="preserve">GPS SP         </v>
          </cell>
        </row>
        <row r="286542">
          <cell r="A286542" t="str">
            <v xml:space="preserve">GPS SP         </v>
          </cell>
        </row>
        <row r="286543">
          <cell r="A286543" t="str">
            <v xml:space="preserve">GPS SP         </v>
          </cell>
        </row>
        <row r="286544">
          <cell r="A286544" t="str">
            <v xml:space="preserve">GPS SP         </v>
          </cell>
        </row>
        <row r="286545">
          <cell r="A286545" t="str">
            <v xml:space="preserve">GPS SP         </v>
          </cell>
        </row>
        <row r="286546">
          <cell r="A286546" t="str">
            <v xml:space="preserve">GPS SP         </v>
          </cell>
        </row>
        <row r="286547">
          <cell r="A286547" t="str">
            <v xml:space="preserve">GPS SP         </v>
          </cell>
        </row>
        <row r="286548">
          <cell r="A286548" t="str">
            <v xml:space="preserve">GPS SP         </v>
          </cell>
        </row>
        <row r="286549">
          <cell r="A286549" t="str">
            <v xml:space="preserve">GPS SP         </v>
          </cell>
        </row>
        <row r="286550">
          <cell r="A286550" t="str">
            <v>TOP PDL BA \ SP</v>
          </cell>
        </row>
        <row r="286551">
          <cell r="A286551" t="str">
            <v>TOP PDL BA \ SP</v>
          </cell>
        </row>
        <row r="286552">
          <cell r="A286552" t="str">
            <v>TOP PDL BA \ SP</v>
          </cell>
        </row>
        <row r="286553">
          <cell r="A286553" t="str">
            <v>TOP PDL BA \ SP</v>
          </cell>
        </row>
        <row r="286554">
          <cell r="A286554" t="str">
            <v>TOP PDL BA \ SP</v>
          </cell>
        </row>
        <row r="286555">
          <cell r="A286555" t="str">
            <v>TOP PDL BA \ SP</v>
          </cell>
        </row>
        <row r="286556">
          <cell r="A286556" t="str">
            <v>TOP PDL BA \ SP</v>
          </cell>
        </row>
        <row r="286557">
          <cell r="A286557" t="str">
            <v>TOP PDL BA \ SP</v>
          </cell>
        </row>
        <row r="286558">
          <cell r="A286558" t="str">
            <v>TOP PDL BA \ SP</v>
          </cell>
        </row>
        <row r="286559">
          <cell r="A286559" t="str">
            <v xml:space="preserve">GPS SP         </v>
          </cell>
        </row>
        <row r="286560">
          <cell r="A286560" t="str">
            <v xml:space="preserve">GPS SP         </v>
          </cell>
        </row>
        <row r="286561">
          <cell r="A286561" t="str">
            <v xml:space="preserve">GPS SP         </v>
          </cell>
        </row>
        <row r="286562">
          <cell r="A286562" t="str">
            <v xml:space="preserve">GPS SP         </v>
          </cell>
        </row>
        <row r="286563">
          <cell r="A286563" t="str">
            <v xml:space="preserve">GPS SP         </v>
          </cell>
        </row>
        <row r="286564">
          <cell r="A286564" t="str">
            <v xml:space="preserve">GPS SP         </v>
          </cell>
        </row>
        <row r="286565">
          <cell r="A286565" t="str">
            <v xml:space="preserve">GPS SP         </v>
          </cell>
        </row>
        <row r="286566">
          <cell r="A286566" t="str">
            <v xml:space="preserve">GPS SP         </v>
          </cell>
        </row>
        <row r="286567">
          <cell r="A286567" t="str">
            <v xml:space="preserve">GPS SP         </v>
          </cell>
        </row>
        <row r="286568">
          <cell r="A286568" t="str">
            <v xml:space="preserve">GPS SP         </v>
          </cell>
        </row>
        <row r="286569">
          <cell r="A286569" t="str">
            <v xml:space="preserve">GPS SP         </v>
          </cell>
        </row>
        <row r="286570">
          <cell r="A286570" t="str">
            <v xml:space="preserve">GPS SP         </v>
          </cell>
        </row>
        <row r="286571">
          <cell r="A286571" t="str">
            <v xml:space="preserve">GPS SP         </v>
          </cell>
        </row>
        <row r="286572">
          <cell r="A286572" t="str">
            <v xml:space="preserve">GPS SP         </v>
          </cell>
        </row>
        <row r="286573">
          <cell r="A286573" t="str">
            <v xml:space="preserve">GPS SP         </v>
          </cell>
        </row>
        <row r="286574">
          <cell r="A286574" t="str">
            <v xml:space="preserve">GPS SP         </v>
          </cell>
        </row>
        <row r="286575">
          <cell r="A286575" t="str">
            <v xml:space="preserve">GPS SP         </v>
          </cell>
        </row>
        <row r="286576">
          <cell r="A286576" t="str">
            <v xml:space="preserve">GPS SP         </v>
          </cell>
        </row>
        <row r="286577">
          <cell r="A286577" t="str">
            <v>TOP PDL BA \ SP</v>
          </cell>
        </row>
        <row r="286578">
          <cell r="A286578" t="str">
            <v>TOP PDL BA \ SP</v>
          </cell>
        </row>
        <row r="286579">
          <cell r="A286579" t="str">
            <v>TOP PDL BA \ SP</v>
          </cell>
        </row>
        <row r="286580">
          <cell r="A286580" t="str">
            <v>TOP PDL BA \ SP</v>
          </cell>
        </row>
        <row r="286581">
          <cell r="A286581" t="str">
            <v>TOP PDL BA \ SP</v>
          </cell>
        </row>
        <row r="286582">
          <cell r="A286582" t="str">
            <v>TOP PDL BA \ SP</v>
          </cell>
        </row>
        <row r="286583">
          <cell r="A286583" t="str">
            <v>TOP PDL BA \ SP</v>
          </cell>
        </row>
        <row r="286584">
          <cell r="A286584" t="str">
            <v>TOP PDL BA \ SP</v>
          </cell>
        </row>
        <row r="286585">
          <cell r="A286585" t="str">
            <v>TOP PDL BA \ SP</v>
          </cell>
        </row>
        <row r="286586">
          <cell r="A286586" t="str">
            <v xml:space="preserve">GPS SP         </v>
          </cell>
        </row>
        <row r="286587">
          <cell r="A286587" t="str">
            <v xml:space="preserve">GPS SP         </v>
          </cell>
        </row>
        <row r="286588">
          <cell r="A286588" t="str">
            <v xml:space="preserve">GPS SP         </v>
          </cell>
        </row>
        <row r="286589">
          <cell r="A286589" t="str">
            <v xml:space="preserve">GPS SP         </v>
          </cell>
        </row>
        <row r="286590">
          <cell r="A286590" t="str">
            <v xml:space="preserve">GPS SP         </v>
          </cell>
        </row>
        <row r="286591">
          <cell r="A286591" t="str">
            <v xml:space="preserve">GPS SP         </v>
          </cell>
        </row>
        <row r="286592">
          <cell r="A286592" t="str">
            <v xml:space="preserve">GPS SP         </v>
          </cell>
        </row>
        <row r="286593">
          <cell r="A286593" t="str">
            <v xml:space="preserve">GPS SP         </v>
          </cell>
        </row>
        <row r="286594">
          <cell r="A286594" t="str">
            <v xml:space="preserve">GPS SP         </v>
          </cell>
        </row>
        <row r="286595">
          <cell r="A286595" t="str">
            <v>TOP PDL BA \ SP</v>
          </cell>
        </row>
        <row r="286596">
          <cell r="A286596" t="str">
            <v>TOP PDL BA \ SP</v>
          </cell>
        </row>
        <row r="286597">
          <cell r="A286597" t="str">
            <v>TOP PDL BA \ SP</v>
          </cell>
        </row>
        <row r="286598">
          <cell r="A286598" t="str">
            <v>TOP PDL BA \ SP</v>
          </cell>
        </row>
        <row r="286599">
          <cell r="A286599" t="str">
            <v>TOP PDL BA \ SP</v>
          </cell>
        </row>
        <row r="286600">
          <cell r="A286600" t="str">
            <v>TOP PDL BA \ SP</v>
          </cell>
        </row>
        <row r="286601">
          <cell r="A286601" t="str">
            <v>TOP PDL BA \ SP</v>
          </cell>
        </row>
        <row r="286602">
          <cell r="A286602" t="str">
            <v>TOP PDL BA \ SP</v>
          </cell>
        </row>
        <row r="286603">
          <cell r="A286603" t="str">
            <v>TOP PDL BA \ SP</v>
          </cell>
        </row>
        <row r="286604">
          <cell r="A286604" t="str">
            <v>TOP PDL BA \ SP</v>
          </cell>
        </row>
        <row r="286605">
          <cell r="A286605" t="str">
            <v>TOP PDL BA \ SP</v>
          </cell>
        </row>
        <row r="286606">
          <cell r="A286606" t="str">
            <v>TOP PDL BA \ SP</v>
          </cell>
        </row>
        <row r="286607">
          <cell r="A286607" t="str">
            <v>TOP PDL BA \ SP</v>
          </cell>
        </row>
        <row r="286608">
          <cell r="A286608" t="str">
            <v>TOP PDL BA \ SP</v>
          </cell>
        </row>
        <row r="286609">
          <cell r="A286609" t="str">
            <v>TOP PDL BA \ SP</v>
          </cell>
        </row>
        <row r="286610">
          <cell r="A286610" t="str">
            <v>TOP PDL BA \ SP</v>
          </cell>
        </row>
        <row r="286611">
          <cell r="A286611" t="str">
            <v>TOP PDL BA \ SP</v>
          </cell>
        </row>
        <row r="286612">
          <cell r="A286612" t="str">
            <v>TOP PDL BA \ SP</v>
          </cell>
        </row>
        <row r="286613">
          <cell r="A286613" t="str">
            <v>TOP PDL BA \ SP</v>
          </cell>
        </row>
        <row r="286614">
          <cell r="A286614" t="str">
            <v>TOP PDL BA \ SP</v>
          </cell>
        </row>
        <row r="286615">
          <cell r="A286615" t="str">
            <v>TOP PDL BA \ SP</v>
          </cell>
        </row>
        <row r="286616">
          <cell r="A286616" t="str">
            <v>TOP PDL BA \ SP</v>
          </cell>
        </row>
        <row r="286617">
          <cell r="A286617" t="str">
            <v>TOP PDL BA \ SP</v>
          </cell>
        </row>
        <row r="286618">
          <cell r="A286618" t="str">
            <v>TOP PDL BA \ SP</v>
          </cell>
        </row>
        <row r="286619">
          <cell r="A286619" t="str">
            <v>TOP PDL BA \ SP</v>
          </cell>
        </row>
        <row r="286620">
          <cell r="A286620" t="str">
            <v>TOP PDL BA \ SP</v>
          </cell>
        </row>
        <row r="286621">
          <cell r="A286621" t="str">
            <v>TOP PDL BA \ SP</v>
          </cell>
        </row>
        <row r="286622">
          <cell r="A286622" t="str">
            <v>TOP PDL BA \ SP</v>
          </cell>
        </row>
        <row r="286623">
          <cell r="A286623" t="str">
            <v>TOP PDL BA \ SP</v>
          </cell>
        </row>
        <row r="286624">
          <cell r="A286624" t="str">
            <v>TOP PDL BA \ SP</v>
          </cell>
        </row>
        <row r="286625">
          <cell r="A286625" t="str">
            <v>TOP PDL BA \ SP</v>
          </cell>
        </row>
        <row r="286626">
          <cell r="A286626" t="str">
            <v>TOP PDL BA \ SP</v>
          </cell>
        </row>
        <row r="286627">
          <cell r="A286627" t="str">
            <v>TOP PDL BA \ SP</v>
          </cell>
        </row>
        <row r="286628">
          <cell r="A286628" t="str">
            <v>TOP PDL BA \ SP</v>
          </cell>
        </row>
        <row r="286629">
          <cell r="A286629" t="str">
            <v>TOP PDL BA \ SP</v>
          </cell>
        </row>
        <row r="286630">
          <cell r="A286630" t="str">
            <v xml:space="preserve">GPS SP         </v>
          </cell>
        </row>
        <row r="286631">
          <cell r="A286631" t="str">
            <v xml:space="preserve">GPS SP         </v>
          </cell>
        </row>
        <row r="286632">
          <cell r="A286632" t="str">
            <v xml:space="preserve">GPS SP         </v>
          </cell>
        </row>
        <row r="286633">
          <cell r="A286633" t="str">
            <v xml:space="preserve">GPS SP         </v>
          </cell>
        </row>
        <row r="286634">
          <cell r="A286634" t="str">
            <v xml:space="preserve">GPS SP         </v>
          </cell>
        </row>
        <row r="286635">
          <cell r="A286635" t="str">
            <v xml:space="preserve">GPS SP         </v>
          </cell>
        </row>
        <row r="286636">
          <cell r="A286636" t="str">
            <v xml:space="preserve">GPS SP         </v>
          </cell>
        </row>
        <row r="286637">
          <cell r="A286637" t="str">
            <v xml:space="preserve">GPS SP         </v>
          </cell>
        </row>
        <row r="286638">
          <cell r="A286638" t="str">
            <v xml:space="preserve">GPS SP         </v>
          </cell>
        </row>
        <row r="286639">
          <cell r="A286639" t="str">
            <v>TOP PDL BA \ SP</v>
          </cell>
        </row>
        <row r="286640">
          <cell r="A286640" t="str">
            <v>TOP PDL BA \ SP</v>
          </cell>
        </row>
        <row r="286641">
          <cell r="A286641" t="str">
            <v>TOP PDL BA \ SP</v>
          </cell>
        </row>
        <row r="286642">
          <cell r="A286642" t="str">
            <v>TOP PDL BA \ SP</v>
          </cell>
        </row>
        <row r="286643">
          <cell r="A286643" t="str">
            <v>TOP PDL BA \ SP</v>
          </cell>
        </row>
        <row r="286644">
          <cell r="A286644" t="str">
            <v>TOP PDL BA \ SP</v>
          </cell>
        </row>
        <row r="286645">
          <cell r="A286645" t="str">
            <v>TOP PDL BA \ SP</v>
          </cell>
        </row>
        <row r="286646">
          <cell r="A286646" t="str">
            <v>TOP PDL BA \ SP</v>
          </cell>
        </row>
        <row r="286647">
          <cell r="A286647" t="str">
            <v>TOP PDL BA \ SP</v>
          </cell>
        </row>
        <row r="286648">
          <cell r="A286648" t="str">
            <v xml:space="preserve">GPS SP         </v>
          </cell>
        </row>
        <row r="286649">
          <cell r="A286649" t="str">
            <v xml:space="preserve">GPS SP         </v>
          </cell>
        </row>
        <row r="286650">
          <cell r="A286650" t="str">
            <v xml:space="preserve">GPS SP         </v>
          </cell>
        </row>
        <row r="286651">
          <cell r="A286651" t="str">
            <v xml:space="preserve">GPS SP         </v>
          </cell>
        </row>
        <row r="286652">
          <cell r="A286652" t="str">
            <v xml:space="preserve">GPS SP         </v>
          </cell>
        </row>
        <row r="286653">
          <cell r="A286653" t="str">
            <v xml:space="preserve">GPS SP         </v>
          </cell>
        </row>
        <row r="286654">
          <cell r="A286654" t="str">
            <v xml:space="preserve">GPS SP         </v>
          </cell>
        </row>
        <row r="286655">
          <cell r="A286655" t="str">
            <v xml:space="preserve">GPS SP         </v>
          </cell>
        </row>
        <row r="286656">
          <cell r="A286656" t="str">
            <v xml:space="preserve">GPS SP         </v>
          </cell>
        </row>
        <row r="286657">
          <cell r="A286657" t="str">
            <v xml:space="preserve">GPS SP         </v>
          </cell>
        </row>
        <row r="286658">
          <cell r="A286658" t="str">
            <v xml:space="preserve">GPS SP         </v>
          </cell>
        </row>
        <row r="286659">
          <cell r="A286659" t="str">
            <v xml:space="preserve">GPS SP         </v>
          </cell>
        </row>
        <row r="286660">
          <cell r="A286660" t="str">
            <v xml:space="preserve">GPS SP         </v>
          </cell>
        </row>
        <row r="286661">
          <cell r="A286661" t="str">
            <v xml:space="preserve">GPS SP         </v>
          </cell>
        </row>
        <row r="286662">
          <cell r="A286662" t="str">
            <v xml:space="preserve">GPS SP         </v>
          </cell>
        </row>
        <row r="286663">
          <cell r="A286663" t="str">
            <v xml:space="preserve">GPS SP         </v>
          </cell>
        </row>
        <row r="286664">
          <cell r="A286664" t="str">
            <v xml:space="preserve">GPS SP         </v>
          </cell>
        </row>
        <row r="286665">
          <cell r="A286665" t="str">
            <v xml:space="preserve">GPS SP         </v>
          </cell>
        </row>
        <row r="286666">
          <cell r="A286666" t="str">
            <v>TOP PDL BA \ SP</v>
          </cell>
        </row>
        <row r="286667">
          <cell r="A286667" t="str">
            <v>TOP PDL BA \ SP</v>
          </cell>
        </row>
        <row r="286668">
          <cell r="A286668" t="str">
            <v>TOP PDL BA \ SP</v>
          </cell>
        </row>
        <row r="286669">
          <cell r="A286669" t="str">
            <v>TOP PDL BA \ SP</v>
          </cell>
        </row>
        <row r="286670">
          <cell r="A286670" t="str">
            <v>TOP PDL BA \ SP</v>
          </cell>
        </row>
        <row r="286671">
          <cell r="A286671" t="str">
            <v>TOP PDL BA \ SP</v>
          </cell>
        </row>
        <row r="286672">
          <cell r="A286672" t="str">
            <v>TOP PDL BA \ SP</v>
          </cell>
        </row>
        <row r="286673">
          <cell r="A286673" t="str">
            <v>TOP PDL BA \ SP</v>
          </cell>
        </row>
        <row r="286674">
          <cell r="A286674" t="str">
            <v>TOP PDL BA \ SP</v>
          </cell>
        </row>
        <row r="286675">
          <cell r="A286675" t="str">
            <v xml:space="preserve">GPS BA         </v>
          </cell>
        </row>
        <row r="286676">
          <cell r="A286676" t="str">
            <v xml:space="preserve">GPS BA         </v>
          </cell>
        </row>
        <row r="286677">
          <cell r="A286677" t="str">
            <v xml:space="preserve">GPS BA         </v>
          </cell>
        </row>
        <row r="286678">
          <cell r="A286678" t="str">
            <v xml:space="preserve">GPS BA         </v>
          </cell>
        </row>
        <row r="286679">
          <cell r="A286679" t="str">
            <v xml:space="preserve">GPS BA         </v>
          </cell>
        </row>
        <row r="286680">
          <cell r="A286680" t="str">
            <v xml:space="preserve">GPS BA         </v>
          </cell>
        </row>
        <row r="286681">
          <cell r="A286681" t="str">
            <v xml:space="preserve">GPS BA         </v>
          </cell>
        </row>
        <row r="286682">
          <cell r="A286682" t="str">
            <v xml:space="preserve">GPS BA         </v>
          </cell>
        </row>
        <row r="286683">
          <cell r="A286683" t="str">
            <v xml:space="preserve">GPS BA         </v>
          </cell>
        </row>
        <row r="286684">
          <cell r="A286684" t="str">
            <v>TOP PDL BA \ SP</v>
          </cell>
        </row>
        <row r="286685">
          <cell r="A286685" t="str">
            <v>TOP PDL BA \ SP</v>
          </cell>
        </row>
        <row r="286686">
          <cell r="A286686" t="str">
            <v>TOP PDL BA \ SP</v>
          </cell>
        </row>
        <row r="286687">
          <cell r="A286687" t="str">
            <v>TOP PDL BA \ SP</v>
          </cell>
        </row>
        <row r="286688">
          <cell r="A286688" t="str">
            <v>TOP PDL BA \ SP</v>
          </cell>
        </row>
        <row r="286689">
          <cell r="A286689" t="str">
            <v>TOP PDL BA \ SP</v>
          </cell>
        </row>
        <row r="286690">
          <cell r="A286690" t="str">
            <v>TOP PDL BA \ SP</v>
          </cell>
        </row>
        <row r="286691">
          <cell r="A286691" t="str">
            <v>TOP PDL BA \ SP</v>
          </cell>
        </row>
        <row r="286692">
          <cell r="A286692" t="str">
            <v>TOP PDL BA \ SP</v>
          </cell>
        </row>
        <row r="286693">
          <cell r="A286693" t="str">
            <v>TOP PDL BA \ SP</v>
          </cell>
        </row>
        <row r="286694">
          <cell r="A286694" t="str">
            <v>TOP PDL BA \ SP</v>
          </cell>
        </row>
        <row r="286695">
          <cell r="A286695" t="str">
            <v>TOP PDL BA \ SP</v>
          </cell>
        </row>
        <row r="286696">
          <cell r="A286696" t="str">
            <v>TOP PDL BA \ SP</v>
          </cell>
        </row>
        <row r="286697">
          <cell r="A286697" t="str">
            <v>TOP PDL BA \ SP</v>
          </cell>
        </row>
        <row r="286698">
          <cell r="A286698" t="str">
            <v>TOP PDL BA \ SP</v>
          </cell>
        </row>
        <row r="286699">
          <cell r="A286699" t="str">
            <v>TOP PDL BA \ SP</v>
          </cell>
        </row>
        <row r="286700">
          <cell r="A286700" t="str">
            <v>TOP PDL BA \ SP</v>
          </cell>
        </row>
        <row r="286701">
          <cell r="A286701" t="str">
            <v>TOP PDL BA \ SP</v>
          </cell>
        </row>
        <row r="286702">
          <cell r="A286702" t="str">
            <v xml:space="preserve">GPS SP         </v>
          </cell>
        </row>
        <row r="286703">
          <cell r="A286703" t="str">
            <v xml:space="preserve">GPS SP         </v>
          </cell>
        </row>
        <row r="286704">
          <cell r="A286704" t="str">
            <v xml:space="preserve">GPS SP         </v>
          </cell>
        </row>
        <row r="286705">
          <cell r="A286705" t="str">
            <v xml:space="preserve">GPS SP         </v>
          </cell>
        </row>
        <row r="286706">
          <cell r="A286706" t="str">
            <v xml:space="preserve">GPS SP         </v>
          </cell>
        </row>
        <row r="286707">
          <cell r="A286707" t="str">
            <v xml:space="preserve">GPS SP         </v>
          </cell>
        </row>
        <row r="286708">
          <cell r="A286708" t="str">
            <v xml:space="preserve">GPS SP         </v>
          </cell>
        </row>
        <row r="286709">
          <cell r="A286709" t="str">
            <v xml:space="preserve">GPS SP         </v>
          </cell>
        </row>
        <row r="286710">
          <cell r="A286710" t="str">
            <v xml:space="preserve">GPS SP         </v>
          </cell>
        </row>
        <row r="286711">
          <cell r="A286711" t="str">
            <v xml:space="preserve">GPS SP         </v>
          </cell>
        </row>
        <row r="286712">
          <cell r="A286712" t="str">
            <v xml:space="preserve">GPS SP         </v>
          </cell>
        </row>
        <row r="286713">
          <cell r="A286713" t="str">
            <v xml:space="preserve">GPS SP         </v>
          </cell>
        </row>
        <row r="286714">
          <cell r="A286714" t="str">
            <v xml:space="preserve">GPS SP         </v>
          </cell>
        </row>
        <row r="286715">
          <cell r="A286715" t="str">
            <v xml:space="preserve">GPS SP         </v>
          </cell>
        </row>
        <row r="286716">
          <cell r="A286716" t="str">
            <v xml:space="preserve">GPS SP         </v>
          </cell>
        </row>
        <row r="286717">
          <cell r="A286717" t="str">
            <v xml:space="preserve">GPS SP         </v>
          </cell>
        </row>
        <row r="286718">
          <cell r="A286718" t="str">
            <v xml:space="preserve">GPS SP         </v>
          </cell>
        </row>
        <row r="286719">
          <cell r="A286719" t="str">
            <v xml:space="preserve">GPS SP         </v>
          </cell>
        </row>
        <row r="286720">
          <cell r="A286720" t="str">
            <v>TOP PDL BA \ SP</v>
          </cell>
        </row>
        <row r="286721">
          <cell r="A286721" t="str">
            <v>TOP PDL BA \ SP</v>
          </cell>
        </row>
        <row r="286722">
          <cell r="A286722" t="str">
            <v>TOP PDL BA \ SP</v>
          </cell>
        </row>
        <row r="286723">
          <cell r="A286723" t="str">
            <v>TOP PDL BA \ SP</v>
          </cell>
        </row>
        <row r="286724">
          <cell r="A286724" t="str">
            <v>TOP PDL BA \ SP</v>
          </cell>
        </row>
        <row r="286725">
          <cell r="A286725" t="str">
            <v>TOP PDL BA \ SP</v>
          </cell>
        </row>
        <row r="286726">
          <cell r="A286726" t="str">
            <v>TOP PDL BA \ SP</v>
          </cell>
        </row>
        <row r="286727">
          <cell r="A286727" t="str">
            <v>TOP PDL BA \ SP</v>
          </cell>
        </row>
        <row r="286728">
          <cell r="A286728" t="str">
            <v>TOP PDL BA \ SP</v>
          </cell>
        </row>
        <row r="286729">
          <cell r="A286729" t="str">
            <v>TOP PDL BA \ SP</v>
          </cell>
        </row>
        <row r="286730">
          <cell r="A286730" t="str">
            <v>TOP PDL BA \ SP</v>
          </cell>
        </row>
        <row r="286731">
          <cell r="A286731" t="str">
            <v>TOP PDL BA \ SP</v>
          </cell>
        </row>
        <row r="286732">
          <cell r="A286732" t="str">
            <v>TOP PDL BA \ SP</v>
          </cell>
        </row>
        <row r="286733">
          <cell r="A286733" t="str">
            <v>TOP PDL BA \ SP</v>
          </cell>
        </row>
        <row r="286734">
          <cell r="A286734" t="str">
            <v>TOP PDL BA \ SP</v>
          </cell>
        </row>
        <row r="286735">
          <cell r="A286735" t="str">
            <v>TOP PDL BA \ SP</v>
          </cell>
        </row>
        <row r="286736">
          <cell r="A286736" t="str">
            <v>TOP PDL BA \ SP</v>
          </cell>
        </row>
        <row r="286737">
          <cell r="A286737" t="str">
            <v>TOP PDL BA \ SP</v>
          </cell>
        </row>
        <row r="286738">
          <cell r="A286738" t="str">
            <v>TOP PDL BA \ SP</v>
          </cell>
        </row>
        <row r="286739">
          <cell r="A286739" t="str">
            <v>TOP PDL BA \ SP</v>
          </cell>
        </row>
        <row r="286740">
          <cell r="A286740" t="str">
            <v>TOP PDL BA \ SP</v>
          </cell>
        </row>
        <row r="286741">
          <cell r="A286741" t="str">
            <v>TOP PDL BA \ SP</v>
          </cell>
        </row>
        <row r="286742">
          <cell r="A286742" t="str">
            <v>TOP PDL BA \ SP</v>
          </cell>
        </row>
        <row r="286743">
          <cell r="A286743" t="str">
            <v>TOP PDL BA \ SP</v>
          </cell>
        </row>
        <row r="286744">
          <cell r="A286744" t="str">
            <v>TOP PDL BA \ SP</v>
          </cell>
        </row>
        <row r="286745">
          <cell r="A286745" t="str">
            <v>TOP PDL BA \ SP</v>
          </cell>
        </row>
        <row r="286746">
          <cell r="A286746" t="str">
            <v>TOP PDL BA \ SP</v>
          </cell>
        </row>
        <row r="286747">
          <cell r="A286747" t="str">
            <v xml:space="preserve">GPS SP         </v>
          </cell>
        </row>
        <row r="286748">
          <cell r="A286748" t="str">
            <v xml:space="preserve">GPS SP         </v>
          </cell>
        </row>
        <row r="286749">
          <cell r="A286749" t="str">
            <v xml:space="preserve">GPS SP         </v>
          </cell>
        </row>
        <row r="286750">
          <cell r="A286750" t="str">
            <v xml:space="preserve">GPS SP         </v>
          </cell>
        </row>
        <row r="286751">
          <cell r="A286751" t="str">
            <v xml:space="preserve">GPS SP         </v>
          </cell>
        </row>
        <row r="286752">
          <cell r="A286752" t="str">
            <v xml:space="preserve">GPS SP         </v>
          </cell>
        </row>
        <row r="286753">
          <cell r="A286753" t="str">
            <v xml:space="preserve">GPS SP         </v>
          </cell>
        </row>
        <row r="286754">
          <cell r="A286754" t="str">
            <v xml:space="preserve">GPS SP         </v>
          </cell>
        </row>
        <row r="286755">
          <cell r="A286755" t="str">
            <v xml:space="preserve">GPS SP         </v>
          </cell>
        </row>
        <row r="286756">
          <cell r="A286756" t="str">
            <v>TOP PDL BA \ SP</v>
          </cell>
        </row>
        <row r="286757">
          <cell r="A286757" t="str">
            <v>TOP PDL BA \ SP</v>
          </cell>
        </row>
        <row r="286758">
          <cell r="A286758" t="str">
            <v>TOP PDL BA \ SP</v>
          </cell>
        </row>
        <row r="286759">
          <cell r="A286759" t="str">
            <v>TOP PDL BA \ SP</v>
          </cell>
        </row>
        <row r="286760">
          <cell r="A286760" t="str">
            <v>TOP PDL BA \ SP</v>
          </cell>
        </row>
        <row r="286761">
          <cell r="A286761" t="str">
            <v>TOP PDL BA \ SP</v>
          </cell>
        </row>
        <row r="286762">
          <cell r="A286762" t="str">
            <v>TOP PDL BA \ SP</v>
          </cell>
        </row>
        <row r="286763">
          <cell r="A286763" t="str">
            <v>TOP PDL BA \ SP</v>
          </cell>
        </row>
        <row r="286764">
          <cell r="A286764" t="str">
            <v>TOP PDL BA \ SP</v>
          </cell>
        </row>
        <row r="286765">
          <cell r="A286765" t="str">
            <v>TOP PDL BA \ PE</v>
          </cell>
        </row>
        <row r="286766">
          <cell r="A286766" t="str">
            <v>TOP PDL BA \ PE</v>
          </cell>
        </row>
        <row r="286767">
          <cell r="A286767" t="str">
            <v>TOP PDL BA \ PE</v>
          </cell>
        </row>
        <row r="286768">
          <cell r="A286768" t="str">
            <v>TOP PDL BA \ PE</v>
          </cell>
        </row>
        <row r="286769">
          <cell r="A286769" t="str">
            <v>TOP PDL BA \ PE</v>
          </cell>
        </row>
        <row r="286770">
          <cell r="A286770" t="str">
            <v>TOP PDL BA \ PE</v>
          </cell>
        </row>
        <row r="286771">
          <cell r="A286771" t="str">
            <v>TOP PDL BA \ PE</v>
          </cell>
        </row>
        <row r="286772">
          <cell r="A286772" t="str">
            <v>TOP PDL BA \ PE</v>
          </cell>
        </row>
        <row r="286773">
          <cell r="A286773" t="str">
            <v>TOP PDL BA \ PE</v>
          </cell>
        </row>
        <row r="286774">
          <cell r="A286774" t="str">
            <v>TOP PDL BA \ SP</v>
          </cell>
        </row>
        <row r="286775">
          <cell r="A286775" t="str">
            <v>TOP PDL BA \ SP</v>
          </cell>
        </row>
        <row r="286776">
          <cell r="A286776" t="str">
            <v>TOP PDL BA \ SP</v>
          </cell>
        </row>
        <row r="286777">
          <cell r="A286777" t="str">
            <v>TOP PDL BA \ SP</v>
          </cell>
        </row>
        <row r="286778">
          <cell r="A286778" t="str">
            <v>TOP PDL BA \ SP</v>
          </cell>
        </row>
        <row r="286779">
          <cell r="A286779" t="str">
            <v>TOP PDL BA \ SP</v>
          </cell>
        </row>
        <row r="286780">
          <cell r="A286780" t="str">
            <v>TOP PDL BA \ SP</v>
          </cell>
        </row>
        <row r="286781">
          <cell r="A286781" t="str">
            <v>TOP PDL BA \ SP</v>
          </cell>
        </row>
        <row r="286782">
          <cell r="A286782" t="str">
            <v>TOP PDL BA \ SP</v>
          </cell>
        </row>
        <row r="286783">
          <cell r="A286783" t="str">
            <v>TOP PDL BA \ PE</v>
          </cell>
        </row>
        <row r="286784">
          <cell r="A286784" t="str">
            <v>TOP PDL BA \ PE</v>
          </cell>
        </row>
        <row r="286785">
          <cell r="A286785" t="str">
            <v>TOP PDL BA \ PE</v>
          </cell>
        </row>
        <row r="286786">
          <cell r="A286786" t="str">
            <v>TOP PDL BA \ PE</v>
          </cell>
        </row>
        <row r="286787">
          <cell r="A286787" t="str">
            <v>TOP PDL BA \ PE</v>
          </cell>
        </row>
        <row r="286788">
          <cell r="A286788" t="str">
            <v>TOP PDL BA \ PE</v>
          </cell>
        </row>
        <row r="286789">
          <cell r="A286789" t="str">
            <v>TOP PDL BA \ PE</v>
          </cell>
        </row>
        <row r="286790">
          <cell r="A286790" t="str">
            <v>TOP PDL BA \ PE</v>
          </cell>
        </row>
        <row r="286791">
          <cell r="A286791" t="str">
            <v>TOP PDL BA \ PE</v>
          </cell>
        </row>
        <row r="286792">
          <cell r="A286792" t="str">
            <v xml:space="preserve">PROEVI BH      </v>
          </cell>
        </row>
        <row r="286793">
          <cell r="A286793" t="str">
            <v xml:space="preserve">PROEVI BH      </v>
          </cell>
        </row>
        <row r="286794">
          <cell r="A286794" t="str">
            <v xml:space="preserve">PROEVI BH      </v>
          </cell>
        </row>
        <row r="286795">
          <cell r="A286795" t="str">
            <v xml:space="preserve">PROEVI BH      </v>
          </cell>
        </row>
        <row r="286796">
          <cell r="A286796" t="str">
            <v xml:space="preserve">PROEVI BH      </v>
          </cell>
        </row>
        <row r="286797">
          <cell r="A286797" t="str">
            <v xml:space="preserve">PROEVI BH      </v>
          </cell>
        </row>
        <row r="286798">
          <cell r="A286798" t="str">
            <v xml:space="preserve">PROEVI BH      </v>
          </cell>
        </row>
        <row r="286799">
          <cell r="A286799" t="str">
            <v xml:space="preserve">PROEVI BH      </v>
          </cell>
        </row>
        <row r="286800">
          <cell r="A286800" t="str">
            <v xml:space="preserve">PROEVI BH      </v>
          </cell>
        </row>
        <row r="286801">
          <cell r="A286801" t="str">
            <v>TOP PDL BA \ SP</v>
          </cell>
        </row>
        <row r="286802">
          <cell r="A286802" t="str">
            <v>TOP PDL BA \ SP</v>
          </cell>
        </row>
        <row r="286803">
          <cell r="A286803" t="str">
            <v>TOP PDL BA \ SP</v>
          </cell>
        </row>
        <row r="286804">
          <cell r="A286804" t="str">
            <v>TOP PDL BA \ SP</v>
          </cell>
        </row>
        <row r="286805">
          <cell r="A286805" t="str">
            <v>TOP PDL BA \ SP</v>
          </cell>
        </row>
        <row r="286806">
          <cell r="A286806" t="str">
            <v>TOP PDL BA \ SP</v>
          </cell>
        </row>
        <row r="286807">
          <cell r="A286807" t="str">
            <v>TOP PDL BA \ SP</v>
          </cell>
        </row>
        <row r="286808">
          <cell r="A286808" t="str">
            <v>TOP PDL BA \ SP</v>
          </cell>
        </row>
        <row r="286809">
          <cell r="A286809" t="str">
            <v>TOP PDL BA \ SP</v>
          </cell>
        </row>
        <row r="286810">
          <cell r="A286810" t="str">
            <v xml:space="preserve">PROEVI BH      </v>
          </cell>
        </row>
        <row r="286811">
          <cell r="A286811" t="str">
            <v xml:space="preserve">PROEVI BH      </v>
          </cell>
        </row>
        <row r="286812">
          <cell r="A286812" t="str">
            <v xml:space="preserve">PROEVI BH      </v>
          </cell>
        </row>
        <row r="286813">
          <cell r="A286813" t="str">
            <v xml:space="preserve">PROEVI BH      </v>
          </cell>
        </row>
        <row r="286814">
          <cell r="A286814" t="str">
            <v xml:space="preserve">PROEVI BH      </v>
          </cell>
        </row>
        <row r="286815">
          <cell r="A286815" t="str">
            <v xml:space="preserve">PROEVI BH      </v>
          </cell>
        </row>
        <row r="286816">
          <cell r="A286816" t="str">
            <v xml:space="preserve">PROEVI BH      </v>
          </cell>
        </row>
        <row r="286817">
          <cell r="A286817" t="str">
            <v xml:space="preserve">PROEVI BH      </v>
          </cell>
        </row>
        <row r="286818">
          <cell r="A286818" t="str">
            <v xml:space="preserve">PROEVI BH      </v>
          </cell>
        </row>
        <row r="286819">
          <cell r="A286819" t="str">
            <v>TOP PDL BA \ SP</v>
          </cell>
        </row>
        <row r="286820">
          <cell r="A286820" t="str">
            <v>TOP PDL BA \ SP</v>
          </cell>
        </row>
        <row r="286821">
          <cell r="A286821" t="str">
            <v>TOP PDL BA \ SP</v>
          </cell>
        </row>
        <row r="286822">
          <cell r="A286822" t="str">
            <v>TOP PDL BA \ SP</v>
          </cell>
        </row>
        <row r="286823">
          <cell r="A286823" t="str">
            <v>TOP PDL BA \ SP</v>
          </cell>
        </row>
        <row r="286824">
          <cell r="A286824" t="str">
            <v>TOP PDL BA \ SP</v>
          </cell>
        </row>
        <row r="286825">
          <cell r="A286825" t="str">
            <v>TOP PDL BA \ SP</v>
          </cell>
        </row>
        <row r="286826">
          <cell r="A286826" t="str">
            <v>TOP PDL BA \ SP</v>
          </cell>
        </row>
        <row r="286827">
          <cell r="A286827" t="str">
            <v>TOP PDL BA \ SP</v>
          </cell>
        </row>
        <row r="286828">
          <cell r="A286828" t="str">
            <v>TOP PDL BA \ SP</v>
          </cell>
        </row>
        <row r="286829">
          <cell r="A286829" t="str">
            <v>TOP PDL BA \ SP</v>
          </cell>
        </row>
        <row r="286830">
          <cell r="A286830" t="str">
            <v>TOP PDL BA \ SP</v>
          </cell>
        </row>
        <row r="286831">
          <cell r="A286831" t="str">
            <v>TOP PDL BA \ SP</v>
          </cell>
        </row>
        <row r="286832">
          <cell r="A286832" t="str">
            <v>TOP PDL BA \ SP</v>
          </cell>
        </row>
        <row r="286833">
          <cell r="A286833" t="str">
            <v>TOP PDL BA \ SP</v>
          </cell>
        </row>
        <row r="286834">
          <cell r="A286834" t="str">
            <v>TOP PDL BA \ SP</v>
          </cell>
        </row>
        <row r="286835">
          <cell r="A286835" t="str">
            <v>TOP PDL BA \ SP</v>
          </cell>
        </row>
        <row r="286836">
          <cell r="A286836" t="str">
            <v>TOP PDL BA \ SP</v>
          </cell>
        </row>
        <row r="286837">
          <cell r="A286837" t="str">
            <v>TOP PDL BA \ SP</v>
          </cell>
        </row>
        <row r="286838">
          <cell r="A286838" t="str">
            <v>TOP PDL BA \ SP</v>
          </cell>
        </row>
        <row r="286839">
          <cell r="A286839" t="str">
            <v>TOP PDL BA \ SP</v>
          </cell>
        </row>
        <row r="286840">
          <cell r="A286840" t="str">
            <v>TOP PDL BA \ SP</v>
          </cell>
        </row>
        <row r="286841">
          <cell r="A286841" t="str">
            <v>TOP PDL BA \ SP</v>
          </cell>
        </row>
        <row r="286842">
          <cell r="A286842" t="str">
            <v>TOP PDL BA \ SP</v>
          </cell>
        </row>
        <row r="286843">
          <cell r="A286843" t="str">
            <v>TOP PDL BA \ SP</v>
          </cell>
        </row>
        <row r="286844">
          <cell r="A286844" t="str">
            <v>TOP PDL BA \ SP</v>
          </cell>
        </row>
        <row r="286845">
          <cell r="A286845" t="str">
            <v>TOP PDL BA \ SP</v>
          </cell>
        </row>
        <row r="286846">
          <cell r="A286846" t="str">
            <v>TOP PDL BA \ SP</v>
          </cell>
        </row>
        <row r="286847">
          <cell r="A286847" t="str">
            <v>TOP PDL BA \ SP</v>
          </cell>
        </row>
        <row r="286848">
          <cell r="A286848" t="str">
            <v>TOP PDL BA \ SP</v>
          </cell>
        </row>
        <row r="286849">
          <cell r="A286849" t="str">
            <v>TOP PDL BA \ SP</v>
          </cell>
        </row>
        <row r="286850">
          <cell r="A286850" t="str">
            <v>TOP PDL BA \ SP</v>
          </cell>
        </row>
        <row r="286851">
          <cell r="A286851" t="str">
            <v>TOP PDL BA \ SP</v>
          </cell>
        </row>
        <row r="286852">
          <cell r="A286852" t="str">
            <v>TOP PDL BA \ SP</v>
          </cell>
        </row>
        <row r="286853">
          <cell r="A286853" t="str">
            <v>TOP PDL BA \ SP</v>
          </cell>
        </row>
        <row r="286854">
          <cell r="A286854" t="str">
            <v>TOP PDL BA \ SP</v>
          </cell>
        </row>
        <row r="286855">
          <cell r="A286855" t="str">
            <v>TOP PDL BA \ SP</v>
          </cell>
        </row>
        <row r="286856">
          <cell r="A286856" t="str">
            <v>TOP PDL BA \ SP</v>
          </cell>
        </row>
        <row r="286857">
          <cell r="A286857" t="str">
            <v>TOP PDL BA \ SP</v>
          </cell>
        </row>
        <row r="286858">
          <cell r="A286858" t="str">
            <v>TOP PDL BA \ SP</v>
          </cell>
        </row>
        <row r="286859">
          <cell r="A286859" t="str">
            <v>TOP PDL BA \ SP</v>
          </cell>
        </row>
        <row r="286860">
          <cell r="A286860" t="str">
            <v>TOP PDL BA \ SP</v>
          </cell>
        </row>
        <row r="286861">
          <cell r="A286861" t="str">
            <v>TOP PDL BA \ SP</v>
          </cell>
        </row>
        <row r="286862">
          <cell r="A286862" t="str">
            <v>TOP PDL BA \ SP</v>
          </cell>
        </row>
        <row r="286863">
          <cell r="A286863" t="str">
            <v>TOP PDL BA \ SP</v>
          </cell>
        </row>
        <row r="286864">
          <cell r="A286864" t="str">
            <v>TOP PDL BA \ SP</v>
          </cell>
        </row>
        <row r="286865">
          <cell r="A286865" t="str">
            <v>TOP PDL BA \ SP</v>
          </cell>
        </row>
        <row r="286866">
          <cell r="A286866" t="str">
            <v>TOP PDL BA \ SP</v>
          </cell>
        </row>
        <row r="286867">
          <cell r="A286867" t="str">
            <v>TOP PDL BA \ SP</v>
          </cell>
        </row>
        <row r="286868">
          <cell r="A286868" t="str">
            <v>TOP PDL BA \ SP</v>
          </cell>
        </row>
        <row r="286869">
          <cell r="A286869" t="str">
            <v>TOP PDL BA \ SP</v>
          </cell>
        </row>
        <row r="286870">
          <cell r="A286870" t="str">
            <v>TOP PDL BA \ SP</v>
          </cell>
        </row>
        <row r="286871">
          <cell r="A286871" t="str">
            <v>TOP PDL BA \ SP</v>
          </cell>
        </row>
        <row r="286872">
          <cell r="A286872" t="str">
            <v>TOP PDL BA \ SP</v>
          </cell>
        </row>
        <row r="286873">
          <cell r="A286873" t="str">
            <v>TOP PDL BA \ SP</v>
          </cell>
        </row>
        <row r="286874">
          <cell r="A286874" t="str">
            <v>TOP PDL BA \ SP</v>
          </cell>
        </row>
        <row r="286875">
          <cell r="A286875" t="str">
            <v>TOP PDL BA \ SP</v>
          </cell>
        </row>
        <row r="286876">
          <cell r="A286876" t="str">
            <v>TOP PDL BA \ SP</v>
          </cell>
        </row>
        <row r="286877">
          <cell r="A286877" t="str">
            <v>TOP PDL BA \ SP</v>
          </cell>
        </row>
        <row r="286878">
          <cell r="A286878" t="str">
            <v>TOP PDL BA \ SP</v>
          </cell>
        </row>
        <row r="286879">
          <cell r="A286879" t="str">
            <v>TOP PDL BA \ SP</v>
          </cell>
        </row>
        <row r="286880">
          <cell r="A286880" t="str">
            <v>TOP PDL BA \ SP</v>
          </cell>
        </row>
        <row r="286881">
          <cell r="A286881" t="str">
            <v>TOP PDL BA \ SP</v>
          </cell>
        </row>
        <row r="286882">
          <cell r="A286882" t="str">
            <v>TOP PDL BA \ SP</v>
          </cell>
        </row>
        <row r="286883">
          <cell r="A286883" t="str">
            <v>TOP PDL BA \ SP</v>
          </cell>
        </row>
        <row r="286884">
          <cell r="A286884" t="str">
            <v>TOP PDL BA \ SP</v>
          </cell>
        </row>
        <row r="286885">
          <cell r="A286885" t="str">
            <v>TOP PDL BA \ SP</v>
          </cell>
        </row>
        <row r="286886">
          <cell r="A286886" t="str">
            <v>TOP PDL BA \ SP</v>
          </cell>
        </row>
        <row r="286887">
          <cell r="A286887" t="str">
            <v>TOP PDL BA \ SP</v>
          </cell>
        </row>
        <row r="286888">
          <cell r="A286888" t="str">
            <v>TOP PDL BA \ SP</v>
          </cell>
        </row>
        <row r="286889">
          <cell r="A286889" t="str">
            <v>TOP PDL BA \ SP</v>
          </cell>
        </row>
        <row r="286890">
          <cell r="A286890" t="str">
            <v>TOP PDL BA \ SP</v>
          </cell>
        </row>
        <row r="286891">
          <cell r="A286891" t="str">
            <v>TOP PDL BA \ SP</v>
          </cell>
        </row>
        <row r="286892">
          <cell r="A286892" t="str">
            <v>TOP PDL BA \ SP</v>
          </cell>
        </row>
        <row r="286893">
          <cell r="A286893" t="str">
            <v>TOP PDL BA \ SP</v>
          </cell>
        </row>
        <row r="286894">
          <cell r="A286894" t="str">
            <v>TOP PDL BA \ SP</v>
          </cell>
        </row>
        <row r="286895">
          <cell r="A286895" t="str">
            <v>TOP PDL BA \ SP</v>
          </cell>
        </row>
        <row r="286896">
          <cell r="A286896" t="str">
            <v>TOP PDL BA \ SP</v>
          </cell>
        </row>
        <row r="286897">
          <cell r="A286897" t="str">
            <v>TOP PDL BA \ SP</v>
          </cell>
        </row>
        <row r="286898">
          <cell r="A286898" t="str">
            <v>TOP PDL BA \ SP</v>
          </cell>
        </row>
        <row r="286899">
          <cell r="A286899" t="str">
            <v>TOP PDL BA \ SP</v>
          </cell>
        </row>
        <row r="286900">
          <cell r="A286900" t="str">
            <v>TOP PDL BA \ SP</v>
          </cell>
        </row>
        <row r="286901">
          <cell r="A286901" t="str">
            <v>TOP PDL BA \ SP</v>
          </cell>
        </row>
        <row r="286902">
          <cell r="A286902" t="str">
            <v>TOP PDL BA \ SP</v>
          </cell>
        </row>
        <row r="286903">
          <cell r="A286903" t="str">
            <v>TOP PDL BA \ SP</v>
          </cell>
        </row>
        <row r="286904">
          <cell r="A286904" t="str">
            <v>TOP PDL BA \ SP</v>
          </cell>
        </row>
        <row r="286905">
          <cell r="A286905" t="str">
            <v>TOP PDL BA \ SP</v>
          </cell>
        </row>
        <row r="286906">
          <cell r="A286906" t="str">
            <v>TOP PDL BA \ SP</v>
          </cell>
        </row>
        <row r="286907">
          <cell r="A286907" t="str">
            <v>TOP PDL BA \ SP</v>
          </cell>
        </row>
        <row r="286908">
          <cell r="A286908" t="str">
            <v>TOP PDL BA \ SP</v>
          </cell>
        </row>
        <row r="286909">
          <cell r="A286909" t="str">
            <v>TOP PDL BA \ SP</v>
          </cell>
        </row>
        <row r="286910">
          <cell r="A286910" t="str">
            <v>TOP PDL BA \ SP</v>
          </cell>
        </row>
        <row r="286911">
          <cell r="A286911" t="str">
            <v>TOP PDL BA \ SP</v>
          </cell>
        </row>
        <row r="286912">
          <cell r="A286912" t="str">
            <v>TOP PDL BA \ SP</v>
          </cell>
        </row>
        <row r="286913">
          <cell r="A286913" t="str">
            <v>TOP PDL BA \ SP</v>
          </cell>
        </row>
        <row r="286914">
          <cell r="A286914" t="str">
            <v>TOP PDL BA \ SP</v>
          </cell>
        </row>
        <row r="286915">
          <cell r="A286915" t="str">
            <v>TOP PDL BA \ SP</v>
          </cell>
        </row>
        <row r="286916">
          <cell r="A286916" t="str">
            <v>TOP PDL BA \ SP</v>
          </cell>
        </row>
        <row r="286917">
          <cell r="A286917" t="str">
            <v>TOP PDL BA \ SP</v>
          </cell>
        </row>
        <row r="286918">
          <cell r="A286918" t="str">
            <v xml:space="preserve">GPS SP         </v>
          </cell>
        </row>
        <row r="286919">
          <cell r="A286919" t="str">
            <v xml:space="preserve">GPS SP         </v>
          </cell>
        </row>
        <row r="286920">
          <cell r="A286920" t="str">
            <v xml:space="preserve">GPS SP         </v>
          </cell>
        </row>
        <row r="286921">
          <cell r="A286921" t="str">
            <v xml:space="preserve">GPS SP         </v>
          </cell>
        </row>
        <row r="286922">
          <cell r="A286922" t="str">
            <v xml:space="preserve">GPS SP         </v>
          </cell>
        </row>
        <row r="286923">
          <cell r="A286923" t="str">
            <v xml:space="preserve">GPS SP         </v>
          </cell>
        </row>
        <row r="286924">
          <cell r="A286924" t="str">
            <v xml:space="preserve">GPS SP         </v>
          </cell>
        </row>
        <row r="286925">
          <cell r="A286925" t="str">
            <v xml:space="preserve">GPS SP         </v>
          </cell>
        </row>
        <row r="286926">
          <cell r="A286926" t="str">
            <v xml:space="preserve">GPS SP         </v>
          </cell>
        </row>
        <row r="286927">
          <cell r="A286927" t="str">
            <v>TOP PDL BA \ SP</v>
          </cell>
        </row>
        <row r="286928">
          <cell r="A286928" t="str">
            <v>TOP PDL BA \ SP</v>
          </cell>
        </row>
        <row r="286929">
          <cell r="A286929" t="str">
            <v>TOP PDL BA \ SP</v>
          </cell>
        </row>
        <row r="286930">
          <cell r="A286930" t="str">
            <v>TOP PDL BA \ SP</v>
          </cell>
        </row>
        <row r="286931">
          <cell r="A286931" t="str">
            <v>TOP PDL BA \ SP</v>
          </cell>
        </row>
        <row r="286932">
          <cell r="A286932" t="str">
            <v>TOP PDL BA \ SP</v>
          </cell>
        </row>
        <row r="286933">
          <cell r="A286933" t="str">
            <v>TOP PDL BA \ SP</v>
          </cell>
        </row>
        <row r="286934">
          <cell r="A286934" t="str">
            <v>TOP PDL BA \ SP</v>
          </cell>
        </row>
        <row r="286935">
          <cell r="A286935" t="str">
            <v>TOP PDL BA \ SP</v>
          </cell>
        </row>
        <row r="286936">
          <cell r="A286936" t="str">
            <v>TOP PDL BA \ SP</v>
          </cell>
        </row>
        <row r="286937">
          <cell r="A286937" t="str">
            <v>TOP PDL BA \ SP</v>
          </cell>
        </row>
        <row r="286938">
          <cell r="A286938" t="str">
            <v>TOP PDL BA \ SP</v>
          </cell>
        </row>
        <row r="286939">
          <cell r="A286939" t="str">
            <v>TOP PDL BA \ SP</v>
          </cell>
        </row>
        <row r="286940">
          <cell r="A286940" t="str">
            <v>TOP PDL BA \ SP</v>
          </cell>
        </row>
        <row r="286941">
          <cell r="A286941" t="str">
            <v>TOP PDL BA \ SP</v>
          </cell>
        </row>
        <row r="286942">
          <cell r="A286942" t="str">
            <v>TOP PDL BA \ SP</v>
          </cell>
        </row>
        <row r="286943">
          <cell r="A286943" t="str">
            <v>TOP PDL BA \ SP</v>
          </cell>
        </row>
        <row r="286944">
          <cell r="A286944" t="str">
            <v>TOP PDL BA \ SP</v>
          </cell>
        </row>
        <row r="286945">
          <cell r="A286945" t="str">
            <v>TOP PDL BA \ SP</v>
          </cell>
        </row>
        <row r="286946">
          <cell r="A286946" t="str">
            <v>TOP PDL BA \ SP</v>
          </cell>
        </row>
        <row r="286947">
          <cell r="A286947" t="str">
            <v>TOP PDL BA \ SP</v>
          </cell>
        </row>
        <row r="286948">
          <cell r="A286948" t="str">
            <v>TOP PDL BA \ SP</v>
          </cell>
        </row>
        <row r="286949">
          <cell r="A286949" t="str">
            <v>TOP PDL BA \ SP</v>
          </cell>
        </row>
        <row r="286950">
          <cell r="A286950" t="str">
            <v>TOP PDL BA \ SP</v>
          </cell>
        </row>
        <row r="286951">
          <cell r="A286951" t="str">
            <v>TOP PDL BA \ SP</v>
          </cell>
        </row>
        <row r="286952">
          <cell r="A286952" t="str">
            <v>TOP PDL BA \ SP</v>
          </cell>
        </row>
        <row r="286953">
          <cell r="A286953" t="str">
            <v>TOP PDL BA \ SP</v>
          </cell>
        </row>
        <row r="286954">
          <cell r="A286954" t="str">
            <v>TOP PDL BA \ SP</v>
          </cell>
        </row>
        <row r="286955">
          <cell r="A286955" t="str">
            <v>TOP PDL BA \ SP</v>
          </cell>
        </row>
        <row r="286956">
          <cell r="A286956" t="str">
            <v>TOP PDL BA \ SP</v>
          </cell>
        </row>
        <row r="286957">
          <cell r="A286957" t="str">
            <v>TOP PDL BA \ SP</v>
          </cell>
        </row>
        <row r="286958">
          <cell r="A286958" t="str">
            <v>TOP PDL BA \ SP</v>
          </cell>
        </row>
        <row r="286959">
          <cell r="A286959" t="str">
            <v>TOP PDL BA \ SP</v>
          </cell>
        </row>
        <row r="286960">
          <cell r="A286960" t="str">
            <v>TOP PDL BA \ SP</v>
          </cell>
        </row>
        <row r="286961">
          <cell r="A286961" t="str">
            <v>TOP PDL BA \ SP</v>
          </cell>
        </row>
        <row r="286962">
          <cell r="A286962" t="str">
            <v>TOP PDL BA \ SP</v>
          </cell>
        </row>
        <row r="286963">
          <cell r="A286963" t="str">
            <v>TOP PDL BA \ SP</v>
          </cell>
        </row>
        <row r="286964">
          <cell r="A286964" t="str">
            <v>TOP PDL BA \ SP</v>
          </cell>
        </row>
        <row r="286965">
          <cell r="A286965" t="str">
            <v>TOP PDL BA \ SP</v>
          </cell>
        </row>
        <row r="286966">
          <cell r="A286966" t="str">
            <v>TOP PDL BA \ SP</v>
          </cell>
        </row>
        <row r="286967">
          <cell r="A286967" t="str">
            <v>TOP PDL BA \ SP</v>
          </cell>
        </row>
        <row r="286968">
          <cell r="A286968" t="str">
            <v>TOP PDL BA \ SP</v>
          </cell>
        </row>
        <row r="286969">
          <cell r="A286969" t="str">
            <v>TOP PDL BA \ SP</v>
          </cell>
        </row>
        <row r="286970">
          <cell r="A286970" t="str">
            <v>TOP PDL BA \ SP</v>
          </cell>
        </row>
        <row r="286971">
          <cell r="A286971" t="str">
            <v>TOP PDL BA \ SP</v>
          </cell>
        </row>
        <row r="286972">
          <cell r="A286972" t="str">
            <v>TOP PDL BA \ SP</v>
          </cell>
        </row>
        <row r="286973">
          <cell r="A286973" t="str">
            <v>TOP PDL BA \ SP</v>
          </cell>
        </row>
        <row r="286974">
          <cell r="A286974" t="str">
            <v>TOP PDL BA \ SP</v>
          </cell>
        </row>
        <row r="286975">
          <cell r="A286975" t="str">
            <v>TOP PDL BA \ SP</v>
          </cell>
        </row>
        <row r="286976">
          <cell r="A286976" t="str">
            <v>TOP PDL BA \ SP</v>
          </cell>
        </row>
        <row r="286977">
          <cell r="A286977" t="str">
            <v>TOP PDL BA \ SP</v>
          </cell>
        </row>
        <row r="286978">
          <cell r="A286978" t="str">
            <v>TOP PDL BA \ SP</v>
          </cell>
        </row>
        <row r="286979">
          <cell r="A286979" t="str">
            <v>TOP PDL BA \ SP</v>
          </cell>
        </row>
        <row r="286980">
          <cell r="A286980" t="str">
            <v>TOP PDL BA \ SP</v>
          </cell>
        </row>
        <row r="286981">
          <cell r="A286981" t="str">
            <v>TOP PDL BA \ SP</v>
          </cell>
        </row>
        <row r="286982">
          <cell r="A286982" t="str">
            <v>TOP PDL BA \ SP</v>
          </cell>
        </row>
        <row r="286983">
          <cell r="A286983" t="str">
            <v>TOP PDL BA \ SP</v>
          </cell>
        </row>
        <row r="286984">
          <cell r="A286984" t="str">
            <v>TOP PDL BA \ SP</v>
          </cell>
        </row>
        <row r="286985">
          <cell r="A286985" t="str">
            <v>TOP PDL BA \ SP</v>
          </cell>
        </row>
        <row r="286986">
          <cell r="A286986" t="str">
            <v>TOP PDL BA \ SP</v>
          </cell>
        </row>
        <row r="286987">
          <cell r="A286987" t="str">
            <v>TOP PDL BA \ SP</v>
          </cell>
        </row>
        <row r="286988">
          <cell r="A286988" t="str">
            <v>TOP PDL BA \ SP</v>
          </cell>
        </row>
        <row r="286989">
          <cell r="A286989" t="str">
            <v>TOP PDL BA \ SP</v>
          </cell>
        </row>
        <row r="286990">
          <cell r="A286990" t="str">
            <v>TOP PDL BA \ SP</v>
          </cell>
        </row>
        <row r="286991">
          <cell r="A286991" t="str">
            <v>TOP PDL BA \ SP</v>
          </cell>
        </row>
        <row r="286992">
          <cell r="A286992" t="str">
            <v>TOP PDL BA \ SP</v>
          </cell>
        </row>
        <row r="286993">
          <cell r="A286993" t="str">
            <v>TOP PDL BA \ SP</v>
          </cell>
        </row>
        <row r="286994">
          <cell r="A286994" t="str">
            <v>TOP PDL BA \ SP</v>
          </cell>
        </row>
        <row r="286995">
          <cell r="A286995" t="str">
            <v>TOP PDL BA \ SP</v>
          </cell>
        </row>
        <row r="286996">
          <cell r="A286996" t="str">
            <v>TOP PDL BA \ SP</v>
          </cell>
        </row>
        <row r="286997">
          <cell r="A286997" t="str">
            <v>TOP PDL BA \ SP</v>
          </cell>
        </row>
        <row r="286998">
          <cell r="A286998" t="str">
            <v>TOP PDL BA \ SP</v>
          </cell>
        </row>
        <row r="286999">
          <cell r="A286999" t="str">
            <v>TOP PDL BA \ SP</v>
          </cell>
        </row>
        <row r="287000">
          <cell r="A287000" t="str">
            <v>TOP PDL BA \ SP</v>
          </cell>
        </row>
        <row r="287001">
          <cell r="A287001" t="str">
            <v>TOP PDL BA \ SP</v>
          </cell>
        </row>
        <row r="287002">
          <cell r="A287002" t="str">
            <v>TOP PDL BA \ SP</v>
          </cell>
        </row>
        <row r="287003">
          <cell r="A287003" t="str">
            <v>TOP PDL BA \ SP</v>
          </cell>
        </row>
        <row r="287004">
          <cell r="A287004" t="str">
            <v>TOP PDL BA \ SP</v>
          </cell>
        </row>
        <row r="287005">
          <cell r="A287005" t="str">
            <v>TOP PDL BA \ SP</v>
          </cell>
        </row>
        <row r="287006">
          <cell r="A287006" t="str">
            <v>TOP PDL BA \ SP</v>
          </cell>
        </row>
        <row r="287007">
          <cell r="A287007" t="str">
            <v>TOP PDL BA \ SP</v>
          </cell>
        </row>
        <row r="287008">
          <cell r="A287008" t="str">
            <v>TOP PDL BA \ SP</v>
          </cell>
        </row>
        <row r="287009">
          <cell r="A287009" t="str">
            <v>TOP PDL BA \ SP</v>
          </cell>
        </row>
        <row r="287010">
          <cell r="A287010" t="str">
            <v>TOP PDL BA \ SP</v>
          </cell>
        </row>
        <row r="287011">
          <cell r="A287011" t="str">
            <v>TOP PDL BA \ SP</v>
          </cell>
        </row>
        <row r="287012">
          <cell r="A287012" t="str">
            <v>TOP PDL BA \ SP</v>
          </cell>
        </row>
        <row r="287013">
          <cell r="A287013" t="str">
            <v>TOP PDL BA \ SP</v>
          </cell>
        </row>
        <row r="287014">
          <cell r="A287014" t="str">
            <v>TOP PDL BA \ SP</v>
          </cell>
        </row>
        <row r="287015">
          <cell r="A287015" t="str">
            <v>TOP PDL BA \ SP</v>
          </cell>
        </row>
        <row r="287016">
          <cell r="A287016" t="str">
            <v>TOP PDL BA \ SP</v>
          </cell>
        </row>
        <row r="287017">
          <cell r="A287017" t="str">
            <v>TOP PDL BA \ SP</v>
          </cell>
        </row>
        <row r="287018">
          <cell r="A287018" t="str">
            <v>TOP PDL BA \ SP</v>
          </cell>
        </row>
        <row r="287019">
          <cell r="A287019" t="str">
            <v>TOP PDL BA \ SP</v>
          </cell>
        </row>
        <row r="287020">
          <cell r="A287020" t="str">
            <v>TOP PDL BA \ SP</v>
          </cell>
        </row>
        <row r="287021">
          <cell r="A287021" t="str">
            <v>TOP PDL BA \ SP</v>
          </cell>
        </row>
        <row r="287022">
          <cell r="A287022" t="str">
            <v>TOP PDL BA \ SP</v>
          </cell>
        </row>
        <row r="287023">
          <cell r="A287023" t="str">
            <v>TOP PDL BA \ SP</v>
          </cell>
        </row>
        <row r="287024">
          <cell r="A287024" t="str">
            <v>TOP PDL BA \ SP</v>
          </cell>
        </row>
        <row r="287025">
          <cell r="A287025" t="str">
            <v>TOP PDL BA \ SP</v>
          </cell>
        </row>
        <row r="287026">
          <cell r="A287026" t="str">
            <v>TOP PDL BA \ SP</v>
          </cell>
        </row>
        <row r="287027">
          <cell r="A287027" t="str">
            <v>TOP PDL BA \ SP</v>
          </cell>
        </row>
        <row r="287028">
          <cell r="A287028" t="str">
            <v>TOP PDL BA \ SP</v>
          </cell>
        </row>
        <row r="287029">
          <cell r="A287029" t="str">
            <v>TOP PDL BA \ SP</v>
          </cell>
        </row>
        <row r="287030">
          <cell r="A287030" t="str">
            <v>TOP PDL BA \ SP</v>
          </cell>
        </row>
        <row r="287031">
          <cell r="A287031" t="str">
            <v>TOP PDL BA \ SP</v>
          </cell>
        </row>
        <row r="287032">
          <cell r="A287032" t="str">
            <v>TOP PDL BA \ SP</v>
          </cell>
        </row>
        <row r="287033">
          <cell r="A287033" t="str">
            <v>TOP PDL BA \ SP</v>
          </cell>
        </row>
        <row r="287034">
          <cell r="A287034" t="str">
            <v>TOP PDL BA \ SP</v>
          </cell>
        </row>
        <row r="287035">
          <cell r="A287035" t="str">
            <v>TOP PDL BA \ SP</v>
          </cell>
        </row>
        <row r="287036">
          <cell r="A287036" t="str">
            <v>TOP PDL BA \ SP</v>
          </cell>
        </row>
        <row r="287037">
          <cell r="A287037" t="str">
            <v>TOP PDL BA \ SP</v>
          </cell>
        </row>
        <row r="287038">
          <cell r="A287038" t="str">
            <v>TOP PDL BA \ SP</v>
          </cell>
        </row>
        <row r="287039">
          <cell r="A287039" t="str">
            <v>TOP PDL BA \ SP</v>
          </cell>
        </row>
        <row r="287040">
          <cell r="A287040" t="str">
            <v>TOP PDL BA \ SP</v>
          </cell>
        </row>
        <row r="287041">
          <cell r="A287041" t="str">
            <v>TOP PDL BA \ SP</v>
          </cell>
        </row>
        <row r="287042">
          <cell r="A287042" t="str">
            <v>TOP PDL BA \ SP</v>
          </cell>
        </row>
        <row r="287043">
          <cell r="A287043" t="str">
            <v>TOP PDL BA \ SP</v>
          </cell>
        </row>
        <row r="287044">
          <cell r="A287044" t="str">
            <v>TOP PDL BA \ SP</v>
          </cell>
        </row>
        <row r="287045">
          <cell r="A287045" t="str">
            <v>TOP PDL BA \ SP</v>
          </cell>
        </row>
        <row r="287046">
          <cell r="A287046" t="str">
            <v>TOP PDL BA \ SP</v>
          </cell>
        </row>
        <row r="287047">
          <cell r="A287047" t="str">
            <v>TOP PDL BA \ SP</v>
          </cell>
        </row>
        <row r="287048">
          <cell r="A287048" t="str">
            <v>TOP PDL BA \ SP</v>
          </cell>
        </row>
        <row r="287049">
          <cell r="A287049" t="str">
            <v>TOP PDL BA \ SP</v>
          </cell>
        </row>
        <row r="287050">
          <cell r="A287050" t="str">
            <v>TOP PDL BA \ SP</v>
          </cell>
        </row>
        <row r="287051">
          <cell r="A287051" t="str">
            <v xml:space="preserve">GPS SP         </v>
          </cell>
        </row>
        <row r="287052">
          <cell r="A287052" t="str">
            <v xml:space="preserve">GPS SP         </v>
          </cell>
        </row>
        <row r="287053">
          <cell r="A287053" t="str">
            <v xml:space="preserve">GPS SP         </v>
          </cell>
        </row>
        <row r="287054">
          <cell r="A287054" t="str">
            <v xml:space="preserve">GPS SP         </v>
          </cell>
        </row>
        <row r="287055">
          <cell r="A287055" t="str">
            <v xml:space="preserve">GPS SP         </v>
          </cell>
        </row>
        <row r="287056">
          <cell r="A287056" t="str">
            <v xml:space="preserve">GPS SP         </v>
          </cell>
        </row>
        <row r="287057">
          <cell r="A287057" t="str">
            <v xml:space="preserve">GPS SP         </v>
          </cell>
        </row>
        <row r="287058">
          <cell r="A287058" t="str">
            <v xml:space="preserve">GPS SP         </v>
          </cell>
        </row>
        <row r="287059">
          <cell r="A287059" t="str">
            <v>TOP PDL BA \ SP</v>
          </cell>
        </row>
        <row r="287060">
          <cell r="A287060" t="str">
            <v>TOP PDL BA \ SP</v>
          </cell>
        </row>
        <row r="287061">
          <cell r="A287061" t="str">
            <v>TOP PDL BA \ SP</v>
          </cell>
        </row>
        <row r="287062">
          <cell r="A287062" t="str">
            <v>TOP PDL BA \ SP</v>
          </cell>
        </row>
        <row r="287063">
          <cell r="A287063" t="str">
            <v>TOP PDL BA \ SP</v>
          </cell>
        </row>
        <row r="287064">
          <cell r="A287064" t="str">
            <v>TOP PDL BA \ SP</v>
          </cell>
        </row>
        <row r="287065">
          <cell r="A287065" t="str">
            <v>TOP PDL BA \ SP</v>
          </cell>
        </row>
        <row r="287066">
          <cell r="A287066" t="str">
            <v>TOP PDL BA \ SP</v>
          </cell>
        </row>
        <row r="287067">
          <cell r="A287067" t="str">
            <v>TOP PDL BA \ SP</v>
          </cell>
        </row>
        <row r="287068">
          <cell r="A287068" t="str">
            <v>TOP PDL BA \ SP</v>
          </cell>
        </row>
        <row r="287069">
          <cell r="A287069" t="str">
            <v>TOP PDL BA \ SP</v>
          </cell>
        </row>
        <row r="287070">
          <cell r="A287070" t="str">
            <v>TOP PDL BA \ SP</v>
          </cell>
        </row>
        <row r="287071">
          <cell r="A287071" t="str">
            <v>TOP PDL BA \ SP</v>
          </cell>
        </row>
        <row r="287072">
          <cell r="A287072" t="str">
            <v>TOP PDL BA \ SP</v>
          </cell>
        </row>
        <row r="287073">
          <cell r="A287073" t="str">
            <v>TOP PDL BA \ SP</v>
          </cell>
        </row>
        <row r="287074">
          <cell r="A287074" t="str">
            <v>TOP PDL BA \ SP</v>
          </cell>
        </row>
        <row r="287075">
          <cell r="A287075" t="str">
            <v>TOP PDL BA \ SP</v>
          </cell>
        </row>
        <row r="287076">
          <cell r="A287076" t="str">
            <v>TOP PDL BA \ SP</v>
          </cell>
        </row>
        <row r="287077">
          <cell r="A287077" t="str">
            <v>TOP PDL BA \ SP</v>
          </cell>
        </row>
        <row r="287078">
          <cell r="A287078" t="str">
            <v>TOP PDL BA \ SP</v>
          </cell>
        </row>
        <row r="287079">
          <cell r="A287079" t="str">
            <v>TOP PDL BA \ SP</v>
          </cell>
        </row>
        <row r="287080">
          <cell r="A287080" t="str">
            <v>TOP PDL BA \ SP</v>
          </cell>
        </row>
        <row r="287081">
          <cell r="A287081" t="str">
            <v>TOP PDL BA \ SP</v>
          </cell>
        </row>
        <row r="287082">
          <cell r="A287082" t="str">
            <v>TOP PDL BA \ SP</v>
          </cell>
        </row>
        <row r="287083">
          <cell r="A287083" t="str">
            <v>TOP PDL BA \ SP</v>
          </cell>
        </row>
        <row r="287084">
          <cell r="A287084" t="str">
            <v>TOP PDL BA \ SP</v>
          </cell>
        </row>
        <row r="287085">
          <cell r="A287085" t="str">
            <v>TOP PDL BA \ SP</v>
          </cell>
        </row>
        <row r="287086">
          <cell r="A287086" t="str">
            <v xml:space="preserve">GPS SP         </v>
          </cell>
        </row>
        <row r="287087">
          <cell r="A287087" t="str">
            <v xml:space="preserve">GPS SP         </v>
          </cell>
        </row>
        <row r="287088">
          <cell r="A287088" t="str">
            <v xml:space="preserve">GPS SP         </v>
          </cell>
        </row>
        <row r="287089">
          <cell r="A287089" t="str">
            <v xml:space="preserve">GPS SP         </v>
          </cell>
        </row>
        <row r="287090">
          <cell r="A287090" t="str">
            <v xml:space="preserve">GPS SP         </v>
          </cell>
        </row>
        <row r="287091">
          <cell r="A287091" t="str">
            <v xml:space="preserve">GPS SP         </v>
          </cell>
        </row>
        <row r="287092">
          <cell r="A287092" t="str">
            <v xml:space="preserve">GPS SP         </v>
          </cell>
        </row>
        <row r="287093">
          <cell r="A287093" t="str">
            <v xml:space="preserve">GPS SP         </v>
          </cell>
        </row>
        <row r="287094">
          <cell r="A287094" t="str">
            <v xml:space="preserve">GPS SP         </v>
          </cell>
        </row>
        <row r="287095">
          <cell r="A287095" t="str">
            <v xml:space="preserve">ENGESEG MATRIZ </v>
          </cell>
        </row>
        <row r="287096">
          <cell r="A287096" t="str">
            <v xml:space="preserve">ENGESEG MATRIZ </v>
          </cell>
        </row>
        <row r="287097">
          <cell r="A287097" t="str">
            <v xml:space="preserve">ENGESEG MATRIZ </v>
          </cell>
        </row>
        <row r="287098">
          <cell r="A287098" t="str">
            <v xml:space="preserve">ENGESEG MATRIZ </v>
          </cell>
        </row>
        <row r="287099">
          <cell r="A287099" t="str">
            <v xml:space="preserve">ENGESEG MATRIZ </v>
          </cell>
        </row>
        <row r="287100">
          <cell r="A287100" t="str">
            <v xml:space="preserve">ENGESEG MATRIZ </v>
          </cell>
        </row>
        <row r="287101">
          <cell r="A287101" t="str">
            <v xml:space="preserve">ENGESEG MATRIZ </v>
          </cell>
        </row>
        <row r="287102">
          <cell r="A287102" t="str">
            <v xml:space="preserve">ENGESEG MATRIZ </v>
          </cell>
        </row>
        <row r="287103">
          <cell r="A287103" t="str">
            <v xml:space="preserve">ENGESEG MATRIZ </v>
          </cell>
        </row>
        <row r="287104">
          <cell r="A287104" t="str">
            <v>TOP PDL BA \ SP</v>
          </cell>
        </row>
        <row r="287105">
          <cell r="A287105" t="str">
            <v>TOP PDL BA \ SP</v>
          </cell>
        </row>
        <row r="287106">
          <cell r="A287106" t="str">
            <v>TOP PDL BA \ SP</v>
          </cell>
        </row>
        <row r="287107">
          <cell r="A287107" t="str">
            <v>TOP PDL BA \ SP</v>
          </cell>
        </row>
        <row r="287108">
          <cell r="A287108" t="str">
            <v>TOP PDL BA \ SP</v>
          </cell>
        </row>
        <row r="287109">
          <cell r="A287109" t="str">
            <v>TOP PDL BA \ SP</v>
          </cell>
        </row>
        <row r="287110">
          <cell r="A287110" t="str">
            <v>TOP PDL BA \ SP</v>
          </cell>
        </row>
        <row r="287111">
          <cell r="A287111" t="str">
            <v>TOP PDL BA \ SP</v>
          </cell>
        </row>
        <row r="287112">
          <cell r="A287112" t="str">
            <v>TOP PDL BA \ SP</v>
          </cell>
        </row>
        <row r="287113">
          <cell r="A287113" t="str">
            <v>TOP PDL BA \ SP</v>
          </cell>
        </row>
        <row r="287114">
          <cell r="A287114" t="str">
            <v>TOP PDL BA \ SP</v>
          </cell>
        </row>
        <row r="287115">
          <cell r="A287115" t="str">
            <v>TOP PDL BA \ SP</v>
          </cell>
        </row>
        <row r="287116">
          <cell r="A287116" t="str">
            <v>TOP PDL BA \ SP</v>
          </cell>
        </row>
        <row r="287117">
          <cell r="A287117" t="str">
            <v>TOP PDL BA \ SP</v>
          </cell>
        </row>
        <row r="287118">
          <cell r="A287118" t="str">
            <v>TOP PDL BA \ SP</v>
          </cell>
        </row>
        <row r="287119">
          <cell r="A287119" t="str">
            <v>TOP PDL BA \ SP</v>
          </cell>
        </row>
        <row r="287120">
          <cell r="A287120" t="str">
            <v>TOP PDL BA \ SP</v>
          </cell>
        </row>
        <row r="287121">
          <cell r="A287121" t="str">
            <v>TOP PDL BA \ SP</v>
          </cell>
        </row>
        <row r="287122">
          <cell r="A287122" t="str">
            <v>TOP PDL BA \ SP</v>
          </cell>
        </row>
        <row r="287123">
          <cell r="A287123" t="str">
            <v>TOP PDL BA \ SP</v>
          </cell>
        </row>
        <row r="287124">
          <cell r="A287124" t="str">
            <v>TOP PDL BA \ SP</v>
          </cell>
        </row>
        <row r="287125">
          <cell r="A287125" t="str">
            <v>TOP PDL BA \ SP</v>
          </cell>
        </row>
        <row r="287126">
          <cell r="A287126" t="str">
            <v>TOP PDL BA \ SP</v>
          </cell>
        </row>
        <row r="287127">
          <cell r="A287127" t="str">
            <v>TOP PDL BA \ SP</v>
          </cell>
        </row>
        <row r="287128">
          <cell r="A287128" t="str">
            <v>TOP PDL BA \ SP</v>
          </cell>
        </row>
        <row r="287129">
          <cell r="A287129" t="str">
            <v>TOP PDL BA \ SP</v>
          </cell>
        </row>
        <row r="287130">
          <cell r="A287130" t="str">
            <v>TOP PDL BA \ SP</v>
          </cell>
        </row>
        <row r="287131">
          <cell r="A287131" t="str">
            <v>TOP PDL BA \ SP</v>
          </cell>
        </row>
        <row r="287132">
          <cell r="A287132" t="str">
            <v>TOP PDL BA \ SP</v>
          </cell>
        </row>
        <row r="287133">
          <cell r="A287133" t="str">
            <v>TOP PDL BA \ SP</v>
          </cell>
        </row>
        <row r="287134">
          <cell r="A287134" t="str">
            <v>TOP PDL BA \ SP</v>
          </cell>
        </row>
        <row r="287135">
          <cell r="A287135" t="str">
            <v>TOP PDL BA \ SP</v>
          </cell>
        </row>
        <row r="287136">
          <cell r="A287136" t="str">
            <v>TOP PDL BA \ SP</v>
          </cell>
        </row>
        <row r="287137">
          <cell r="A287137" t="str">
            <v>TOP PDL BA \ SP</v>
          </cell>
        </row>
        <row r="287138">
          <cell r="A287138" t="str">
            <v>TOP PDL BA \ SP</v>
          </cell>
        </row>
        <row r="287139">
          <cell r="A287139" t="str">
            <v>TOP PDL BA \ SP</v>
          </cell>
        </row>
        <row r="287140">
          <cell r="A287140" t="str">
            <v>TOP PDL BA \ SP</v>
          </cell>
        </row>
        <row r="287141">
          <cell r="A287141" t="str">
            <v>TOP PDL BA \ SP</v>
          </cell>
        </row>
        <row r="287142">
          <cell r="A287142" t="str">
            <v>TOP PDL BA \ SP</v>
          </cell>
        </row>
        <row r="287143">
          <cell r="A287143" t="str">
            <v>TOP PDL BA \ SP</v>
          </cell>
        </row>
        <row r="287144">
          <cell r="A287144" t="str">
            <v>TOP PDL BA \ SP</v>
          </cell>
        </row>
        <row r="287145">
          <cell r="A287145" t="str">
            <v>TOP PDL BA \ SP</v>
          </cell>
        </row>
        <row r="287146">
          <cell r="A287146" t="str">
            <v>TOP PDL BA \ SP</v>
          </cell>
        </row>
        <row r="287147">
          <cell r="A287147" t="str">
            <v>TOP PDL BA \ SP</v>
          </cell>
        </row>
        <row r="287148">
          <cell r="A287148" t="str">
            <v>TOP PDL BA \ SP</v>
          </cell>
        </row>
        <row r="287149">
          <cell r="A287149" t="str">
            <v>TOP PDL BA \ SP</v>
          </cell>
        </row>
        <row r="287150">
          <cell r="A287150" t="str">
            <v>TOP PDL BA \ SP</v>
          </cell>
        </row>
        <row r="287151">
          <cell r="A287151" t="str">
            <v>TOP PDL BA \ SP</v>
          </cell>
        </row>
        <row r="287152">
          <cell r="A287152" t="str">
            <v>TOP PDL BA \ SP</v>
          </cell>
        </row>
        <row r="287153">
          <cell r="A287153" t="str">
            <v>TOP PDL BA \ SP</v>
          </cell>
        </row>
        <row r="287154">
          <cell r="A287154" t="str">
            <v>TOP PDL BA \ SP</v>
          </cell>
        </row>
        <row r="287155">
          <cell r="A287155" t="str">
            <v>TOP PDL BA \ SP</v>
          </cell>
        </row>
        <row r="287156">
          <cell r="A287156" t="str">
            <v>TOP PDL BA \ SP</v>
          </cell>
        </row>
        <row r="287157">
          <cell r="A287157" t="str">
            <v>TOP PDL BA \ SP</v>
          </cell>
        </row>
        <row r="287158">
          <cell r="A287158" t="str">
            <v>TOP PDL BA \ SP</v>
          </cell>
        </row>
        <row r="287159">
          <cell r="A287159" t="str">
            <v>TOP PDL BA \ SP</v>
          </cell>
        </row>
        <row r="287160">
          <cell r="A287160" t="str">
            <v>TOP PDL BA \ SP</v>
          </cell>
        </row>
        <row r="287161">
          <cell r="A287161" t="str">
            <v>TOP PDL BA \ SP</v>
          </cell>
        </row>
        <row r="287162">
          <cell r="A287162" t="str">
            <v>TOP PDL BA \ SP</v>
          </cell>
        </row>
        <row r="287163">
          <cell r="A287163" t="str">
            <v>TOP PDL BA \ SP</v>
          </cell>
        </row>
        <row r="287164">
          <cell r="A287164" t="str">
            <v>TOP PDL BA \ SP</v>
          </cell>
        </row>
        <row r="287165">
          <cell r="A287165" t="str">
            <v>TOP PDL BA \ SP</v>
          </cell>
        </row>
        <row r="287166">
          <cell r="A287166" t="str">
            <v>TOP PDL BA \ SP</v>
          </cell>
        </row>
        <row r="287167">
          <cell r="A287167" t="str">
            <v>TOP PDL BA \ SP</v>
          </cell>
        </row>
        <row r="287168">
          <cell r="A287168" t="str">
            <v>TOP PDL BA \ SP</v>
          </cell>
        </row>
        <row r="287169">
          <cell r="A287169" t="str">
            <v>TOP PDL BA \ SP</v>
          </cell>
        </row>
        <row r="287170">
          <cell r="A287170" t="str">
            <v>TOP PDL BA \ SP</v>
          </cell>
        </row>
        <row r="287171">
          <cell r="A287171" t="str">
            <v>TOP PDL BA \ SP</v>
          </cell>
        </row>
        <row r="287172">
          <cell r="A287172" t="str">
            <v>TOP PDL BA \ SP</v>
          </cell>
        </row>
        <row r="287173">
          <cell r="A287173" t="str">
            <v>TOP PDL BA \ SP</v>
          </cell>
        </row>
        <row r="287174">
          <cell r="A287174" t="str">
            <v>TOP PDL BA \ SP</v>
          </cell>
        </row>
        <row r="287175">
          <cell r="A287175" t="str">
            <v>TOP PDL BA \ SP</v>
          </cell>
        </row>
        <row r="287176">
          <cell r="A287176" t="str">
            <v>TOP PDL BA \ SP</v>
          </cell>
        </row>
        <row r="287177">
          <cell r="A287177" t="str">
            <v>TOP PDL BA \ SP</v>
          </cell>
        </row>
        <row r="287178">
          <cell r="A287178" t="str">
            <v>TOP PDL BA \ SP</v>
          </cell>
        </row>
        <row r="287179">
          <cell r="A287179" t="str">
            <v>TOP PDL BA \ SP</v>
          </cell>
        </row>
        <row r="287180">
          <cell r="A287180" t="str">
            <v>TOP PDL BA \ SP</v>
          </cell>
        </row>
        <row r="287181">
          <cell r="A287181" t="str">
            <v>TOP PDL BA \ SP</v>
          </cell>
        </row>
        <row r="287182">
          <cell r="A287182" t="str">
            <v>TOP PDL BA \ SP</v>
          </cell>
        </row>
        <row r="287183">
          <cell r="A287183" t="str">
            <v>TOP PDL BA \ SP</v>
          </cell>
        </row>
        <row r="287184">
          <cell r="A287184" t="str">
            <v>TOP PDL BA \ SP</v>
          </cell>
        </row>
        <row r="287185">
          <cell r="A287185" t="str">
            <v>TOP PDL BA \ SP</v>
          </cell>
        </row>
        <row r="287186">
          <cell r="A287186" t="str">
            <v>TOP PDL BA \ SP</v>
          </cell>
        </row>
        <row r="287187">
          <cell r="A287187" t="str">
            <v>TOP PDL BA \ SP</v>
          </cell>
        </row>
        <row r="287188">
          <cell r="A287188" t="str">
            <v>TOP PDL BA \ SP</v>
          </cell>
        </row>
        <row r="287189">
          <cell r="A287189" t="str">
            <v>TOP PDL BA \ SP</v>
          </cell>
        </row>
        <row r="287190">
          <cell r="A287190" t="str">
            <v>TOP PDL BA \ SP</v>
          </cell>
        </row>
        <row r="287191">
          <cell r="A287191" t="str">
            <v>TOP PDL BA \ SP</v>
          </cell>
        </row>
        <row r="287192">
          <cell r="A287192" t="str">
            <v>TOP PDL BA \ SP</v>
          </cell>
        </row>
        <row r="287193">
          <cell r="A287193" t="str">
            <v>TOP PDL BA \ SP</v>
          </cell>
        </row>
        <row r="287194">
          <cell r="A287194" t="str">
            <v>TOP PDL BA \ SP</v>
          </cell>
        </row>
        <row r="287195">
          <cell r="A287195" t="str">
            <v>TOP PDL BA \ SP</v>
          </cell>
        </row>
        <row r="287196">
          <cell r="A287196" t="str">
            <v>TOP PDL BA \ SP</v>
          </cell>
        </row>
        <row r="287197">
          <cell r="A287197" t="str">
            <v>TOP PDL BA \ SP</v>
          </cell>
        </row>
        <row r="287198">
          <cell r="A287198" t="str">
            <v>TOP PDL BA \ SP</v>
          </cell>
        </row>
        <row r="287199">
          <cell r="A287199" t="str">
            <v>TOP PDL BA \ SP</v>
          </cell>
        </row>
        <row r="287200">
          <cell r="A287200" t="str">
            <v>TOP PDL BA \ SP</v>
          </cell>
        </row>
        <row r="287201">
          <cell r="A287201" t="str">
            <v>TOP PDL BA \ SP</v>
          </cell>
        </row>
        <row r="287202">
          <cell r="A287202" t="str">
            <v>TOP PDL BA \ SP</v>
          </cell>
        </row>
        <row r="287203">
          <cell r="A287203" t="str">
            <v>TOP PDL BA \ SP</v>
          </cell>
        </row>
        <row r="287204">
          <cell r="A287204" t="str">
            <v>TOP PDL BA \ SP</v>
          </cell>
        </row>
        <row r="287205">
          <cell r="A287205" t="str">
            <v>TOP PDL BA \ SP</v>
          </cell>
        </row>
        <row r="287206">
          <cell r="A287206" t="str">
            <v>TOP PDL BA \ SP</v>
          </cell>
        </row>
        <row r="287207">
          <cell r="A287207" t="str">
            <v>TOP PDL BA \ SP</v>
          </cell>
        </row>
        <row r="287208">
          <cell r="A287208" t="str">
            <v>TOP PDL BA \ SP</v>
          </cell>
        </row>
        <row r="287209">
          <cell r="A287209" t="str">
            <v>TOP PDL BA \ SP</v>
          </cell>
        </row>
        <row r="287210">
          <cell r="A287210" t="str">
            <v>TOP PDL BA \ SP</v>
          </cell>
        </row>
        <row r="287211">
          <cell r="A287211" t="str">
            <v>TOP PDL BA \ SP</v>
          </cell>
        </row>
        <row r="287212">
          <cell r="A287212" t="str">
            <v>TOP PDL BA \ SP</v>
          </cell>
        </row>
        <row r="287213">
          <cell r="A287213" t="str">
            <v>TOP PDL BA \ SP</v>
          </cell>
        </row>
        <row r="287214">
          <cell r="A287214" t="str">
            <v>TOP PDL BA \ SP</v>
          </cell>
        </row>
        <row r="287215">
          <cell r="A287215" t="str">
            <v>TOP PDL BA \ SP</v>
          </cell>
        </row>
        <row r="287216">
          <cell r="A287216" t="str">
            <v>TOP PDL BA \ SP</v>
          </cell>
        </row>
        <row r="287217">
          <cell r="A287217" t="str">
            <v>TOP PDL BA \ SP</v>
          </cell>
        </row>
        <row r="287218">
          <cell r="A287218" t="str">
            <v>TOP PDL BA \ SP</v>
          </cell>
        </row>
        <row r="287219">
          <cell r="A287219" t="str">
            <v>TOP PDL BA \ SP</v>
          </cell>
        </row>
        <row r="287220">
          <cell r="A287220" t="str">
            <v>TOP PDL BA \ SP</v>
          </cell>
        </row>
        <row r="287221">
          <cell r="A287221" t="str">
            <v>TOP PDL BA \ SP</v>
          </cell>
        </row>
        <row r="287222">
          <cell r="A287222" t="str">
            <v>TOP PDL BA \ SP</v>
          </cell>
        </row>
        <row r="287223">
          <cell r="A287223" t="str">
            <v>TOP PDL BA \ SP</v>
          </cell>
        </row>
        <row r="287224">
          <cell r="A287224" t="str">
            <v>TOP PDL BA \ SP</v>
          </cell>
        </row>
        <row r="287225">
          <cell r="A287225" t="str">
            <v>TOP PDL BA \ SP</v>
          </cell>
        </row>
        <row r="287226">
          <cell r="A287226" t="str">
            <v>TOP PDL BA \ SP</v>
          </cell>
        </row>
        <row r="287227">
          <cell r="A287227" t="str">
            <v>TOP PDL BA \ SP</v>
          </cell>
        </row>
        <row r="287228">
          <cell r="A287228" t="str">
            <v>TOP PDL BA \ SP</v>
          </cell>
        </row>
        <row r="287229">
          <cell r="A287229" t="str">
            <v>TOP PDL BA \ SP</v>
          </cell>
        </row>
        <row r="287230">
          <cell r="A287230" t="str">
            <v>TOP PDL BA \ SP</v>
          </cell>
        </row>
        <row r="287231">
          <cell r="A287231" t="str">
            <v>TOP PDL BA \ SP</v>
          </cell>
        </row>
        <row r="287232">
          <cell r="A287232" t="str">
            <v>TOP PDL BA \ SP</v>
          </cell>
        </row>
        <row r="287233">
          <cell r="A287233" t="str">
            <v>TOP PDL BA \ SP</v>
          </cell>
        </row>
        <row r="287234">
          <cell r="A287234" t="str">
            <v>TOP PDL BA \ SP</v>
          </cell>
        </row>
        <row r="287235">
          <cell r="A287235" t="str">
            <v>TOP PDL BA \ SP</v>
          </cell>
        </row>
        <row r="287236">
          <cell r="A287236" t="str">
            <v>TOP PDL BA \ SP</v>
          </cell>
        </row>
        <row r="287237">
          <cell r="A287237" t="str">
            <v>TOP PDL BA \ SP</v>
          </cell>
        </row>
        <row r="287238">
          <cell r="A287238" t="str">
            <v>TOP PDL BA \ SP</v>
          </cell>
        </row>
        <row r="287239">
          <cell r="A287239" t="str">
            <v>TOP PDL BA \ SP</v>
          </cell>
        </row>
        <row r="287240">
          <cell r="A287240" t="str">
            <v>TOP PDL BA \ SP</v>
          </cell>
        </row>
        <row r="287241">
          <cell r="A287241" t="str">
            <v>TOP PDL BA \ SP</v>
          </cell>
        </row>
        <row r="287242">
          <cell r="A287242" t="str">
            <v>TOP PDL BA \ SP</v>
          </cell>
        </row>
        <row r="287243">
          <cell r="A287243" t="str">
            <v>TOP PDL BA \ SP</v>
          </cell>
        </row>
        <row r="287244">
          <cell r="A287244" t="str">
            <v>TOP PDL BA \ SP</v>
          </cell>
        </row>
        <row r="287245">
          <cell r="A287245" t="str">
            <v>TOP PDL BA \ SP</v>
          </cell>
        </row>
        <row r="287246">
          <cell r="A287246" t="str">
            <v>TOP PDL BA \ SP</v>
          </cell>
        </row>
        <row r="287247">
          <cell r="A287247" t="str">
            <v>TOP PDL BA \ SP</v>
          </cell>
        </row>
        <row r="287248">
          <cell r="A287248" t="str">
            <v>TOP PDL BA \ SP</v>
          </cell>
        </row>
        <row r="287249">
          <cell r="A287249" t="str">
            <v>TOP PDL BA \ SP</v>
          </cell>
        </row>
        <row r="287250">
          <cell r="A287250" t="str">
            <v>TOP PDL BA \ SP</v>
          </cell>
        </row>
        <row r="287251">
          <cell r="A287251" t="str">
            <v>TOP PDL BA \ SP</v>
          </cell>
        </row>
        <row r="287252">
          <cell r="A287252" t="str">
            <v>TOP PDL BA \ SP</v>
          </cell>
        </row>
        <row r="287253">
          <cell r="A287253" t="str">
            <v>TOP PDL BA \ SP</v>
          </cell>
        </row>
        <row r="287254">
          <cell r="A287254" t="str">
            <v>TOP PDL BA \ SP</v>
          </cell>
        </row>
        <row r="287255">
          <cell r="A287255" t="str">
            <v>TOP PDL BA \ SP</v>
          </cell>
        </row>
        <row r="287256">
          <cell r="A287256" t="str">
            <v>TOP PDL BA \ SP</v>
          </cell>
        </row>
        <row r="287257">
          <cell r="A287257" t="str">
            <v>TOP PDL BA \ SP</v>
          </cell>
        </row>
        <row r="287258">
          <cell r="A287258" t="str">
            <v>TOP PDL BA \ SP</v>
          </cell>
        </row>
        <row r="287259">
          <cell r="A287259" t="str">
            <v>TOP PDL BA \ SP</v>
          </cell>
        </row>
        <row r="287260">
          <cell r="A287260" t="str">
            <v>TOP PDL BA \ SP</v>
          </cell>
        </row>
        <row r="287261">
          <cell r="A287261" t="str">
            <v>TOP PDL BA \ SP</v>
          </cell>
        </row>
        <row r="287262">
          <cell r="A287262" t="str">
            <v>TOP PDL BA \ SP</v>
          </cell>
        </row>
        <row r="287263">
          <cell r="A287263" t="str">
            <v>TOP PDL BA \ SP</v>
          </cell>
        </row>
        <row r="287264">
          <cell r="A287264" t="str">
            <v>TOP PDL BA \ SP</v>
          </cell>
        </row>
        <row r="287265">
          <cell r="A287265" t="str">
            <v>TOP PDL BA \ SP</v>
          </cell>
        </row>
        <row r="287266">
          <cell r="A287266" t="str">
            <v>TOP PDL BA \ SP</v>
          </cell>
        </row>
        <row r="287267">
          <cell r="A287267" t="str">
            <v>TOP PDL BA \ SP</v>
          </cell>
        </row>
        <row r="287268">
          <cell r="A287268" t="str">
            <v>TOP PDL BA \ SP</v>
          </cell>
        </row>
        <row r="287269">
          <cell r="A287269" t="str">
            <v>TOP PDL BA \ SP</v>
          </cell>
        </row>
        <row r="287270">
          <cell r="A287270" t="str">
            <v>TOP PDL BA \ SP</v>
          </cell>
        </row>
        <row r="287271">
          <cell r="A287271" t="str">
            <v>TOP PDL BA \ SP</v>
          </cell>
        </row>
        <row r="287272">
          <cell r="A287272" t="str">
            <v>TOP PDL BA \ SP</v>
          </cell>
        </row>
        <row r="287273">
          <cell r="A287273" t="str">
            <v>TOP PDL BA \ SP</v>
          </cell>
        </row>
        <row r="287274">
          <cell r="A287274" t="str">
            <v>TOP PDL BA \ SP</v>
          </cell>
        </row>
        <row r="287275">
          <cell r="A287275" t="str">
            <v xml:space="preserve">GPS SP         </v>
          </cell>
        </row>
        <row r="287276">
          <cell r="A287276" t="str">
            <v xml:space="preserve">GPS SP         </v>
          </cell>
        </row>
        <row r="287277">
          <cell r="A287277" t="str">
            <v xml:space="preserve">GPS SP         </v>
          </cell>
        </row>
        <row r="287278">
          <cell r="A287278" t="str">
            <v xml:space="preserve">GPS SP         </v>
          </cell>
        </row>
        <row r="287279">
          <cell r="A287279" t="str">
            <v xml:space="preserve">GPS SP         </v>
          </cell>
        </row>
        <row r="287280">
          <cell r="A287280" t="str">
            <v xml:space="preserve">GPS SP         </v>
          </cell>
        </row>
        <row r="287281">
          <cell r="A287281" t="str">
            <v xml:space="preserve">GPS SP         </v>
          </cell>
        </row>
        <row r="287282">
          <cell r="A287282" t="str">
            <v xml:space="preserve">GPS SP         </v>
          </cell>
        </row>
        <row r="287283">
          <cell r="A287283" t="str">
            <v xml:space="preserve">GPS SP         </v>
          </cell>
        </row>
        <row r="287284">
          <cell r="A287284" t="str">
            <v xml:space="preserve">GPS SP         </v>
          </cell>
        </row>
        <row r="287285">
          <cell r="A287285" t="str">
            <v xml:space="preserve">GPS SP         </v>
          </cell>
        </row>
        <row r="287286">
          <cell r="A287286" t="str">
            <v xml:space="preserve">GPS SP         </v>
          </cell>
        </row>
        <row r="287287">
          <cell r="A287287" t="str">
            <v xml:space="preserve">GPS SP         </v>
          </cell>
        </row>
        <row r="287288">
          <cell r="A287288" t="str">
            <v xml:space="preserve">GPS SP         </v>
          </cell>
        </row>
        <row r="287289">
          <cell r="A287289" t="str">
            <v xml:space="preserve">GPS SP         </v>
          </cell>
        </row>
        <row r="287290">
          <cell r="A287290" t="str">
            <v xml:space="preserve">GPS SP         </v>
          </cell>
        </row>
        <row r="287291">
          <cell r="A287291" t="str">
            <v xml:space="preserve">GPS SP         </v>
          </cell>
        </row>
        <row r="287292">
          <cell r="A287292" t="str">
            <v xml:space="preserve">GPS SP         </v>
          </cell>
        </row>
        <row r="287293">
          <cell r="A287293" t="str">
            <v>TOP PDL BA \ SP</v>
          </cell>
        </row>
        <row r="287294">
          <cell r="A287294" t="str">
            <v>TOP PDL BA \ SP</v>
          </cell>
        </row>
        <row r="287295">
          <cell r="A287295" t="str">
            <v>TOP PDL BA \ SP</v>
          </cell>
        </row>
        <row r="287296">
          <cell r="A287296" t="str">
            <v>TOP PDL BA \ SP</v>
          </cell>
        </row>
        <row r="287297">
          <cell r="A287297" t="str">
            <v>TOP PDL BA \ SP</v>
          </cell>
        </row>
        <row r="287298">
          <cell r="A287298" t="str">
            <v>TOP PDL BA \ SP</v>
          </cell>
        </row>
        <row r="287299">
          <cell r="A287299" t="str">
            <v>TOP PDL BA \ SP</v>
          </cell>
        </row>
        <row r="287300">
          <cell r="A287300" t="str">
            <v>TOP PDL BA \ SP</v>
          </cell>
        </row>
        <row r="287301">
          <cell r="A287301" t="str">
            <v>TOP PDL BA \ SP</v>
          </cell>
        </row>
        <row r="287302">
          <cell r="A287302" t="str">
            <v xml:space="preserve">GPS SP         </v>
          </cell>
        </row>
        <row r="287303">
          <cell r="A287303" t="str">
            <v xml:space="preserve">GPS SP         </v>
          </cell>
        </row>
        <row r="287304">
          <cell r="A287304" t="str">
            <v xml:space="preserve">GPS SP         </v>
          </cell>
        </row>
        <row r="287305">
          <cell r="A287305" t="str">
            <v xml:space="preserve">GPS SP         </v>
          </cell>
        </row>
        <row r="287306">
          <cell r="A287306" t="str">
            <v xml:space="preserve">GPS SP         </v>
          </cell>
        </row>
        <row r="287307">
          <cell r="A287307" t="str">
            <v xml:space="preserve">GPS SP         </v>
          </cell>
        </row>
        <row r="287308">
          <cell r="A287308" t="str">
            <v xml:space="preserve">GPS SP         </v>
          </cell>
        </row>
        <row r="287309">
          <cell r="A287309" t="str">
            <v xml:space="preserve">GPS SP         </v>
          </cell>
        </row>
        <row r="287310">
          <cell r="A287310" t="str">
            <v xml:space="preserve">GPS SP         </v>
          </cell>
        </row>
        <row r="287311">
          <cell r="A287311" t="str">
            <v xml:space="preserve">GPS SP         </v>
          </cell>
        </row>
        <row r="287312">
          <cell r="A287312" t="str">
            <v xml:space="preserve">GPS SP         </v>
          </cell>
        </row>
        <row r="287313">
          <cell r="A287313" t="str">
            <v xml:space="preserve">GPS SP         </v>
          </cell>
        </row>
        <row r="287314">
          <cell r="A287314" t="str">
            <v xml:space="preserve">GPS SP         </v>
          </cell>
        </row>
        <row r="287315">
          <cell r="A287315" t="str">
            <v xml:space="preserve">GPS SP         </v>
          </cell>
        </row>
        <row r="287316">
          <cell r="A287316" t="str">
            <v xml:space="preserve">GPS SP         </v>
          </cell>
        </row>
        <row r="287317">
          <cell r="A287317" t="str">
            <v xml:space="preserve">GPS SP         </v>
          </cell>
        </row>
        <row r="287318">
          <cell r="A287318" t="str">
            <v xml:space="preserve">GPS SP         </v>
          </cell>
        </row>
        <row r="287319">
          <cell r="A287319" t="str">
            <v>TOP PDL BA \ SP</v>
          </cell>
        </row>
        <row r="287320">
          <cell r="A287320" t="str">
            <v>TOP PDL BA \ SP</v>
          </cell>
        </row>
        <row r="287321">
          <cell r="A287321" t="str">
            <v>TOP PDL BA \ SP</v>
          </cell>
        </row>
        <row r="287322">
          <cell r="A287322" t="str">
            <v>TOP PDL BA \ SP</v>
          </cell>
        </row>
        <row r="287323">
          <cell r="A287323" t="str">
            <v>TOP PDL BA \ SP</v>
          </cell>
        </row>
        <row r="287324">
          <cell r="A287324" t="str">
            <v>TOP PDL BA \ SP</v>
          </cell>
        </row>
        <row r="287325">
          <cell r="A287325" t="str">
            <v>TOP PDL BA \ SP</v>
          </cell>
        </row>
        <row r="287326">
          <cell r="A287326" t="str">
            <v>TOP PDL BA \ SP</v>
          </cell>
        </row>
        <row r="287327">
          <cell r="A287327" t="str">
            <v>TOP PDL BA \ SP</v>
          </cell>
        </row>
        <row r="287328">
          <cell r="A287328" t="str">
            <v>TOP PDL BA \ SP</v>
          </cell>
        </row>
        <row r="287329">
          <cell r="A287329" t="str">
            <v>TOP PDL BA \ SP</v>
          </cell>
        </row>
        <row r="287330">
          <cell r="A287330" t="str">
            <v>TOP PDL BA \ SP</v>
          </cell>
        </row>
        <row r="287331">
          <cell r="A287331" t="str">
            <v>TOP PDL BA \ SP</v>
          </cell>
        </row>
        <row r="287332">
          <cell r="A287332" t="str">
            <v>TOP PDL BA \ SP</v>
          </cell>
        </row>
        <row r="287333">
          <cell r="A287333" t="str">
            <v>TOP PDL BA \ SP</v>
          </cell>
        </row>
        <row r="287334">
          <cell r="A287334" t="str">
            <v>TOP PDL BA \ SP</v>
          </cell>
        </row>
        <row r="287335">
          <cell r="A287335" t="str">
            <v>TOP PDL BA \ SP</v>
          </cell>
        </row>
        <row r="287336">
          <cell r="A287336" t="str">
            <v>TOP PDL BA \ SP</v>
          </cell>
        </row>
        <row r="287337">
          <cell r="A287337" t="str">
            <v xml:space="preserve">TOP MATRIZ     </v>
          </cell>
        </row>
        <row r="287338">
          <cell r="A287338" t="str">
            <v xml:space="preserve">TOP MATRIZ     </v>
          </cell>
        </row>
        <row r="287339">
          <cell r="A287339" t="str">
            <v xml:space="preserve">TOP MATRIZ     </v>
          </cell>
        </row>
        <row r="287340">
          <cell r="A287340" t="str">
            <v xml:space="preserve">TOP MATRIZ     </v>
          </cell>
        </row>
        <row r="287341">
          <cell r="A287341" t="str">
            <v xml:space="preserve">TOP MATRIZ     </v>
          </cell>
        </row>
        <row r="287342">
          <cell r="A287342" t="str">
            <v xml:space="preserve">TOP MATRIZ     </v>
          </cell>
        </row>
        <row r="287343">
          <cell r="A287343" t="str">
            <v xml:space="preserve">TOP MATRIZ     </v>
          </cell>
        </row>
        <row r="287344">
          <cell r="A287344" t="str">
            <v xml:space="preserve">TOP MATRIZ     </v>
          </cell>
        </row>
        <row r="287345">
          <cell r="A287345" t="str">
            <v xml:space="preserve">TOP MATRIZ     </v>
          </cell>
        </row>
        <row r="287346">
          <cell r="A287346" t="str">
            <v xml:space="preserve">TOP MATRIZ     </v>
          </cell>
        </row>
        <row r="287347">
          <cell r="A287347" t="str">
            <v xml:space="preserve">TOP MATRIZ     </v>
          </cell>
        </row>
        <row r="287348">
          <cell r="A287348" t="str">
            <v xml:space="preserve">TOP MATRIZ     </v>
          </cell>
        </row>
        <row r="287349">
          <cell r="A287349" t="str">
            <v xml:space="preserve">TOP MATRIZ     </v>
          </cell>
        </row>
        <row r="287350">
          <cell r="A287350" t="str">
            <v xml:space="preserve">TOP MATRIZ     </v>
          </cell>
        </row>
        <row r="287351">
          <cell r="A287351" t="str">
            <v xml:space="preserve">TOP MATRIZ     </v>
          </cell>
        </row>
        <row r="287352">
          <cell r="A287352" t="str">
            <v xml:space="preserve">TOP MATRIZ     </v>
          </cell>
        </row>
        <row r="287353">
          <cell r="A287353" t="str">
            <v xml:space="preserve">TOP MATRIZ     </v>
          </cell>
        </row>
        <row r="287354">
          <cell r="A287354" t="str">
            <v xml:space="preserve">TOP MATRIZ     </v>
          </cell>
        </row>
        <row r="287355">
          <cell r="A287355" t="str">
            <v>TOP PDL BA \ SP</v>
          </cell>
        </row>
        <row r="287356">
          <cell r="A287356" t="str">
            <v>TOP PDL BA \ SP</v>
          </cell>
        </row>
        <row r="287357">
          <cell r="A287357" t="str">
            <v>TOP PDL BA \ SP</v>
          </cell>
        </row>
        <row r="287358">
          <cell r="A287358" t="str">
            <v>TOP PDL BA \ SP</v>
          </cell>
        </row>
        <row r="287359">
          <cell r="A287359" t="str">
            <v>TOP PDL BA \ SP</v>
          </cell>
        </row>
        <row r="287360">
          <cell r="A287360" t="str">
            <v>TOP PDL BA \ SP</v>
          </cell>
        </row>
        <row r="287361">
          <cell r="A287361" t="str">
            <v>TOP PDL BA \ SP</v>
          </cell>
        </row>
        <row r="287362">
          <cell r="A287362" t="str">
            <v>TOP PDL BA \ SP</v>
          </cell>
        </row>
        <row r="287363">
          <cell r="A287363" t="str">
            <v>TOP PDL BA \ SP</v>
          </cell>
        </row>
        <row r="287364">
          <cell r="A287364" t="str">
            <v>TOP PDL BA \ SP</v>
          </cell>
        </row>
        <row r="287365">
          <cell r="A287365" t="str">
            <v>TOP PDL BA \ SP</v>
          </cell>
        </row>
        <row r="287366">
          <cell r="A287366" t="str">
            <v>TOP PDL BA \ SP</v>
          </cell>
        </row>
        <row r="287367">
          <cell r="A287367" t="str">
            <v>TOP PDL BA \ SP</v>
          </cell>
        </row>
        <row r="287368">
          <cell r="A287368" t="str">
            <v>TOP PDL BA \ SP</v>
          </cell>
        </row>
        <row r="287369">
          <cell r="A287369" t="str">
            <v>TOP PDL BA \ SP</v>
          </cell>
        </row>
        <row r="287370">
          <cell r="A287370" t="str">
            <v>TOP PDL BA \ SP</v>
          </cell>
        </row>
        <row r="287371">
          <cell r="A287371" t="str">
            <v>TOP PDL BA \ SP</v>
          </cell>
        </row>
        <row r="287372">
          <cell r="A287372" t="str">
            <v>TOP PDL BA \ SP</v>
          </cell>
        </row>
        <row r="287373">
          <cell r="A287373" t="str">
            <v>TOP PDL BA \ SP</v>
          </cell>
        </row>
        <row r="287374">
          <cell r="A287374" t="str">
            <v>TOP PDL BA \ SP</v>
          </cell>
        </row>
        <row r="287375">
          <cell r="A287375" t="str">
            <v>TOP PDL BA \ SP</v>
          </cell>
        </row>
        <row r="287376">
          <cell r="A287376" t="str">
            <v>TOP PDL BA \ SP</v>
          </cell>
        </row>
        <row r="287377">
          <cell r="A287377" t="str">
            <v>TOP PDL BA \ SP</v>
          </cell>
        </row>
        <row r="287378">
          <cell r="A287378" t="str">
            <v>TOP PDL BA \ SP</v>
          </cell>
        </row>
        <row r="287379">
          <cell r="A287379" t="str">
            <v>TOP PDL BA \ SP</v>
          </cell>
        </row>
        <row r="287380">
          <cell r="A287380" t="str">
            <v>TOP PDL BA \ SP</v>
          </cell>
        </row>
        <row r="287381">
          <cell r="A287381" t="str">
            <v>TOP PDL BA \ SP</v>
          </cell>
        </row>
        <row r="287382">
          <cell r="A287382" t="str">
            <v>TOP PDL BA \ SP</v>
          </cell>
        </row>
        <row r="287383">
          <cell r="A287383" t="str">
            <v>TOP PDL BA \ SP</v>
          </cell>
        </row>
        <row r="287384">
          <cell r="A287384" t="str">
            <v>TOP PDL BA \ SP</v>
          </cell>
        </row>
        <row r="287385">
          <cell r="A287385" t="str">
            <v>TOP PDL BA \ SP</v>
          </cell>
        </row>
        <row r="287386">
          <cell r="A287386" t="str">
            <v>TOP PDL BA \ SP</v>
          </cell>
        </row>
        <row r="287387">
          <cell r="A287387" t="str">
            <v>TOP PDL BA \ SP</v>
          </cell>
        </row>
        <row r="287388">
          <cell r="A287388" t="str">
            <v>TOP PDL BA \ SP</v>
          </cell>
        </row>
        <row r="287389">
          <cell r="A287389" t="str">
            <v>TOP PDL BA \ SP</v>
          </cell>
        </row>
        <row r="287390">
          <cell r="A287390" t="str">
            <v>TOP PDL BA \ SP</v>
          </cell>
        </row>
        <row r="287391">
          <cell r="A287391" t="str">
            <v>TOP PDL BA \ SP</v>
          </cell>
        </row>
        <row r="287392">
          <cell r="A287392" t="str">
            <v>TOP PDL BA \ SP</v>
          </cell>
        </row>
        <row r="287393">
          <cell r="A287393" t="str">
            <v>TOP PDL BA \ SP</v>
          </cell>
        </row>
        <row r="287394">
          <cell r="A287394" t="str">
            <v>TOP PDL BA \ SP</v>
          </cell>
        </row>
        <row r="287395">
          <cell r="A287395" t="str">
            <v>TOP PDL BA \ SP</v>
          </cell>
        </row>
        <row r="287396">
          <cell r="A287396" t="str">
            <v>TOP PDL BA \ SP</v>
          </cell>
        </row>
        <row r="287397">
          <cell r="A287397" t="str">
            <v>TOP PDL BA \ SP</v>
          </cell>
        </row>
        <row r="287398">
          <cell r="A287398" t="str">
            <v>TOP PDL BA \ SP</v>
          </cell>
        </row>
        <row r="287399">
          <cell r="A287399" t="str">
            <v>TOP PDL BA \ SP</v>
          </cell>
        </row>
        <row r="287400">
          <cell r="A287400" t="str">
            <v>TOP PDL BA \ PE</v>
          </cell>
        </row>
        <row r="287401">
          <cell r="A287401" t="str">
            <v>TOP PDL BA \ PE</v>
          </cell>
        </row>
        <row r="287402">
          <cell r="A287402" t="str">
            <v>TOP PDL BA \ PE</v>
          </cell>
        </row>
        <row r="287403">
          <cell r="A287403" t="str">
            <v>TOP PDL BA \ PE</v>
          </cell>
        </row>
        <row r="287404">
          <cell r="A287404" t="str">
            <v>TOP PDL BA \ PE</v>
          </cell>
        </row>
        <row r="287405">
          <cell r="A287405" t="str">
            <v>TOP PDL BA \ PE</v>
          </cell>
        </row>
        <row r="287406">
          <cell r="A287406" t="str">
            <v>TOP PDL BA \ PE</v>
          </cell>
        </row>
        <row r="287407">
          <cell r="A287407" t="str">
            <v>TOP PDL BA \ PE</v>
          </cell>
        </row>
        <row r="287408">
          <cell r="A287408" t="str">
            <v>TOP PDL BA \ PE</v>
          </cell>
        </row>
        <row r="287409">
          <cell r="A287409" t="str">
            <v>TOP PDL BA \ PE</v>
          </cell>
        </row>
        <row r="287410">
          <cell r="A287410" t="str">
            <v xml:space="preserve">GPS SP         </v>
          </cell>
        </row>
        <row r="287411">
          <cell r="A287411" t="str">
            <v xml:space="preserve">GPS SP         </v>
          </cell>
        </row>
        <row r="287412">
          <cell r="A287412" t="str">
            <v xml:space="preserve">GPS SP         </v>
          </cell>
        </row>
        <row r="287413">
          <cell r="A287413" t="str">
            <v xml:space="preserve">GPS SP         </v>
          </cell>
        </row>
        <row r="287414">
          <cell r="A287414" t="str">
            <v xml:space="preserve">GPS SP         </v>
          </cell>
        </row>
        <row r="287415">
          <cell r="A287415" t="str">
            <v xml:space="preserve">GPS SP         </v>
          </cell>
        </row>
        <row r="287416">
          <cell r="A287416" t="str">
            <v xml:space="preserve">GPS SP         </v>
          </cell>
        </row>
        <row r="287417">
          <cell r="A287417" t="str">
            <v xml:space="preserve">GPS SP         </v>
          </cell>
        </row>
        <row r="287418">
          <cell r="A287418" t="str">
            <v xml:space="preserve">GPS SP         </v>
          </cell>
        </row>
        <row r="287419">
          <cell r="A287419" t="str">
            <v>TOP PDL BA \ PE</v>
          </cell>
        </row>
        <row r="287420">
          <cell r="A287420" t="str">
            <v>TOP PDL BA \ PE</v>
          </cell>
        </row>
        <row r="287421">
          <cell r="A287421" t="str">
            <v>TOP PDL BA \ PE</v>
          </cell>
        </row>
        <row r="287422">
          <cell r="A287422" t="str">
            <v>TOP PDL BA \ PE</v>
          </cell>
        </row>
        <row r="287423">
          <cell r="A287423" t="str">
            <v>TOP PDL BA \ PE</v>
          </cell>
        </row>
        <row r="287424">
          <cell r="A287424" t="str">
            <v>TOP PDL BA \ PE</v>
          </cell>
        </row>
        <row r="287425">
          <cell r="A287425" t="str">
            <v>TOP PDL BA \ PE</v>
          </cell>
        </row>
        <row r="287426">
          <cell r="A287426" t="str">
            <v>TOP PDL BA \ PE</v>
          </cell>
        </row>
        <row r="287427">
          <cell r="A287427" t="str">
            <v>TOP PDL BA \ PE</v>
          </cell>
        </row>
        <row r="287428">
          <cell r="A287428" t="str">
            <v>TOP PDL BA \ PE</v>
          </cell>
        </row>
        <row r="287429">
          <cell r="A287429" t="str">
            <v>TOP PDL BA \ PE</v>
          </cell>
        </row>
        <row r="287430">
          <cell r="A287430" t="str">
            <v>TOP PDL BA \ PE</v>
          </cell>
        </row>
        <row r="287431">
          <cell r="A287431" t="str">
            <v>TOP PDL BA \ PE</v>
          </cell>
        </row>
        <row r="287432">
          <cell r="A287432" t="str">
            <v>TOP PDL BA \ PE</v>
          </cell>
        </row>
        <row r="287433">
          <cell r="A287433" t="str">
            <v>TOP PDL BA \ PE</v>
          </cell>
        </row>
        <row r="287434">
          <cell r="A287434" t="str">
            <v>TOP PDL BA \ PE</v>
          </cell>
        </row>
        <row r="287435">
          <cell r="A287435" t="str">
            <v>TOP PDL BA \ PE</v>
          </cell>
        </row>
        <row r="287436">
          <cell r="A287436" t="str">
            <v>TOP PDL BA \ PE</v>
          </cell>
        </row>
        <row r="287437">
          <cell r="A287437" t="str">
            <v>TOP PDL BA \ PE</v>
          </cell>
        </row>
        <row r="287438">
          <cell r="A287438" t="str">
            <v>TOP PDL BA \ SP</v>
          </cell>
        </row>
        <row r="287439">
          <cell r="A287439" t="str">
            <v>TOP PDL BA \ SP</v>
          </cell>
        </row>
        <row r="287440">
          <cell r="A287440" t="str">
            <v>TOP PDL BA \ SP</v>
          </cell>
        </row>
        <row r="287441">
          <cell r="A287441" t="str">
            <v>TOP PDL BA \ SP</v>
          </cell>
        </row>
        <row r="287442">
          <cell r="A287442" t="str">
            <v>TOP PDL BA \ SP</v>
          </cell>
        </row>
        <row r="287443">
          <cell r="A287443" t="str">
            <v>TOP PDL BA \ SP</v>
          </cell>
        </row>
        <row r="287444">
          <cell r="A287444" t="str">
            <v>TOP PDL BA \ SP</v>
          </cell>
        </row>
        <row r="287445">
          <cell r="A287445" t="str">
            <v>TOP PDL BA \ SP</v>
          </cell>
        </row>
        <row r="287446">
          <cell r="A287446" t="str">
            <v>TOP PDL BA \ SP</v>
          </cell>
        </row>
        <row r="287447">
          <cell r="A287447" t="str">
            <v xml:space="preserve">GPS SP         </v>
          </cell>
        </row>
        <row r="287448">
          <cell r="A287448" t="str">
            <v xml:space="preserve">GPS SP         </v>
          </cell>
        </row>
        <row r="287449">
          <cell r="A287449" t="str">
            <v xml:space="preserve">GPS SP         </v>
          </cell>
        </row>
        <row r="287450">
          <cell r="A287450" t="str">
            <v xml:space="preserve">GPS SP         </v>
          </cell>
        </row>
        <row r="287451">
          <cell r="A287451" t="str">
            <v xml:space="preserve">GPS SP         </v>
          </cell>
        </row>
        <row r="287452">
          <cell r="A287452" t="str">
            <v xml:space="preserve">GPS SP         </v>
          </cell>
        </row>
        <row r="287453">
          <cell r="A287453" t="str">
            <v xml:space="preserve">GPS SP         </v>
          </cell>
        </row>
        <row r="287454">
          <cell r="A287454" t="str">
            <v xml:space="preserve">GPS SP         </v>
          </cell>
        </row>
        <row r="287455">
          <cell r="A287455" t="str">
            <v xml:space="preserve">GPS SP         </v>
          </cell>
        </row>
        <row r="287456">
          <cell r="A287456" t="str">
            <v xml:space="preserve">GPS SP         </v>
          </cell>
        </row>
        <row r="287457">
          <cell r="A287457" t="str">
            <v xml:space="preserve">GPS SP         </v>
          </cell>
        </row>
        <row r="287458">
          <cell r="A287458" t="str">
            <v xml:space="preserve">GPS SP         </v>
          </cell>
        </row>
        <row r="287459">
          <cell r="A287459" t="str">
            <v xml:space="preserve">GPS SP         </v>
          </cell>
        </row>
        <row r="287460">
          <cell r="A287460" t="str">
            <v xml:space="preserve">GPS SP         </v>
          </cell>
        </row>
        <row r="287461">
          <cell r="A287461" t="str">
            <v xml:space="preserve">GPS SP         </v>
          </cell>
        </row>
        <row r="287462">
          <cell r="A287462" t="str">
            <v xml:space="preserve">GPS SP         </v>
          </cell>
        </row>
        <row r="287463">
          <cell r="A287463" t="str">
            <v xml:space="preserve">GPS SP         </v>
          </cell>
        </row>
        <row r="287464">
          <cell r="A287464" t="str">
            <v xml:space="preserve">GPS SP         </v>
          </cell>
        </row>
        <row r="287465">
          <cell r="A287465" t="str">
            <v xml:space="preserve">GPS SP         </v>
          </cell>
        </row>
        <row r="287466">
          <cell r="A287466" t="str">
            <v xml:space="preserve">GPS SP         </v>
          </cell>
        </row>
        <row r="287467">
          <cell r="A287467" t="str">
            <v xml:space="preserve">GPS SP         </v>
          </cell>
        </row>
        <row r="287468">
          <cell r="A287468" t="str">
            <v xml:space="preserve">GPS SP         </v>
          </cell>
        </row>
        <row r="287469">
          <cell r="A287469" t="str">
            <v xml:space="preserve">GPS SP         </v>
          </cell>
        </row>
        <row r="287470">
          <cell r="A287470" t="str">
            <v xml:space="preserve">GPS SP         </v>
          </cell>
        </row>
        <row r="287471">
          <cell r="A287471" t="str">
            <v xml:space="preserve">GPS SP         </v>
          </cell>
        </row>
        <row r="287472">
          <cell r="A287472" t="str">
            <v xml:space="preserve">GPS SP         </v>
          </cell>
        </row>
        <row r="287473">
          <cell r="A287473" t="str">
            <v xml:space="preserve">GPS SP         </v>
          </cell>
        </row>
        <row r="287474">
          <cell r="A287474" t="str">
            <v>TOP PDL BA \ SP</v>
          </cell>
        </row>
        <row r="287475">
          <cell r="A287475" t="str">
            <v>TOP PDL BA \ SP</v>
          </cell>
        </row>
        <row r="287476">
          <cell r="A287476" t="str">
            <v>TOP PDL BA \ SP</v>
          </cell>
        </row>
        <row r="287477">
          <cell r="A287477" t="str">
            <v>TOP PDL BA \ SP</v>
          </cell>
        </row>
        <row r="287478">
          <cell r="A287478" t="str">
            <v>TOP PDL BA \ SP</v>
          </cell>
        </row>
        <row r="287479">
          <cell r="A287479" t="str">
            <v>TOP PDL BA \ SP</v>
          </cell>
        </row>
        <row r="287480">
          <cell r="A287480" t="str">
            <v>TOP PDL BA \ SP</v>
          </cell>
        </row>
        <row r="287481">
          <cell r="A287481" t="str">
            <v>TOP PDL BA \ SP</v>
          </cell>
        </row>
        <row r="287482">
          <cell r="A287482" t="str">
            <v>TOP PDL BA \ SP</v>
          </cell>
        </row>
        <row r="287483">
          <cell r="A287483" t="str">
            <v xml:space="preserve">GPS SP         </v>
          </cell>
        </row>
        <row r="287484">
          <cell r="A287484" t="str">
            <v xml:space="preserve">GPS SP         </v>
          </cell>
        </row>
        <row r="287485">
          <cell r="A287485" t="str">
            <v xml:space="preserve">GPS SP         </v>
          </cell>
        </row>
        <row r="287486">
          <cell r="A287486" t="str">
            <v xml:space="preserve">GPS SP         </v>
          </cell>
        </row>
        <row r="287487">
          <cell r="A287487" t="str">
            <v xml:space="preserve">GPS SP         </v>
          </cell>
        </row>
        <row r="287488">
          <cell r="A287488" t="str">
            <v xml:space="preserve">GPS SP         </v>
          </cell>
        </row>
        <row r="287489">
          <cell r="A287489" t="str">
            <v xml:space="preserve">GPS SP         </v>
          </cell>
        </row>
        <row r="287490">
          <cell r="A287490" t="str">
            <v xml:space="preserve">GPS SP         </v>
          </cell>
        </row>
        <row r="287491">
          <cell r="A287491" t="str">
            <v xml:space="preserve">GPS SP         </v>
          </cell>
        </row>
        <row r="287492">
          <cell r="A287492" t="str">
            <v>TOP PDL BA \ SP</v>
          </cell>
        </row>
        <row r="287493">
          <cell r="A287493" t="str">
            <v>TOP PDL BA \ SP</v>
          </cell>
        </row>
        <row r="287494">
          <cell r="A287494" t="str">
            <v>TOP PDL BA \ SP</v>
          </cell>
        </row>
        <row r="287495">
          <cell r="A287495" t="str">
            <v>TOP PDL BA \ SP</v>
          </cell>
        </row>
        <row r="287496">
          <cell r="A287496" t="str">
            <v>TOP PDL BA \ SP</v>
          </cell>
        </row>
        <row r="287497">
          <cell r="A287497" t="str">
            <v>TOP PDL BA \ SP</v>
          </cell>
        </row>
        <row r="287498">
          <cell r="A287498" t="str">
            <v>TOP PDL BA \ SP</v>
          </cell>
        </row>
        <row r="287499">
          <cell r="A287499" t="str">
            <v>TOP PDL BA \ SP</v>
          </cell>
        </row>
        <row r="287500">
          <cell r="A287500" t="str">
            <v>TOP PDL BA \ SP</v>
          </cell>
        </row>
        <row r="287501">
          <cell r="A287501" t="str">
            <v>TOP PDL BA \ SP</v>
          </cell>
        </row>
        <row r="287502">
          <cell r="A287502" t="str">
            <v>TOP PDL BA \ SP</v>
          </cell>
        </row>
        <row r="287503">
          <cell r="A287503" t="str">
            <v>TOP PDL BA \ SP</v>
          </cell>
        </row>
        <row r="287504">
          <cell r="A287504" t="str">
            <v>TOP PDL BA \ SP</v>
          </cell>
        </row>
        <row r="287505">
          <cell r="A287505" t="str">
            <v>TOP PDL BA \ SP</v>
          </cell>
        </row>
        <row r="287506">
          <cell r="A287506" t="str">
            <v>TOP PDL BA \ SP</v>
          </cell>
        </row>
        <row r="287507">
          <cell r="A287507" t="str">
            <v>TOP PDL BA \ SP</v>
          </cell>
        </row>
        <row r="287508">
          <cell r="A287508" t="str">
            <v>TOP PDL BA \ SP</v>
          </cell>
        </row>
        <row r="287509">
          <cell r="A287509" t="str">
            <v>TOP PDL BA \ SP</v>
          </cell>
        </row>
        <row r="287510">
          <cell r="A287510" t="str">
            <v>TOP PDL BA \ SP</v>
          </cell>
        </row>
        <row r="287511">
          <cell r="A287511" t="str">
            <v>TOP PDL BA \ SP</v>
          </cell>
        </row>
        <row r="287512">
          <cell r="A287512" t="str">
            <v>TOP PDL BA \ SP</v>
          </cell>
        </row>
        <row r="287513">
          <cell r="A287513" t="str">
            <v>TOP PDL BA \ SP</v>
          </cell>
        </row>
        <row r="287514">
          <cell r="A287514" t="str">
            <v>TOP PDL BA \ SP</v>
          </cell>
        </row>
        <row r="287515">
          <cell r="A287515" t="str">
            <v>TOP PDL BA \ SP</v>
          </cell>
        </row>
        <row r="287516">
          <cell r="A287516" t="str">
            <v>TOP PDL BA \ SP</v>
          </cell>
        </row>
        <row r="287517">
          <cell r="A287517" t="str">
            <v>TOP PDL BA \ SP</v>
          </cell>
        </row>
        <row r="287518">
          <cell r="A287518" t="str">
            <v>TOP PDL BA \ SP</v>
          </cell>
        </row>
        <row r="287519">
          <cell r="A287519" t="str">
            <v>TOP PDL BA \ SP</v>
          </cell>
        </row>
        <row r="287520">
          <cell r="A287520" t="str">
            <v>TOP PDL BA \ SP</v>
          </cell>
        </row>
        <row r="287521">
          <cell r="A287521" t="str">
            <v>TOP PDL BA \ SP</v>
          </cell>
        </row>
        <row r="287522">
          <cell r="A287522" t="str">
            <v>TOP PDL BA \ SP</v>
          </cell>
        </row>
        <row r="287523">
          <cell r="A287523" t="str">
            <v>TOP PDL BA \ SP</v>
          </cell>
        </row>
        <row r="287524">
          <cell r="A287524" t="str">
            <v>TOP PDL BA \ SP</v>
          </cell>
        </row>
        <row r="287525">
          <cell r="A287525" t="str">
            <v>TOP PDL BA \ SP</v>
          </cell>
        </row>
        <row r="287526">
          <cell r="A287526" t="str">
            <v>TOP PDL BA \ SP</v>
          </cell>
        </row>
        <row r="287527">
          <cell r="A287527" t="str">
            <v>TOP PDL BA \ SP</v>
          </cell>
        </row>
        <row r="287528">
          <cell r="A287528" t="str">
            <v>TOP PDL BA \ SP</v>
          </cell>
        </row>
        <row r="287529">
          <cell r="A287529" t="str">
            <v>TOP PDL BA \ SP</v>
          </cell>
        </row>
        <row r="287530">
          <cell r="A287530" t="str">
            <v>TOP PDL BA \ SP</v>
          </cell>
        </row>
        <row r="287531">
          <cell r="A287531" t="str">
            <v>TOP PDL BA \ SP</v>
          </cell>
        </row>
        <row r="287532">
          <cell r="A287532" t="str">
            <v>TOP PDL BA \ SP</v>
          </cell>
        </row>
        <row r="287533">
          <cell r="A287533" t="str">
            <v>TOP PDL BA \ SP</v>
          </cell>
        </row>
        <row r="287534">
          <cell r="A287534" t="str">
            <v>TOP PDL BA \ SP</v>
          </cell>
        </row>
        <row r="287535">
          <cell r="A287535" t="str">
            <v>TOP PDL BA \ SP</v>
          </cell>
        </row>
        <row r="287536">
          <cell r="A287536" t="str">
            <v>TOP PDL BA \ SP</v>
          </cell>
        </row>
        <row r="287537">
          <cell r="A287537" t="str">
            <v>TOP PDL BA \ SP</v>
          </cell>
        </row>
        <row r="287538">
          <cell r="A287538" t="str">
            <v>TOP PDL BA \ SP</v>
          </cell>
        </row>
        <row r="287539">
          <cell r="A287539" t="str">
            <v>TOP PDL BA \ SP</v>
          </cell>
        </row>
        <row r="287540">
          <cell r="A287540" t="str">
            <v>TOP PDL BA \ SP</v>
          </cell>
        </row>
        <row r="287541">
          <cell r="A287541" t="str">
            <v>TOP PDL BA \ SP</v>
          </cell>
        </row>
        <row r="287542">
          <cell r="A287542" t="str">
            <v>TOP PDL BA \ SP</v>
          </cell>
        </row>
        <row r="287543">
          <cell r="A287543" t="str">
            <v>TOP PDL BA \ SP</v>
          </cell>
        </row>
        <row r="287544">
          <cell r="A287544" t="str">
            <v>TOP PDL BA \ SP</v>
          </cell>
        </row>
        <row r="287545">
          <cell r="A287545" t="str">
            <v>TOP PDL BA \ SP</v>
          </cell>
        </row>
        <row r="287546">
          <cell r="A287546" t="str">
            <v>TOP PDL BA \ SP</v>
          </cell>
        </row>
        <row r="287547">
          <cell r="A287547" t="str">
            <v>TOP PDL BA \ SP</v>
          </cell>
        </row>
        <row r="287548">
          <cell r="A287548" t="str">
            <v>TOP PDL BA \ SP</v>
          </cell>
        </row>
        <row r="287549">
          <cell r="A287549" t="str">
            <v>TOP PDL BA \ SP</v>
          </cell>
        </row>
        <row r="287550">
          <cell r="A287550" t="str">
            <v>TOP PDL BA \ SP</v>
          </cell>
        </row>
        <row r="287551">
          <cell r="A287551" t="str">
            <v>TOP PDL BA \ SP</v>
          </cell>
        </row>
        <row r="287552">
          <cell r="A287552" t="str">
            <v>TOP PDL BA \ SP</v>
          </cell>
        </row>
        <row r="287553">
          <cell r="A287553" t="str">
            <v>TOP PDL BA \ SP</v>
          </cell>
        </row>
        <row r="287554">
          <cell r="A287554" t="str">
            <v>TOP PDL BA \ SP</v>
          </cell>
        </row>
        <row r="287555">
          <cell r="A287555" t="str">
            <v>TOP PDL BA \ SP</v>
          </cell>
        </row>
        <row r="287556">
          <cell r="A287556" t="str">
            <v>TOP PDL BA \ SP</v>
          </cell>
        </row>
        <row r="287557">
          <cell r="A287557" t="str">
            <v>TOP PDL BA \ SP</v>
          </cell>
        </row>
        <row r="287558">
          <cell r="A287558" t="str">
            <v>TOP PDL BA \ SP</v>
          </cell>
        </row>
        <row r="287559">
          <cell r="A287559" t="str">
            <v>TOP PDL BA \ SP</v>
          </cell>
        </row>
        <row r="287560">
          <cell r="A287560" t="str">
            <v>TOP PDL BA \ SP</v>
          </cell>
        </row>
        <row r="287561">
          <cell r="A287561" t="str">
            <v>TOP PDL BA \ SP</v>
          </cell>
        </row>
        <row r="287562">
          <cell r="A287562" t="str">
            <v>TOP PDL BA \ SP</v>
          </cell>
        </row>
        <row r="287563">
          <cell r="A287563" t="str">
            <v>TOP PDL BA \ SP</v>
          </cell>
        </row>
        <row r="287564">
          <cell r="A287564" t="str">
            <v>TOP PDL BA \ SP</v>
          </cell>
        </row>
        <row r="287565">
          <cell r="A287565" t="str">
            <v>TOP PDL BA \ SP</v>
          </cell>
        </row>
        <row r="287566">
          <cell r="A287566" t="str">
            <v>TOP PDL BA \ SP</v>
          </cell>
        </row>
        <row r="287567">
          <cell r="A287567" t="str">
            <v>TOP PDL BA \ SP</v>
          </cell>
        </row>
        <row r="287568">
          <cell r="A287568" t="str">
            <v>TOP PDL BA \ SP</v>
          </cell>
        </row>
        <row r="287569">
          <cell r="A287569" t="str">
            <v>TOP PDL BA \ SP</v>
          </cell>
        </row>
        <row r="287570">
          <cell r="A287570" t="str">
            <v>TOP PDL BA \ SP</v>
          </cell>
        </row>
        <row r="287571">
          <cell r="A287571" t="str">
            <v>TOP PDL BA \ SP</v>
          </cell>
        </row>
        <row r="287572">
          <cell r="A287572" t="str">
            <v xml:space="preserve">GPS SP         </v>
          </cell>
        </row>
        <row r="287573">
          <cell r="A287573" t="str">
            <v xml:space="preserve">GPS SP         </v>
          </cell>
        </row>
        <row r="287574">
          <cell r="A287574" t="str">
            <v xml:space="preserve">GPS SP         </v>
          </cell>
        </row>
        <row r="287575">
          <cell r="A287575" t="str">
            <v xml:space="preserve">GPS SP         </v>
          </cell>
        </row>
        <row r="287576">
          <cell r="A287576" t="str">
            <v xml:space="preserve">GPS SP         </v>
          </cell>
        </row>
        <row r="287577">
          <cell r="A287577" t="str">
            <v xml:space="preserve">GPS SP         </v>
          </cell>
        </row>
        <row r="287578">
          <cell r="A287578" t="str">
            <v xml:space="preserve">GPS SP         </v>
          </cell>
        </row>
        <row r="287579">
          <cell r="A287579" t="str">
            <v xml:space="preserve">GPS SP         </v>
          </cell>
        </row>
        <row r="287580">
          <cell r="A287580" t="str">
            <v xml:space="preserve">GPS SP         </v>
          </cell>
        </row>
        <row r="287581">
          <cell r="A287581" t="str">
            <v>TOP PDL BA \ SP</v>
          </cell>
        </row>
        <row r="287582">
          <cell r="A287582" t="str">
            <v>TOP PDL BA \ SP</v>
          </cell>
        </row>
        <row r="287583">
          <cell r="A287583" t="str">
            <v>TOP PDL BA \ SP</v>
          </cell>
        </row>
        <row r="287584">
          <cell r="A287584" t="str">
            <v>TOP PDL BA \ SP</v>
          </cell>
        </row>
        <row r="287585">
          <cell r="A287585" t="str">
            <v>TOP PDL BA \ SP</v>
          </cell>
        </row>
        <row r="287586">
          <cell r="A287586" t="str">
            <v>TOP PDL BA \ SP</v>
          </cell>
        </row>
        <row r="287587">
          <cell r="A287587" t="str">
            <v>TOP PDL BA \ SP</v>
          </cell>
        </row>
        <row r="287588">
          <cell r="A287588" t="str">
            <v>TOP PDL BA \ SP</v>
          </cell>
        </row>
        <row r="287589">
          <cell r="A287589" t="str">
            <v>TOP PDL BA \ SP</v>
          </cell>
        </row>
        <row r="287590">
          <cell r="A287590" t="str">
            <v>TOP PDL BA \ PE</v>
          </cell>
        </row>
        <row r="287591">
          <cell r="A287591" t="str">
            <v>TOP PDL BA \ PE</v>
          </cell>
        </row>
        <row r="287592">
          <cell r="A287592" t="str">
            <v>TOP PDL BA \ PE</v>
          </cell>
        </row>
        <row r="287593">
          <cell r="A287593" t="str">
            <v>TOP PDL BA \ PE</v>
          </cell>
        </row>
        <row r="287594">
          <cell r="A287594" t="str">
            <v>TOP PDL BA \ PE</v>
          </cell>
        </row>
        <row r="287595">
          <cell r="A287595" t="str">
            <v>TOP PDL BA \ PE</v>
          </cell>
        </row>
        <row r="287596">
          <cell r="A287596" t="str">
            <v>TOP PDL BA \ PE</v>
          </cell>
        </row>
        <row r="287597">
          <cell r="A287597" t="str">
            <v>TOP PDL BA \ PE</v>
          </cell>
        </row>
        <row r="287598">
          <cell r="A287598" t="str">
            <v>TOP PDL BA \ PE</v>
          </cell>
        </row>
        <row r="287599">
          <cell r="A287599" t="str">
            <v>TOP PDL BA \ SP</v>
          </cell>
        </row>
        <row r="287600">
          <cell r="A287600" t="str">
            <v>TOP PDL BA \ SP</v>
          </cell>
        </row>
        <row r="287601">
          <cell r="A287601" t="str">
            <v>TOP PDL BA \ SP</v>
          </cell>
        </row>
        <row r="287602">
          <cell r="A287602" t="str">
            <v>TOP PDL BA \ SP</v>
          </cell>
        </row>
        <row r="287603">
          <cell r="A287603" t="str">
            <v>TOP PDL BA \ SP</v>
          </cell>
        </row>
        <row r="287604">
          <cell r="A287604" t="str">
            <v>TOP PDL BA \ SP</v>
          </cell>
        </row>
        <row r="287605">
          <cell r="A287605" t="str">
            <v>TOP PDL BA \ SP</v>
          </cell>
        </row>
        <row r="287606">
          <cell r="A287606" t="str">
            <v>TOP PDL BA \ SP</v>
          </cell>
        </row>
        <row r="287607">
          <cell r="A287607" t="str">
            <v>TOP PDL BA \ SP</v>
          </cell>
        </row>
        <row r="287608">
          <cell r="A287608" t="str">
            <v>TOP PDL BA \ SP</v>
          </cell>
        </row>
        <row r="287609">
          <cell r="A287609" t="str">
            <v>TOP PDL BA \ SP</v>
          </cell>
        </row>
        <row r="287610">
          <cell r="A287610" t="str">
            <v>TOP PDL BA \ SP</v>
          </cell>
        </row>
        <row r="287611">
          <cell r="A287611" t="str">
            <v>TOP PDL BA \ SP</v>
          </cell>
        </row>
        <row r="287612">
          <cell r="A287612" t="str">
            <v>TOP PDL BA \ SP</v>
          </cell>
        </row>
        <row r="287613">
          <cell r="A287613" t="str">
            <v>TOP PDL BA \ SP</v>
          </cell>
        </row>
        <row r="287614">
          <cell r="A287614" t="str">
            <v>TOP PDL BA \ SP</v>
          </cell>
        </row>
        <row r="287615">
          <cell r="A287615" t="str">
            <v>TOP PDL BA \ SP</v>
          </cell>
        </row>
        <row r="287616">
          <cell r="A287616" t="str">
            <v>TOP PDL BA \ SP</v>
          </cell>
        </row>
        <row r="287617">
          <cell r="A287617" t="str">
            <v>TOP PDL BA \ SP</v>
          </cell>
        </row>
        <row r="287618">
          <cell r="A287618" t="str">
            <v>TOP PDL BA \ SP</v>
          </cell>
        </row>
        <row r="287619">
          <cell r="A287619" t="str">
            <v>TOP PDL BA \ SP</v>
          </cell>
        </row>
        <row r="287620">
          <cell r="A287620" t="str">
            <v>TOP PDL BA \ SP</v>
          </cell>
        </row>
        <row r="287621">
          <cell r="A287621" t="str">
            <v>TOP PDL BA \ SP</v>
          </cell>
        </row>
        <row r="287622">
          <cell r="A287622" t="str">
            <v>TOP PDL BA \ SP</v>
          </cell>
        </row>
        <row r="287623">
          <cell r="A287623" t="str">
            <v>TOP PDL BA \ SP</v>
          </cell>
        </row>
        <row r="287624">
          <cell r="A287624" t="str">
            <v>TOP PDL BA \ SP</v>
          </cell>
        </row>
        <row r="287625">
          <cell r="A287625" t="str">
            <v>TOP PDL BA \ SP</v>
          </cell>
        </row>
        <row r="287626">
          <cell r="A287626" t="str">
            <v>TOP PDL BA \ SP</v>
          </cell>
        </row>
        <row r="287627">
          <cell r="A287627" t="str">
            <v>TOP PDL BA \ SP</v>
          </cell>
        </row>
        <row r="287628">
          <cell r="A287628" t="str">
            <v>TOP PDL BA \ SP</v>
          </cell>
        </row>
        <row r="287629">
          <cell r="A287629" t="str">
            <v>TOP PDL BA \ SP</v>
          </cell>
        </row>
        <row r="287630">
          <cell r="A287630" t="str">
            <v>TOP PDL BA \ SP</v>
          </cell>
        </row>
        <row r="287631">
          <cell r="A287631" t="str">
            <v>TOP PDL BA \ SP</v>
          </cell>
        </row>
        <row r="287632">
          <cell r="A287632" t="str">
            <v>TOP PDL BA \ SP</v>
          </cell>
        </row>
        <row r="287633">
          <cell r="A287633" t="str">
            <v>TOP PDL BA \ SP</v>
          </cell>
        </row>
        <row r="287634">
          <cell r="A287634" t="str">
            <v>TOP PDL BA \ SP</v>
          </cell>
        </row>
        <row r="287635">
          <cell r="A287635" t="str">
            <v>TOP PDL BA \ SP</v>
          </cell>
        </row>
        <row r="287636">
          <cell r="A287636" t="str">
            <v>TOP PDL BA \ SP</v>
          </cell>
        </row>
        <row r="287637">
          <cell r="A287637" t="str">
            <v>TOP PDL BA \ SP</v>
          </cell>
        </row>
        <row r="287638">
          <cell r="A287638" t="str">
            <v>TOP PDL BA \ SP</v>
          </cell>
        </row>
        <row r="287639">
          <cell r="A287639" t="str">
            <v>TOP PDL BA \ SP</v>
          </cell>
        </row>
        <row r="287640">
          <cell r="A287640" t="str">
            <v>TOP PDL BA \ SP</v>
          </cell>
        </row>
        <row r="287641">
          <cell r="A287641" t="str">
            <v>TOP PDL BA \ SP</v>
          </cell>
        </row>
        <row r="287642">
          <cell r="A287642" t="str">
            <v>TOP PDL BA \ SP</v>
          </cell>
        </row>
        <row r="287643">
          <cell r="A287643" t="str">
            <v>TOP PDL BA \ SP</v>
          </cell>
        </row>
        <row r="287644">
          <cell r="A287644" t="str">
            <v>TOP PDL BA \ SP</v>
          </cell>
        </row>
        <row r="287645">
          <cell r="A287645" t="str">
            <v>TOP PDL BA \ SP</v>
          </cell>
        </row>
        <row r="287646">
          <cell r="A287646" t="str">
            <v>TOP PDL BA \ SP</v>
          </cell>
        </row>
        <row r="287647">
          <cell r="A287647" t="str">
            <v>TOP PDL BA \ SP</v>
          </cell>
        </row>
        <row r="287648">
          <cell r="A287648" t="str">
            <v>TOP PDL BA \ SP</v>
          </cell>
        </row>
        <row r="287649">
          <cell r="A287649" t="str">
            <v>TOP PDL BA \ SP</v>
          </cell>
        </row>
        <row r="287650">
          <cell r="A287650" t="str">
            <v>TOP PDL BA \ SP</v>
          </cell>
        </row>
        <row r="287651">
          <cell r="A287651" t="str">
            <v>TOP PDL BA \ SP</v>
          </cell>
        </row>
        <row r="287652">
          <cell r="A287652" t="str">
            <v>TOP PDL BA \ SP</v>
          </cell>
        </row>
        <row r="287653">
          <cell r="A287653" t="str">
            <v xml:space="preserve">TOP MATRIZ     </v>
          </cell>
        </row>
        <row r="287654">
          <cell r="A287654" t="str">
            <v xml:space="preserve">TOP MATRIZ     </v>
          </cell>
        </row>
        <row r="287655">
          <cell r="A287655" t="str">
            <v xml:space="preserve">TOP MATRIZ     </v>
          </cell>
        </row>
        <row r="287656">
          <cell r="A287656" t="str">
            <v xml:space="preserve">TOP MATRIZ     </v>
          </cell>
        </row>
        <row r="287657">
          <cell r="A287657" t="str">
            <v xml:space="preserve">TOP MATRIZ     </v>
          </cell>
        </row>
        <row r="287658">
          <cell r="A287658" t="str">
            <v xml:space="preserve">TOP MATRIZ     </v>
          </cell>
        </row>
        <row r="287659">
          <cell r="A287659" t="str">
            <v xml:space="preserve">TOP MATRIZ     </v>
          </cell>
        </row>
        <row r="287660">
          <cell r="A287660" t="str">
            <v xml:space="preserve">TOP MATRIZ     </v>
          </cell>
        </row>
        <row r="287661">
          <cell r="A287661" t="str">
            <v xml:space="preserve">TOP MATRIZ     </v>
          </cell>
        </row>
        <row r="287662">
          <cell r="A287662" t="str">
            <v xml:space="preserve">TOP MATRIZ     </v>
          </cell>
        </row>
        <row r="287663">
          <cell r="A287663" t="str">
            <v xml:space="preserve">TOP MATRIZ     </v>
          </cell>
        </row>
        <row r="287664">
          <cell r="A287664" t="str">
            <v xml:space="preserve">TOP MATRIZ     </v>
          </cell>
        </row>
        <row r="287665">
          <cell r="A287665" t="str">
            <v xml:space="preserve">TOP MATRIZ     </v>
          </cell>
        </row>
        <row r="287666">
          <cell r="A287666" t="str">
            <v xml:space="preserve">TOP MATRIZ     </v>
          </cell>
        </row>
        <row r="287667">
          <cell r="A287667" t="str">
            <v xml:space="preserve">TOP MATRIZ     </v>
          </cell>
        </row>
        <row r="287668">
          <cell r="A287668" t="str">
            <v xml:space="preserve">TOP MATRIZ     </v>
          </cell>
        </row>
        <row r="287669">
          <cell r="A287669" t="str">
            <v xml:space="preserve">TOP MATRIZ     </v>
          </cell>
        </row>
        <row r="287670">
          <cell r="A287670" t="str">
            <v xml:space="preserve">TOP MATRIZ     </v>
          </cell>
        </row>
        <row r="287671">
          <cell r="A287671" t="str">
            <v>TOP PDL BA \ SP</v>
          </cell>
        </row>
        <row r="287672">
          <cell r="A287672" t="str">
            <v>TOP PDL BA \ SP</v>
          </cell>
        </row>
        <row r="287673">
          <cell r="A287673" t="str">
            <v>TOP PDL BA \ SP</v>
          </cell>
        </row>
        <row r="287674">
          <cell r="A287674" t="str">
            <v>TOP PDL BA \ SP</v>
          </cell>
        </row>
        <row r="287675">
          <cell r="A287675" t="str">
            <v>TOP PDL BA \ SP</v>
          </cell>
        </row>
        <row r="287676">
          <cell r="A287676" t="str">
            <v>TOP PDL BA \ SP</v>
          </cell>
        </row>
        <row r="287677">
          <cell r="A287677" t="str">
            <v>TOP PDL BA \ SP</v>
          </cell>
        </row>
        <row r="287678">
          <cell r="A287678" t="str">
            <v>TOP PDL BA \ SP</v>
          </cell>
        </row>
        <row r="287679">
          <cell r="A287679" t="str">
            <v>TOP PDL BA \ SP</v>
          </cell>
        </row>
        <row r="287680">
          <cell r="A287680" t="str">
            <v>TOP PDL BA \ SP</v>
          </cell>
        </row>
        <row r="287681">
          <cell r="A287681" t="str">
            <v>TOP PDL BA \ SP</v>
          </cell>
        </row>
        <row r="287682">
          <cell r="A287682" t="str">
            <v>TOP PDL BA \ SP</v>
          </cell>
        </row>
        <row r="287683">
          <cell r="A287683" t="str">
            <v>TOP PDL BA \ SP</v>
          </cell>
        </row>
        <row r="287684">
          <cell r="A287684" t="str">
            <v>TOP PDL BA \ SP</v>
          </cell>
        </row>
        <row r="287685">
          <cell r="A287685" t="str">
            <v>TOP PDL BA \ SP</v>
          </cell>
        </row>
        <row r="287686">
          <cell r="A287686" t="str">
            <v>TOP PDL BA \ SP</v>
          </cell>
        </row>
        <row r="287687">
          <cell r="A287687" t="str">
            <v>TOP PDL BA \ SP</v>
          </cell>
        </row>
        <row r="287688">
          <cell r="A287688" t="str">
            <v>TOP PDL BA \ SP</v>
          </cell>
        </row>
        <row r="287689">
          <cell r="A287689" t="str">
            <v>TOP PDL BA \ SP</v>
          </cell>
        </row>
        <row r="287690">
          <cell r="A287690" t="str">
            <v>TOP PDL BA \ SP</v>
          </cell>
        </row>
        <row r="287691">
          <cell r="A287691" t="str">
            <v>TOP PDL BA \ SP</v>
          </cell>
        </row>
        <row r="287692">
          <cell r="A287692" t="str">
            <v>TOP PDL BA \ SP</v>
          </cell>
        </row>
        <row r="287693">
          <cell r="A287693" t="str">
            <v>TOP PDL BA \ SP</v>
          </cell>
        </row>
        <row r="287694">
          <cell r="A287694" t="str">
            <v>TOP PDL BA \ SP</v>
          </cell>
        </row>
        <row r="287695">
          <cell r="A287695" t="str">
            <v>TOP PDL BA \ SP</v>
          </cell>
        </row>
        <row r="287696">
          <cell r="A287696" t="str">
            <v>TOP PDL BA \ SP</v>
          </cell>
        </row>
        <row r="287697">
          <cell r="A287697" t="str">
            <v>TOP PDL BA \ SP</v>
          </cell>
        </row>
        <row r="287698">
          <cell r="A287698" t="str">
            <v xml:space="preserve">GPS BA         </v>
          </cell>
        </row>
        <row r="287699">
          <cell r="A287699" t="str">
            <v xml:space="preserve">GPS BA         </v>
          </cell>
        </row>
        <row r="287700">
          <cell r="A287700" t="str">
            <v xml:space="preserve">GPS BA         </v>
          </cell>
        </row>
        <row r="287701">
          <cell r="A287701" t="str">
            <v xml:space="preserve">GPS BA         </v>
          </cell>
        </row>
        <row r="287702">
          <cell r="A287702" t="str">
            <v xml:space="preserve">GPS BA         </v>
          </cell>
        </row>
        <row r="287703">
          <cell r="A287703" t="str">
            <v xml:space="preserve">GPS BA         </v>
          </cell>
        </row>
        <row r="287704">
          <cell r="A287704" t="str">
            <v xml:space="preserve">GPS BA         </v>
          </cell>
        </row>
        <row r="287705">
          <cell r="A287705" t="str">
            <v xml:space="preserve">GPS BA         </v>
          </cell>
        </row>
        <row r="287706">
          <cell r="A287706" t="str">
            <v xml:space="preserve">GPS BA         </v>
          </cell>
        </row>
        <row r="287707">
          <cell r="A287707" t="str">
            <v>TOP PDL BA \ SP</v>
          </cell>
        </row>
        <row r="287708">
          <cell r="A287708" t="str">
            <v>TOP PDL BA \ SP</v>
          </cell>
        </row>
        <row r="287709">
          <cell r="A287709" t="str">
            <v>TOP PDL BA \ SP</v>
          </cell>
        </row>
        <row r="287710">
          <cell r="A287710" t="str">
            <v>TOP PDL BA \ SP</v>
          </cell>
        </row>
        <row r="287711">
          <cell r="A287711" t="str">
            <v>TOP PDL BA \ SP</v>
          </cell>
        </row>
        <row r="287712">
          <cell r="A287712" t="str">
            <v>TOP PDL BA \ SP</v>
          </cell>
        </row>
        <row r="287713">
          <cell r="A287713" t="str">
            <v>TOP PDL BA \ SP</v>
          </cell>
        </row>
        <row r="287714">
          <cell r="A287714" t="str">
            <v>TOP PDL BA \ SP</v>
          </cell>
        </row>
        <row r="287715">
          <cell r="A287715" t="str">
            <v>TOP PDL BA \ SP</v>
          </cell>
        </row>
        <row r="287716">
          <cell r="A287716" t="str">
            <v xml:space="preserve">GPS BA         </v>
          </cell>
        </row>
        <row r="287717">
          <cell r="A287717" t="str">
            <v xml:space="preserve">GPS BA         </v>
          </cell>
        </row>
        <row r="287718">
          <cell r="A287718" t="str">
            <v xml:space="preserve">GPS BA         </v>
          </cell>
        </row>
        <row r="287719">
          <cell r="A287719" t="str">
            <v xml:space="preserve">GPS BA         </v>
          </cell>
        </row>
        <row r="287720">
          <cell r="A287720" t="str">
            <v xml:space="preserve">GPS BA         </v>
          </cell>
        </row>
        <row r="287721">
          <cell r="A287721" t="str">
            <v xml:space="preserve">GPS BA         </v>
          </cell>
        </row>
        <row r="287722">
          <cell r="A287722" t="str">
            <v xml:space="preserve">GPS BA         </v>
          </cell>
        </row>
        <row r="287723">
          <cell r="A287723" t="str">
            <v xml:space="preserve">GPS BA         </v>
          </cell>
        </row>
        <row r="287724">
          <cell r="A287724" t="str">
            <v xml:space="preserve">GPS BA         </v>
          </cell>
        </row>
        <row r="287725">
          <cell r="A287725" t="str">
            <v>TOP PDL BA \ SP</v>
          </cell>
        </row>
        <row r="287726">
          <cell r="A287726" t="str">
            <v>TOP PDL BA \ SP</v>
          </cell>
        </row>
        <row r="287727">
          <cell r="A287727" t="str">
            <v>TOP PDL BA \ SP</v>
          </cell>
        </row>
        <row r="287728">
          <cell r="A287728" t="str">
            <v>TOP PDL BA \ SP</v>
          </cell>
        </row>
        <row r="287729">
          <cell r="A287729" t="str">
            <v>TOP PDL BA \ SP</v>
          </cell>
        </row>
        <row r="287730">
          <cell r="A287730" t="str">
            <v>TOP PDL BA \ SP</v>
          </cell>
        </row>
        <row r="287731">
          <cell r="A287731" t="str">
            <v>TOP PDL BA \ SP</v>
          </cell>
        </row>
        <row r="287732">
          <cell r="A287732" t="str">
            <v>TOP PDL BA \ SP</v>
          </cell>
        </row>
        <row r="287733">
          <cell r="A287733" t="str">
            <v>TOP PDL BA \ SP</v>
          </cell>
        </row>
        <row r="287734">
          <cell r="A287734" t="str">
            <v xml:space="preserve">TOP MATRIZ     </v>
          </cell>
        </row>
        <row r="287735">
          <cell r="A287735" t="str">
            <v xml:space="preserve">TOP MATRIZ     </v>
          </cell>
        </row>
        <row r="287736">
          <cell r="A287736" t="str">
            <v xml:space="preserve">TOP MATRIZ     </v>
          </cell>
        </row>
        <row r="287737">
          <cell r="A287737" t="str">
            <v xml:space="preserve">TOP MATRIZ     </v>
          </cell>
        </row>
        <row r="287738">
          <cell r="A287738" t="str">
            <v xml:space="preserve">TOP MATRIZ     </v>
          </cell>
        </row>
        <row r="287739">
          <cell r="A287739" t="str">
            <v xml:space="preserve">TOP MATRIZ     </v>
          </cell>
        </row>
        <row r="287740">
          <cell r="A287740" t="str">
            <v xml:space="preserve">TOP MATRIZ     </v>
          </cell>
        </row>
        <row r="287741">
          <cell r="A287741" t="str">
            <v xml:space="preserve">TOP MATRIZ     </v>
          </cell>
        </row>
        <row r="287742">
          <cell r="A287742" t="str">
            <v xml:space="preserve">TOP MATRIZ     </v>
          </cell>
        </row>
        <row r="287743">
          <cell r="A287743" t="str">
            <v>TOP PDL BA \ SP</v>
          </cell>
        </row>
        <row r="287744">
          <cell r="A287744" t="str">
            <v>TOP PDL BA \ SP</v>
          </cell>
        </row>
        <row r="287745">
          <cell r="A287745" t="str">
            <v>TOP PDL BA \ SP</v>
          </cell>
        </row>
        <row r="287746">
          <cell r="A287746" t="str">
            <v>TOP PDL BA \ SP</v>
          </cell>
        </row>
        <row r="287747">
          <cell r="A287747" t="str">
            <v>TOP PDL BA \ SP</v>
          </cell>
        </row>
        <row r="287748">
          <cell r="A287748" t="str">
            <v>TOP PDL BA \ SP</v>
          </cell>
        </row>
        <row r="287749">
          <cell r="A287749" t="str">
            <v>TOP PDL BA \ SP</v>
          </cell>
        </row>
        <row r="287750">
          <cell r="A287750" t="str">
            <v>TOP PDL BA \ SP</v>
          </cell>
        </row>
        <row r="287751">
          <cell r="A287751" t="str">
            <v>TOP PDL BA \ SP</v>
          </cell>
        </row>
        <row r="287752">
          <cell r="A287752" t="str">
            <v xml:space="preserve">GPS SP         </v>
          </cell>
        </row>
        <row r="287753">
          <cell r="A287753" t="str">
            <v xml:space="preserve">GPS SP         </v>
          </cell>
        </row>
        <row r="287754">
          <cell r="A287754" t="str">
            <v xml:space="preserve">GPS SP         </v>
          </cell>
        </row>
        <row r="287755">
          <cell r="A287755" t="str">
            <v xml:space="preserve">GPS SP         </v>
          </cell>
        </row>
        <row r="287756">
          <cell r="A287756" t="str">
            <v xml:space="preserve">GPS SP         </v>
          </cell>
        </row>
        <row r="287757">
          <cell r="A287757" t="str">
            <v xml:space="preserve">GPS SP         </v>
          </cell>
        </row>
        <row r="287758">
          <cell r="A287758" t="str">
            <v xml:space="preserve">GPS SP         </v>
          </cell>
        </row>
        <row r="287759">
          <cell r="A287759" t="str">
            <v xml:space="preserve">GPS SP         </v>
          </cell>
        </row>
        <row r="287760">
          <cell r="A287760" t="str">
            <v xml:space="preserve">GPS SP         </v>
          </cell>
        </row>
        <row r="287761">
          <cell r="A287761" t="str">
            <v>TOP PDL BA \ SP</v>
          </cell>
        </row>
        <row r="287762">
          <cell r="A287762" t="str">
            <v>TOP PDL BA \ SP</v>
          </cell>
        </row>
        <row r="287763">
          <cell r="A287763" t="str">
            <v>TOP PDL BA \ SP</v>
          </cell>
        </row>
        <row r="287764">
          <cell r="A287764" t="str">
            <v>TOP PDL BA \ SP</v>
          </cell>
        </row>
        <row r="287765">
          <cell r="A287765" t="str">
            <v>TOP PDL BA \ SP</v>
          </cell>
        </row>
        <row r="287766">
          <cell r="A287766" t="str">
            <v>TOP PDL BA \ SP</v>
          </cell>
        </row>
        <row r="287767">
          <cell r="A287767" t="str">
            <v>TOP PDL BA \ SP</v>
          </cell>
        </row>
        <row r="287768">
          <cell r="A287768" t="str">
            <v>TOP PDL BA \ SP</v>
          </cell>
        </row>
        <row r="287769">
          <cell r="A287769" t="str">
            <v>TOP PDL BA \ SP</v>
          </cell>
        </row>
        <row r="287770">
          <cell r="A287770" t="str">
            <v xml:space="preserve">GPS SP         </v>
          </cell>
        </row>
        <row r="287771">
          <cell r="A287771" t="str">
            <v xml:space="preserve">GPS SP         </v>
          </cell>
        </row>
        <row r="287772">
          <cell r="A287772" t="str">
            <v xml:space="preserve">GPS SP         </v>
          </cell>
        </row>
        <row r="287773">
          <cell r="A287773" t="str">
            <v xml:space="preserve">GPS SP         </v>
          </cell>
        </row>
        <row r="287774">
          <cell r="A287774" t="str">
            <v xml:space="preserve">GPS SP         </v>
          </cell>
        </row>
        <row r="287775">
          <cell r="A287775" t="str">
            <v xml:space="preserve">GPS SP         </v>
          </cell>
        </row>
        <row r="287776">
          <cell r="A287776" t="str">
            <v xml:space="preserve">GPS SP         </v>
          </cell>
        </row>
        <row r="287777">
          <cell r="A287777" t="str">
            <v xml:space="preserve">GPS SP         </v>
          </cell>
        </row>
        <row r="287778">
          <cell r="A287778" t="str">
            <v xml:space="preserve">GPS SP         </v>
          </cell>
        </row>
        <row r="287779">
          <cell r="A287779" t="str">
            <v>TOP PDL BA \ SP</v>
          </cell>
        </row>
        <row r="287780">
          <cell r="A287780" t="str">
            <v>TOP PDL BA \ SP</v>
          </cell>
        </row>
        <row r="287781">
          <cell r="A287781" t="str">
            <v>TOP PDL BA \ SP</v>
          </cell>
        </row>
        <row r="287782">
          <cell r="A287782" t="str">
            <v>TOP PDL BA \ SP</v>
          </cell>
        </row>
        <row r="287783">
          <cell r="A287783" t="str">
            <v>TOP PDL BA \ SP</v>
          </cell>
        </row>
        <row r="287784">
          <cell r="A287784" t="str">
            <v>TOP PDL BA \ SP</v>
          </cell>
        </row>
        <row r="287785">
          <cell r="A287785" t="str">
            <v>TOP PDL BA \ SP</v>
          </cell>
        </row>
        <row r="287786">
          <cell r="A287786" t="str">
            <v>TOP PDL BA \ SP</v>
          </cell>
        </row>
        <row r="287787">
          <cell r="A287787" t="str">
            <v>TOP PDL BA \ SP</v>
          </cell>
        </row>
        <row r="287788">
          <cell r="A287788" t="str">
            <v xml:space="preserve">PROEVI BH      </v>
          </cell>
        </row>
        <row r="287789">
          <cell r="A287789" t="str">
            <v xml:space="preserve">PROEVI BH      </v>
          </cell>
        </row>
        <row r="287790">
          <cell r="A287790" t="str">
            <v xml:space="preserve">PROEVI BH      </v>
          </cell>
        </row>
        <row r="287791">
          <cell r="A287791" t="str">
            <v xml:space="preserve">PROEVI BH      </v>
          </cell>
        </row>
        <row r="287792">
          <cell r="A287792" t="str">
            <v>PROEVI F SANTAN</v>
          </cell>
        </row>
        <row r="287793">
          <cell r="A287793" t="str">
            <v>PROEVI F SANTAN</v>
          </cell>
        </row>
        <row r="287794">
          <cell r="A287794" t="str">
            <v>PROEVI F SANTAN</v>
          </cell>
        </row>
        <row r="287795">
          <cell r="A287795" t="str">
            <v>PROEVI F SANTAN</v>
          </cell>
        </row>
        <row r="287796">
          <cell r="A287796" t="str">
            <v>PROEVI F SANTAN</v>
          </cell>
        </row>
        <row r="287797">
          <cell r="A287797" t="str">
            <v xml:space="preserve">GPS SP         </v>
          </cell>
        </row>
        <row r="287798">
          <cell r="A287798" t="str">
            <v xml:space="preserve">GPS SP         </v>
          </cell>
        </row>
        <row r="287799">
          <cell r="A287799" t="str">
            <v xml:space="preserve">GPS SP         </v>
          </cell>
        </row>
        <row r="287800">
          <cell r="A287800" t="str">
            <v xml:space="preserve">GPS SP         </v>
          </cell>
        </row>
        <row r="287801">
          <cell r="A287801" t="str">
            <v xml:space="preserve">GPS SP         </v>
          </cell>
        </row>
        <row r="287802">
          <cell r="A287802" t="str">
            <v xml:space="preserve">GPS SP         </v>
          </cell>
        </row>
        <row r="287803">
          <cell r="A287803" t="str">
            <v xml:space="preserve">GPS SP         </v>
          </cell>
        </row>
        <row r="287804">
          <cell r="A287804" t="str">
            <v xml:space="preserve">GPS SP         </v>
          </cell>
        </row>
        <row r="287805">
          <cell r="A287805" t="str">
            <v xml:space="preserve">GPS SP         </v>
          </cell>
        </row>
        <row r="287806">
          <cell r="A287806" t="str">
            <v xml:space="preserve">TOP MATRIZ     </v>
          </cell>
        </row>
        <row r="287807">
          <cell r="A287807" t="str">
            <v xml:space="preserve">TOP MATRIZ     </v>
          </cell>
        </row>
        <row r="287808">
          <cell r="A287808" t="str">
            <v xml:space="preserve">TOP MATRIZ     </v>
          </cell>
        </row>
        <row r="287809">
          <cell r="A287809" t="str">
            <v xml:space="preserve">TOP MATRIZ     </v>
          </cell>
        </row>
        <row r="287810">
          <cell r="A287810" t="str">
            <v xml:space="preserve">TOP MATRIZ     </v>
          </cell>
        </row>
        <row r="287811">
          <cell r="A287811" t="str">
            <v xml:space="preserve">TOP MATRIZ     </v>
          </cell>
        </row>
        <row r="287812">
          <cell r="A287812" t="str">
            <v xml:space="preserve">TOP MATRIZ     </v>
          </cell>
        </row>
        <row r="287813">
          <cell r="A287813" t="str">
            <v xml:space="preserve">TOP MATRIZ     </v>
          </cell>
        </row>
        <row r="287814">
          <cell r="A287814" t="str">
            <v xml:space="preserve">TOP MATRIZ     </v>
          </cell>
        </row>
        <row r="287815">
          <cell r="A287815" t="str">
            <v>TOP PDL BA \ SP</v>
          </cell>
        </row>
        <row r="287816">
          <cell r="A287816" t="str">
            <v>TOP PDL BA \ SP</v>
          </cell>
        </row>
        <row r="287817">
          <cell r="A287817" t="str">
            <v>TOP PDL BA \ SP</v>
          </cell>
        </row>
        <row r="287818">
          <cell r="A287818" t="str">
            <v>TOP PDL BA \ SP</v>
          </cell>
        </row>
        <row r="287819">
          <cell r="A287819" t="str">
            <v>TOP PDL BA \ SP</v>
          </cell>
        </row>
        <row r="287820">
          <cell r="A287820" t="str">
            <v>TOP PDL BA \ SP</v>
          </cell>
        </row>
        <row r="287821">
          <cell r="A287821" t="str">
            <v>TOP PDL BA \ SP</v>
          </cell>
        </row>
        <row r="287822">
          <cell r="A287822" t="str">
            <v>TOP PDL BA \ SP</v>
          </cell>
        </row>
        <row r="287823">
          <cell r="A287823" t="str">
            <v>TOP PDL BA \ SP</v>
          </cell>
        </row>
        <row r="287824">
          <cell r="A287824" t="str">
            <v>PROEVI F SANTAN</v>
          </cell>
        </row>
        <row r="287825">
          <cell r="A287825" t="str">
            <v>PROEVI F SANTAN</v>
          </cell>
        </row>
        <row r="287826">
          <cell r="A287826" t="str">
            <v>PROEVI F SANTAN</v>
          </cell>
        </row>
        <row r="287827">
          <cell r="A287827" t="str">
            <v>PROEVI F SANTAN</v>
          </cell>
        </row>
        <row r="287828">
          <cell r="A287828" t="str">
            <v>PROEVI F SANTAN</v>
          </cell>
        </row>
        <row r="287829">
          <cell r="A287829" t="str">
            <v>PROEVI F SANTAN</v>
          </cell>
        </row>
        <row r="287830">
          <cell r="A287830" t="str">
            <v>PROEVI F SANTAN</v>
          </cell>
        </row>
        <row r="287831">
          <cell r="A287831" t="str">
            <v>PROEVI F SANTAN</v>
          </cell>
        </row>
        <row r="287832">
          <cell r="A287832" t="str">
            <v xml:space="preserve">TOP MATRIZ     </v>
          </cell>
        </row>
        <row r="287833">
          <cell r="A287833" t="str">
            <v xml:space="preserve">TOP MATRIZ     </v>
          </cell>
        </row>
        <row r="287834">
          <cell r="A287834" t="str">
            <v xml:space="preserve">TOP MATRIZ     </v>
          </cell>
        </row>
        <row r="287835">
          <cell r="A287835" t="str">
            <v xml:space="preserve">TOP MATRIZ     </v>
          </cell>
        </row>
        <row r="287836">
          <cell r="A287836" t="str">
            <v xml:space="preserve">TOP MATRIZ     </v>
          </cell>
        </row>
        <row r="287837">
          <cell r="A287837" t="str">
            <v xml:space="preserve">TOP MATRIZ     </v>
          </cell>
        </row>
        <row r="287838">
          <cell r="A287838" t="str">
            <v xml:space="preserve">TOP MATRIZ     </v>
          </cell>
        </row>
        <row r="287839">
          <cell r="A287839" t="str">
            <v xml:space="preserve">TOP MATRIZ     </v>
          </cell>
        </row>
        <row r="287840">
          <cell r="A287840" t="str">
            <v xml:space="preserve">TOP MATRIZ     </v>
          </cell>
        </row>
        <row r="287841">
          <cell r="A287841" t="str">
            <v xml:space="preserve">GPS SP         </v>
          </cell>
        </row>
        <row r="287842">
          <cell r="A287842" t="str">
            <v xml:space="preserve">GPS SP         </v>
          </cell>
        </row>
        <row r="287843">
          <cell r="A287843" t="str">
            <v xml:space="preserve">GPS SP         </v>
          </cell>
        </row>
        <row r="287844">
          <cell r="A287844" t="str">
            <v xml:space="preserve">GPS SP         </v>
          </cell>
        </row>
        <row r="287845">
          <cell r="A287845" t="str">
            <v xml:space="preserve">GPS SP         </v>
          </cell>
        </row>
        <row r="287846">
          <cell r="A287846" t="str">
            <v xml:space="preserve">GPS SP         </v>
          </cell>
        </row>
        <row r="287847">
          <cell r="A287847" t="str">
            <v xml:space="preserve">GPS SP         </v>
          </cell>
        </row>
        <row r="287848">
          <cell r="A287848" t="str">
            <v xml:space="preserve">GPS SP         </v>
          </cell>
        </row>
        <row r="287849">
          <cell r="A287849" t="str">
            <v xml:space="preserve">GPS SP         </v>
          </cell>
        </row>
        <row r="287850">
          <cell r="A287850" t="str">
            <v xml:space="preserve">GPS SP         </v>
          </cell>
        </row>
        <row r="287851">
          <cell r="A287851" t="str">
            <v xml:space="preserve">GPS SP         </v>
          </cell>
        </row>
        <row r="287852">
          <cell r="A287852" t="str">
            <v xml:space="preserve">GPS SP         </v>
          </cell>
        </row>
        <row r="287853">
          <cell r="A287853" t="str">
            <v xml:space="preserve">GPS SP         </v>
          </cell>
        </row>
        <row r="287854">
          <cell r="A287854" t="str">
            <v xml:space="preserve">GPS SP         </v>
          </cell>
        </row>
        <row r="287855">
          <cell r="A287855" t="str">
            <v xml:space="preserve">GPS SP         </v>
          </cell>
        </row>
        <row r="287856">
          <cell r="A287856" t="str">
            <v xml:space="preserve">GPS SP         </v>
          </cell>
        </row>
        <row r="287857">
          <cell r="A287857" t="str">
            <v xml:space="preserve">GPS SP         </v>
          </cell>
        </row>
        <row r="287858">
          <cell r="A287858" t="str">
            <v xml:space="preserve">GPS SP         </v>
          </cell>
        </row>
        <row r="287859">
          <cell r="A287859" t="str">
            <v xml:space="preserve">GPS SP         </v>
          </cell>
        </row>
        <row r="287860">
          <cell r="A287860" t="str">
            <v xml:space="preserve">GPS SP         </v>
          </cell>
        </row>
        <row r="287861">
          <cell r="A287861" t="str">
            <v xml:space="preserve">GPS SP         </v>
          </cell>
        </row>
        <row r="287862">
          <cell r="A287862" t="str">
            <v xml:space="preserve">GPS SP         </v>
          </cell>
        </row>
        <row r="287863">
          <cell r="A287863" t="str">
            <v xml:space="preserve">GPS SP         </v>
          </cell>
        </row>
        <row r="287864">
          <cell r="A287864" t="str">
            <v xml:space="preserve">GPS SP         </v>
          </cell>
        </row>
        <row r="287865">
          <cell r="A287865" t="str">
            <v xml:space="preserve">GPS SP         </v>
          </cell>
        </row>
        <row r="287866">
          <cell r="A287866" t="str">
            <v xml:space="preserve">GPS SP         </v>
          </cell>
        </row>
        <row r="287867">
          <cell r="A287867" t="str">
            <v xml:space="preserve">GPS SP         </v>
          </cell>
        </row>
        <row r="287868">
          <cell r="A287868" t="str">
            <v>TOP PDL BA \ SP</v>
          </cell>
        </row>
        <row r="287869">
          <cell r="A287869" t="str">
            <v>TOP PDL BA \ SP</v>
          </cell>
        </row>
        <row r="287870">
          <cell r="A287870" t="str">
            <v>TOP PDL BA \ SP</v>
          </cell>
        </row>
        <row r="287871">
          <cell r="A287871" t="str">
            <v>TOP PDL BA \ SP</v>
          </cell>
        </row>
        <row r="287872">
          <cell r="A287872" t="str">
            <v>TOP PDL BA \ SP</v>
          </cell>
        </row>
        <row r="287873">
          <cell r="A287873" t="str">
            <v>TOP PDL BA \ SP</v>
          </cell>
        </row>
        <row r="287874">
          <cell r="A287874" t="str">
            <v>TOP PDL BA \ SP</v>
          </cell>
        </row>
        <row r="287875">
          <cell r="A287875" t="str">
            <v>TOP PDL BA \ SP</v>
          </cell>
        </row>
        <row r="287876">
          <cell r="A287876" t="str">
            <v>TOP PDL BA \ SP</v>
          </cell>
        </row>
        <row r="287877">
          <cell r="A287877" t="str">
            <v>TOP PDL BA \ PE</v>
          </cell>
        </row>
        <row r="287878">
          <cell r="A287878" t="str">
            <v>TOP PDL BA \ PE</v>
          </cell>
        </row>
        <row r="287879">
          <cell r="A287879" t="str">
            <v>TOP PDL BA \ PE</v>
          </cell>
        </row>
        <row r="287880">
          <cell r="A287880" t="str">
            <v>TOP PDL BA \ PE</v>
          </cell>
        </row>
        <row r="287881">
          <cell r="A287881" t="str">
            <v>TOP PDL BA \ PE</v>
          </cell>
        </row>
        <row r="287882">
          <cell r="A287882" t="str">
            <v>TOP PDL BA \ PE</v>
          </cell>
        </row>
        <row r="287883">
          <cell r="A287883" t="str">
            <v>TOP PDL BA \ PE</v>
          </cell>
        </row>
        <row r="287884">
          <cell r="A287884" t="str">
            <v>TOP PDL BA \ PE</v>
          </cell>
        </row>
        <row r="287885">
          <cell r="A287885" t="str">
            <v>TOP PDL BA \ PE</v>
          </cell>
        </row>
        <row r="287886">
          <cell r="A287886" t="str">
            <v>TOP PDL BA \ SP</v>
          </cell>
        </row>
        <row r="287887">
          <cell r="A287887" t="str">
            <v>TOP PDL BA \ SP</v>
          </cell>
        </row>
        <row r="287888">
          <cell r="A287888" t="str">
            <v>TOP PDL BA \ SP</v>
          </cell>
        </row>
        <row r="287889">
          <cell r="A287889" t="str">
            <v>TOP PDL BA \ SP</v>
          </cell>
        </row>
        <row r="287890">
          <cell r="A287890" t="str">
            <v>TOP PDL BA \ SP</v>
          </cell>
        </row>
        <row r="287891">
          <cell r="A287891" t="str">
            <v>TOP PDL BA \ SP</v>
          </cell>
        </row>
        <row r="287892">
          <cell r="A287892" t="str">
            <v>TOP PDL BA \ SP</v>
          </cell>
        </row>
        <row r="287893">
          <cell r="A287893" t="str">
            <v>TOP PDL BA \ SP</v>
          </cell>
        </row>
        <row r="287894">
          <cell r="A287894" t="str">
            <v>TOP PDL BA \ SP</v>
          </cell>
        </row>
        <row r="287895">
          <cell r="A287895" t="str">
            <v>TOP PDL BA \ SP</v>
          </cell>
        </row>
        <row r="287896">
          <cell r="A287896" t="str">
            <v>TOP PDL BA \ SP</v>
          </cell>
        </row>
        <row r="287897">
          <cell r="A287897" t="str">
            <v>TOP PDL BA \ SP</v>
          </cell>
        </row>
        <row r="287898">
          <cell r="A287898" t="str">
            <v>TOP PDL BA \ SP</v>
          </cell>
        </row>
        <row r="287899">
          <cell r="A287899" t="str">
            <v>TOP PDL BA \ SP</v>
          </cell>
        </row>
        <row r="287900">
          <cell r="A287900" t="str">
            <v>TOP PDL BA \ SP</v>
          </cell>
        </row>
        <row r="287901">
          <cell r="A287901" t="str">
            <v>TOP PDL BA \ SP</v>
          </cell>
        </row>
        <row r="287902">
          <cell r="A287902" t="str">
            <v>TOP PDL BA \ SP</v>
          </cell>
        </row>
        <row r="287903">
          <cell r="A287903" t="str">
            <v>TOP PDL BA \ SP</v>
          </cell>
        </row>
        <row r="287904">
          <cell r="A287904" t="str">
            <v xml:space="preserve">TOP MATRIZ     </v>
          </cell>
        </row>
        <row r="287905">
          <cell r="A287905" t="str">
            <v xml:space="preserve">TOP MATRIZ     </v>
          </cell>
        </row>
        <row r="287906">
          <cell r="A287906" t="str">
            <v xml:space="preserve">TOP MATRIZ     </v>
          </cell>
        </row>
        <row r="287907">
          <cell r="A287907" t="str">
            <v xml:space="preserve">TOP MATRIZ     </v>
          </cell>
        </row>
        <row r="287908">
          <cell r="A287908" t="str">
            <v xml:space="preserve">TOP MATRIZ     </v>
          </cell>
        </row>
        <row r="287909">
          <cell r="A287909" t="str">
            <v xml:space="preserve">TOP MATRIZ     </v>
          </cell>
        </row>
        <row r="287910">
          <cell r="A287910" t="str">
            <v xml:space="preserve">TOP MATRIZ     </v>
          </cell>
        </row>
        <row r="287911">
          <cell r="A287911" t="str">
            <v xml:space="preserve">TOP MATRIZ     </v>
          </cell>
        </row>
        <row r="287912">
          <cell r="A287912" t="str">
            <v xml:space="preserve">TOP MATRIZ     </v>
          </cell>
        </row>
        <row r="287913">
          <cell r="A287913" t="str">
            <v>PROEVI F SANTAN</v>
          </cell>
        </row>
        <row r="287914">
          <cell r="A287914" t="str">
            <v>PROEVI F SANTAN</v>
          </cell>
        </row>
        <row r="287915">
          <cell r="A287915" t="str">
            <v>PROEVI F SANTAN</v>
          </cell>
        </row>
        <row r="287916">
          <cell r="A287916" t="str">
            <v>PROEVI F SANTAN</v>
          </cell>
        </row>
        <row r="287917">
          <cell r="A287917" t="str">
            <v>PROEVI F SANTAN</v>
          </cell>
        </row>
        <row r="287918">
          <cell r="A287918" t="str">
            <v>PROEVI F SANTAN</v>
          </cell>
        </row>
        <row r="287919">
          <cell r="A287919" t="str">
            <v>PROEVI F SANTAN</v>
          </cell>
        </row>
        <row r="287920">
          <cell r="A287920" t="str">
            <v>PROEVI F SANTAN</v>
          </cell>
        </row>
        <row r="287921">
          <cell r="A287921" t="str">
            <v>TOP PDL BA \ SP</v>
          </cell>
        </row>
        <row r="287922">
          <cell r="A287922" t="str">
            <v>TOP PDL BA \ SP</v>
          </cell>
        </row>
        <row r="287923">
          <cell r="A287923" t="str">
            <v>TOP PDL BA \ SP</v>
          </cell>
        </row>
        <row r="287924">
          <cell r="A287924" t="str">
            <v>TOP PDL BA \ SP</v>
          </cell>
        </row>
        <row r="287925">
          <cell r="A287925" t="str">
            <v>TOP PDL BA \ SP</v>
          </cell>
        </row>
        <row r="287926">
          <cell r="A287926" t="str">
            <v>TOP PDL BA \ SP</v>
          </cell>
        </row>
        <row r="287927">
          <cell r="A287927" t="str">
            <v>TOP PDL BA \ SP</v>
          </cell>
        </row>
        <row r="287928">
          <cell r="A287928" t="str">
            <v>TOP PDL BA \ SP</v>
          </cell>
        </row>
        <row r="287929">
          <cell r="A287929" t="str">
            <v>TOP PDL BA \ SP</v>
          </cell>
        </row>
        <row r="287930">
          <cell r="A287930" t="str">
            <v>PROEVI F SANTAN</v>
          </cell>
        </row>
        <row r="287931">
          <cell r="A287931" t="str">
            <v>PROEVI F SANTAN</v>
          </cell>
        </row>
        <row r="287932">
          <cell r="A287932" t="str">
            <v>PROEVI F SANTAN</v>
          </cell>
        </row>
        <row r="287933">
          <cell r="A287933" t="str">
            <v>PROEVI F SANTAN</v>
          </cell>
        </row>
        <row r="287934">
          <cell r="A287934" t="str">
            <v>PROEVI F SANTAN</v>
          </cell>
        </row>
        <row r="287935">
          <cell r="A287935" t="str">
            <v>PROEVI F SANTAN</v>
          </cell>
        </row>
        <row r="287936">
          <cell r="A287936" t="str">
            <v>PROEVI F SANTAN</v>
          </cell>
        </row>
        <row r="287937">
          <cell r="A287937" t="str">
            <v>PROEVI F SANTAN</v>
          </cell>
        </row>
        <row r="287938">
          <cell r="A287938" t="str">
            <v>PROEVI F SANTAN</v>
          </cell>
        </row>
        <row r="287939">
          <cell r="A287939" t="str">
            <v>TOP PDL BA \ SP</v>
          </cell>
        </row>
        <row r="287940">
          <cell r="A287940" t="str">
            <v>TOP PDL BA \ SP</v>
          </cell>
        </row>
        <row r="287941">
          <cell r="A287941" t="str">
            <v>TOP PDL BA \ SP</v>
          </cell>
        </row>
        <row r="287942">
          <cell r="A287942" t="str">
            <v>TOP PDL BA \ SP</v>
          </cell>
        </row>
        <row r="287943">
          <cell r="A287943" t="str">
            <v>TOP PDL BA \ SP</v>
          </cell>
        </row>
        <row r="287944">
          <cell r="A287944" t="str">
            <v>TOP PDL BA \ SP</v>
          </cell>
        </row>
        <row r="287945">
          <cell r="A287945" t="str">
            <v>TOP PDL BA \ SP</v>
          </cell>
        </row>
        <row r="287946">
          <cell r="A287946" t="str">
            <v>TOP PDL BA \ SP</v>
          </cell>
        </row>
        <row r="287947">
          <cell r="A287947" t="str">
            <v>TOP PDL BA \ SP</v>
          </cell>
        </row>
        <row r="287948">
          <cell r="A287948" t="str">
            <v>PROEVI F SANTAN</v>
          </cell>
        </row>
        <row r="287949">
          <cell r="A287949" t="str">
            <v>PROEVI F SANTAN</v>
          </cell>
        </row>
        <row r="287950">
          <cell r="A287950" t="str">
            <v>PROEVI F SANTAN</v>
          </cell>
        </row>
        <row r="287951">
          <cell r="A287951" t="str">
            <v>PROEVI F SANTAN</v>
          </cell>
        </row>
        <row r="287952">
          <cell r="A287952" t="str">
            <v>PROEVI F SANTAN</v>
          </cell>
        </row>
        <row r="287953">
          <cell r="A287953" t="str">
            <v>PROEVI F SANTAN</v>
          </cell>
        </row>
        <row r="287954">
          <cell r="A287954" t="str">
            <v>PROEVI F SANTAN</v>
          </cell>
        </row>
        <row r="287955">
          <cell r="A287955" t="str">
            <v>PROEVI F SANTAN</v>
          </cell>
        </row>
        <row r="287956">
          <cell r="A287956" t="str">
            <v>TOP PDL BA \ SP</v>
          </cell>
        </row>
        <row r="287957">
          <cell r="A287957" t="str">
            <v>TOP PDL BA \ SP</v>
          </cell>
        </row>
        <row r="287958">
          <cell r="A287958" t="str">
            <v>TOP PDL BA \ SP</v>
          </cell>
        </row>
        <row r="287959">
          <cell r="A287959" t="str">
            <v>TOP PDL BA \ SP</v>
          </cell>
        </row>
        <row r="287960">
          <cell r="A287960" t="str">
            <v>TOP PDL BA \ SP</v>
          </cell>
        </row>
        <row r="287961">
          <cell r="A287961" t="str">
            <v>TOP PDL BA \ SP</v>
          </cell>
        </row>
        <row r="287962">
          <cell r="A287962" t="str">
            <v>TOP PDL BA \ SP</v>
          </cell>
        </row>
        <row r="287963">
          <cell r="A287963" t="str">
            <v>TOP PDL BA \ SP</v>
          </cell>
        </row>
        <row r="287964">
          <cell r="A287964" t="str">
            <v>TOP PDL BA \ SP</v>
          </cell>
        </row>
        <row r="287965">
          <cell r="A287965" t="str">
            <v xml:space="preserve">GPS SP         </v>
          </cell>
        </row>
        <row r="287966">
          <cell r="A287966" t="str">
            <v xml:space="preserve">GPS SP         </v>
          </cell>
        </row>
        <row r="287967">
          <cell r="A287967" t="str">
            <v xml:space="preserve">GPS SP         </v>
          </cell>
        </row>
        <row r="287968">
          <cell r="A287968" t="str">
            <v xml:space="preserve">GPS SP         </v>
          </cell>
        </row>
        <row r="287969">
          <cell r="A287969" t="str">
            <v xml:space="preserve">GPS SP         </v>
          </cell>
        </row>
        <row r="287970">
          <cell r="A287970" t="str">
            <v xml:space="preserve">GPS SP         </v>
          </cell>
        </row>
        <row r="287971">
          <cell r="A287971" t="str">
            <v xml:space="preserve">GPS SP         </v>
          </cell>
        </row>
        <row r="287972">
          <cell r="A287972" t="str">
            <v xml:space="preserve">GPS SP         </v>
          </cell>
        </row>
        <row r="287973">
          <cell r="A287973" t="str">
            <v xml:space="preserve">GPS SP         </v>
          </cell>
        </row>
        <row r="287974">
          <cell r="A287974" t="str">
            <v xml:space="preserve">GPS SP         </v>
          </cell>
        </row>
        <row r="287975">
          <cell r="A287975" t="str">
            <v xml:space="preserve">GPS SP         </v>
          </cell>
        </row>
        <row r="287976">
          <cell r="A287976" t="str">
            <v xml:space="preserve">GPS SP         </v>
          </cell>
        </row>
        <row r="287977">
          <cell r="A287977" t="str">
            <v xml:space="preserve">GPS SP         </v>
          </cell>
        </row>
        <row r="287978">
          <cell r="A287978" t="str">
            <v xml:space="preserve">GPS SP         </v>
          </cell>
        </row>
        <row r="287979">
          <cell r="A287979" t="str">
            <v xml:space="preserve">GPS SP         </v>
          </cell>
        </row>
        <row r="287980">
          <cell r="A287980" t="str">
            <v xml:space="preserve">GPS SP         </v>
          </cell>
        </row>
        <row r="287981">
          <cell r="A287981" t="str">
            <v xml:space="preserve">GPS SP         </v>
          </cell>
        </row>
        <row r="287982">
          <cell r="A287982" t="str">
            <v xml:space="preserve">GPS SP         </v>
          </cell>
        </row>
        <row r="287983">
          <cell r="A287983" t="str">
            <v xml:space="preserve">GPS SP         </v>
          </cell>
        </row>
        <row r="287984">
          <cell r="A287984" t="str">
            <v xml:space="preserve">GPS SP         </v>
          </cell>
        </row>
        <row r="287985">
          <cell r="A287985" t="str">
            <v xml:space="preserve">GPS SP         </v>
          </cell>
        </row>
        <row r="287986">
          <cell r="A287986" t="str">
            <v xml:space="preserve">GPS SP         </v>
          </cell>
        </row>
        <row r="287987">
          <cell r="A287987" t="str">
            <v xml:space="preserve">GPS SP         </v>
          </cell>
        </row>
        <row r="287988">
          <cell r="A287988" t="str">
            <v xml:space="preserve">GPS SP         </v>
          </cell>
        </row>
        <row r="287989">
          <cell r="A287989" t="str">
            <v xml:space="preserve">GPS SP         </v>
          </cell>
        </row>
        <row r="287990">
          <cell r="A287990" t="str">
            <v xml:space="preserve">GPS SP         </v>
          </cell>
        </row>
        <row r="287991">
          <cell r="A287991" t="str">
            <v xml:space="preserve">GPS SP         </v>
          </cell>
        </row>
        <row r="287992">
          <cell r="A287992" t="str">
            <v xml:space="preserve">TOP MATRIZ     </v>
          </cell>
        </row>
        <row r="287993">
          <cell r="A287993" t="str">
            <v xml:space="preserve">TOP MATRIZ     </v>
          </cell>
        </row>
        <row r="287994">
          <cell r="A287994" t="str">
            <v xml:space="preserve">TOP MATRIZ     </v>
          </cell>
        </row>
        <row r="287995">
          <cell r="A287995" t="str">
            <v xml:space="preserve">TOP MATRIZ     </v>
          </cell>
        </row>
        <row r="287996">
          <cell r="A287996" t="str">
            <v xml:space="preserve">TOP MATRIZ     </v>
          </cell>
        </row>
        <row r="287997">
          <cell r="A287997" t="str">
            <v xml:space="preserve">TOP MATRIZ     </v>
          </cell>
        </row>
        <row r="287998">
          <cell r="A287998" t="str">
            <v xml:space="preserve">TOP MATRIZ     </v>
          </cell>
        </row>
        <row r="287999">
          <cell r="A287999" t="str">
            <v xml:space="preserve">TOP MATRIZ     </v>
          </cell>
        </row>
        <row r="288000">
          <cell r="A288000" t="str">
            <v xml:space="preserve">TOP MATRIZ     </v>
          </cell>
        </row>
        <row r="288001">
          <cell r="A288001" t="str">
            <v xml:space="preserve">GPS SP         </v>
          </cell>
        </row>
        <row r="288002">
          <cell r="A288002" t="str">
            <v xml:space="preserve">GPS SP         </v>
          </cell>
        </row>
        <row r="288003">
          <cell r="A288003" t="str">
            <v xml:space="preserve">GPS SP         </v>
          </cell>
        </row>
        <row r="288004">
          <cell r="A288004" t="str">
            <v xml:space="preserve">GPS SP         </v>
          </cell>
        </row>
        <row r="288005">
          <cell r="A288005" t="str">
            <v xml:space="preserve">GPS SP         </v>
          </cell>
        </row>
        <row r="288006">
          <cell r="A288006" t="str">
            <v xml:space="preserve">GPS SP         </v>
          </cell>
        </row>
        <row r="288007">
          <cell r="A288007" t="str">
            <v xml:space="preserve">GPS SP         </v>
          </cell>
        </row>
        <row r="288008">
          <cell r="A288008" t="str">
            <v xml:space="preserve">GPS SP         </v>
          </cell>
        </row>
        <row r="288009">
          <cell r="A288009" t="str">
            <v xml:space="preserve">GPS SP         </v>
          </cell>
        </row>
        <row r="288010">
          <cell r="A288010" t="str">
            <v xml:space="preserve">TOP MATRIZ     </v>
          </cell>
        </row>
        <row r="288011">
          <cell r="A288011" t="str">
            <v xml:space="preserve">TOP MATRIZ     </v>
          </cell>
        </row>
        <row r="288012">
          <cell r="A288012" t="str">
            <v xml:space="preserve">TOP MATRIZ     </v>
          </cell>
        </row>
        <row r="288013">
          <cell r="A288013" t="str">
            <v xml:space="preserve">TOP MATRIZ     </v>
          </cell>
        </row>
        <row r="288014">
          <cell r="A288014" t="str">
            <v xml:space="preserve">TOP MATRIZ     </v>
          </cell>
        </row>
        <row r="288015">
          <cell r="A288015" t="str">
            <v xml:space="preserve">TOP MATRIZ     </v>
          </cell>
        </row>
        <row r="288016">
          <cell r="A288016" t="str">
            <v xml:space="preserve">TOP MATRIZ     </v>
          </cell>
        </row>
        <row r="288017">
          <cell r="A288017" t="str">
            <v xml:space="preserve">TOP MATRIZ     </v>
          </cell>
        </row>
        <row r="288018">
          <cell r="A288018" t="str">
            <v xml:space="preserve">TOP MATRIZ     </v>
          </cell>
        </row>
        <row r="288019">
          <cell r="A288019" t="str">
            <v xml:space="preserve">GPS SP         </v>
          </cell>
        </row>
        <row r="288020">
          <cell r="A288020" t="str">
            <v xml:space="preserve">GPS SP         </v>
          </cell>
        </row>
        <row r="288021">
          <cell r="A288021" t="str">
            <v xml:space="preserve">GPS SP         </v>
          </cell>
        </row>
        <row r="288022">
          <cell r="A288022" t="str">
            <v xml:space="preserve">GPS SP         </v>
          </cell>
        </row>
        <row r="288023">
          <cell r="A288023" t="str">
            <v xml:space="preserve">GPS SP         </v>
          </cell>
        </row>
        <row r="288024">
          <cell r="A288024" t="str">
            <v xml:space="preserve">GPS SP         </v>
          </cell>
        </row>
        <row r="288025">
          <cell r="A288025" t="str">
            <v xml:space="preserve">GPS SP         </v>
          </cell>
        </row>
        <row r="288026">
          <cell r="A288026" t="str">
            <v xml:space="preserve">GPS SP         </v>
          </cell>
        </row>
        <row r="288027">
          <cell r="A288027" t="str">
            <v xml:space="preserve">GPS SP         </v>
          </cell>
        </row>
        <row r="288028">
          <cell r="A288028" t="str">
            <v xml:space="preserve">GPS SP         </v>
          </cell>
        </row>
        <row r="288029">
          <cell r="A288029" t="str">
            <v xml:space="preserve">GPS SP         </v>
          </cell>
        </row>
        <row r="288030">
          <cell r="A288030" t="str">
            <v xml:space="preserve">GPS SP         </v>
          </cell>
        </row>
        <row r="288031">
          <cell r="A288031" t="str">
            <v xml:space="preserve">GPS SP         </v>
          </cell>
        </row>
        <row r="288032">
          <cell r="A288032" t="str">
            <v xml:space="preserve">GPS SP         </v>
          </cell>
        </row>
        <row r="288033">
          <cell r="A288033" t="str">
            <v xml:space="preserve">GPS SP         </v>
          </cell>
        </row>
        <row r="288034">
          <cell r="A288034" t="str">
            <v xml:space="preserve">GPS SP         </v>
          </cell>
        </row>
        <row r="288035">
          <cell r="A288035" t="str">
            <v xml:space="preserve">GPS SP         </v>
          </cell>
        </row>
        <row r="288036">
          <cell r="A288036" t="str">
            <v xml:space="preserve">GPS SP         </v>
          </cell>
        </row>
        <row r="288037">
          <cell r="A288037" t="str">
            <v xml:space="preserve">GPS SP         </v>
          </cell>
        </row>
        <row r="288038">
          <cell r="A288038" t="str">
            <v xml:space="preserve">GPS SP         </v>
          </cell>
        </row>
        <row r="288039">
          <cell r="A288039" t="str">
            <v xml:space="preserve">GPS SP         </v>
          </cell>
        </row>
        <row r="288040">
          <cell r="A288040" t="str">
            <v xml:space="preserve">GPS SP         </v>
          </cell>
        </row>
        <row r="288041">
          <cell r="A288041" t="str">
            <v xml:space="preserve">GPS SP         </v>
          </cell>
        </row>
        <row r="288042">
          <cell r="A288042" t="str">
            <v xml:space="preserve">GPS SP         </v>
          </cell>
        </row>
        <row r="288043">
          <cell r="A288043" t="str">
            <v xml:space="preserve">GPS SP         </v>
          </cell>
        </row>
        <row r="288044">
          <cell r="A288044" t="str">
            <v xml:space="preserve">GPS SP         </v>
          </cell>
        </row>
        <row r="288045">
          <cell r="A288045" t="str">
            <v xml:space="preserve">GPS SP         </v>
          </cell>
        </row>
        <row r="288046">
          <cell r="A288046" t="str">
            <v xml:space="preserve">GPS SP         </v>
          </cell>
        </row>
        <row r="288047">
          <cell r="A288047" t="str">
            <v xml:space="preserve">GPS SP         </v>
          </cell>
        </row>
        <row r="288048">
          <cell r="A288048" t="str">
            <v xml:space="preserve">GPS SP         </v>
          </cell>
        </row>
        <row r="288049">
          <cell r="A288049" t="str">
            <v xml:space="preserve">GPS SP         </v>
          </cell>
        </row>
        <row r="288050">
          <cell r="A288050" t="str">
            <v xml:space="preserve">GPS SP         </v>
          </cell>
        </row>
        <row r="288051">
          <cell r="A288051" t="str">
            <v xml:space="preserve">GPS SP         </v>
          </cell>
        </row>
        <row r="288052">
          <cell r="A288052" t="str">
            <v xml:space="preserve">GPS SP         </v>
          </cell>
        </row>
        <row r="288053">
          <cell r="A288053" t="str">
            <v xml:space="preserve">GPS SP         </v>
          </cell>
        </row>
        <row r="288054">
          <cell r="A288054" t="str">
            <v xml:space="preserve">GPS SP         </v>
          </cell>
        </row>
        <row r="288055">
          <cell r="A288055" t="str">
            <v xml:space="preserve">GPS SP         </v>
          </cell>
        </row>
        <row r="288056">
          <cell r="A288056" t="str">
            <v xml:space="preserve">GPS SP         </v>
          </cell>
        </row>
        <row r="288057">
          <cell r="A288057" t="str">
            <v xml:space="preserve">GPS SP         </v>
          </cell>
        </row>
        <row r="288058">
          <cell r="A288058" t="str">
            <v xml:space="preserve">GPS SP         </v>
          </cell>
        </row>
        <row r="288059">
          <cell r="A288059" t="str">
            <v xml:space="preserve">GPS SP         </v>
          </cell>
        </row>
        <row r="288060">
          <cell r="A288060" t="str">
            <v xml:space="preserve">GPS SP         </v>
          </cell>
        </row>
        <row r="288061">
          <cell r="A288061" t="str">
            <v xml:space="preserve">GPS SP         </v>
          </cell>
        </row>
        <row r="288062">
          <cell r="A288062" t="str">
            <v xml:space="preserve">GPS SP         </v>
          </cell>
        </row>
        <row r="288063">
          <cell r="A288063" t="str">
            <v xml:space="preserve">TOP MATRIZ     </v>
          </cell>
        </row>
        <row r="288064">
          <cell r="A288064" t="str">
            <v xml:space="preserve">TOP MATRIZ     </v>
          </cell>
        </row>
        <row r="288065">
          <cell r="A288065" t="str">
            <v xml:space="preserve">TOP MATRIZ     </v>
          </cell>
        </row>
        <row r="288066">
          <cell r="A288066" t="str">
            <v xml:space="preserve">TOP MATRIZ     </v>
          </cell>
        </row>
        <row r="288067">
          <cell r="A288067" t="str">
            <v xml:space="preserve">TOP MATRIZ     </v>
          </cell>
        </row>
        <row r="288068">
          <cell r="A288068" t="str">
            <v xml:space="preserve">TOP MATRIZ     </v>
          </cell>
        </row>
        <row r="288069">
          <cell r="A288069" t="str">
            <v xml:space="preserve">TOP MATRIZ     </v>
          </cell>
        </row>
        <row r="288070">
          <cell r="A288070" t="str">
            <v xml:space="preserve">TOP MATRIZ     </v>
          </cell>
        </row>
        <row r="288071">
          <cell r="A288071" t="str">
            <v xml:space="preserve">TOP MATRIZ     </v>
          </cell>
        </row>
        <row r="288072">
          <cell r="A288072" t="str">
            <v xml:space="preserve">GPS SP         </v>
          </cell>
        </row>
        <row r="288073">
          <cell r="A288073" t="str">
            <v xml:space="preserve">GPS SP         </v>
          </cell>
        </row>
        <row r="288074">
          <cell r="A288074" t="str">
            <v xml:space="preserve">GPS SP         </v>
          </cell>
        </row>
        <row r="288075">
          <cell r="A288075" t="str">
            <v xml:space="preserve">GPS SP         </v>
          </cell>
        </row>
        <row r="288076">
          <cell r="A288076" t="str">
            <v xml:space="preserve">GPS SP         </v>
          </cell>
        </row>
        <row r="288077">
          <cell r="A288077" t="str">
            <v xml:space="preserve">GPS SP         </v>
          </cell>
        </row>
        <row r="288078">
          <cell r="A288078" t="str">
            <v xml:space="preserve">GPS SP         </v>
          </cell>
        </row>
        <row r="288079">
          <cell r="A288079" t="str">
            <v xml:space="preserve">GPS SP         </v>
          </cell>
        </row>
        <row r="288080">
          <cell r="A288080" t="str">
            <v xml:space="preserve">GPS SP         </v>
          </cell>
        </row>
        <row r="288081">
          <cell r="A288081" t="str">
            <v xml:space="preserve">GPS SP         </v>
          </cell>
        </row>
        <row r="288082">
          <cell r="A288082" t="str">
            <v xml:space="preserve">GPS SP         </v>
          </cell>
        </row>
        <row r="288083">
          <cell r="A288083" t="str">
            <v xml:space="preserve">GPS SP         </v>
          </cell>
        </row>
        <row r="288084">
          <cell r="A288084" t="str">
            <v xml:space="preserve">GPS SP         </v>
          </cell>
        </row>
        <row r="288085">
          <cell r="A288085" t="str">
            <v xml:space="preserve">GPS SP         </v>
          </cell>
        </row>
        <row r="288086">
          <cell r="A288086" t="str">
            <v xml:space="preserve">GPS SP         </v>
          </cell>
        </row>
        <row r="288087">
          <cell r="A288087" t="str">
            <v xml:space="preserve">GPS SP         </v>
          </cell>
        </row>
        <row r="288088">
          <cell r="A288088" t="str">
            <v xml:space="preserve">GPS SP         </v>
          </cell>
        </row>
        <row r="288089">
          <cell r="A288089" t="str">
            <v xml:space="preserve">GPS SP         </v>
          </cell>
        </row>
        <row r="288090">
          <cell r="A288090" t="str">
            <v xml:space="preserve">GPS SP         </v>
          </cell>
        </row>
        <row r="288091">
          <cell r="A288091" t="str">
            <v xml:space="preserve">GPS SP         </v>
          </cell>
        </row>
        <row r="288092">
          <cell r="A288092" t="str">
            <v xml:space="preserve">GPS SP         </v>
          </cell>
        </row>
        <row r="288093">
          <cell r="A288093" t="str">
            <v xml:space="preserve">GPS SP         </v>
          </cell>
        </row>
        <row r="288094">
          <cell r="A288094" t="str">
            <v xml:space="preserve">GPS SP         </v>
          </cell>
        </row>
        <row r="288095">
          <cell r="A288095" t="str">
            <v xml:space="preserve">GPS SP         </v>
          </cell>
        </row>
        <row r="288096">
          <cell r="A288096" t="str">
            <v xml:space="preserve">GPS SP         </v>
          </cell>
        </row>
        <row r="288097">
          <cell r="A288097" t="str">
            <v xml:space="preserve">GPS SP         </v>
          </cell>
        </row>
        <row r="288098">
          <cell r="A288098" t="str">
            <v xml:space="preserve">GPS SP         </v>
          </cell>
        </row>
        <row r="288099">
          <cell r="A288099" t="str">
            <v xml:space="preserve">TOP MATRIZ     </v>
          </cell>
        </row>
        <row r="288100">
          <cell r="A288100" t="str">
            <v xml:space="preserve">TOP MATRIZ     </v>
          </cell>
        </row>
        <row r="288101">
          <cell r="A288101" t="str">
            <v xml:space="preserve">TOP MATRIZ     </v>
          </cell>
        </row>
        <row r="288102">
          <cell r="A288102" t="str">
            <v xml:space="preserve">TOP MATRIZ     </v>
          </cell>
        </row>
        <row r="288103">
          <cell r="A288103" t="str">
            <v xml:space="preserve">TOP MATRIZ     </v>
          </cell>
        </row>
        <row r="288104">
          <cell r="A288104" t="str">
            <v xml:space="preserve">TOP MATRIZ     </v>
          </cell>
        </row>
        <row r="288105">
          <cell r="A288105" t="str">
            <v xml:space="preserve">TOP MATRIZ     </v>
          </cell>
        </row>
        <row r="288106">
          <cell r="A288106" t="str">
            <v xml:space="preserve">TOP MATRIZ     </v>
          </cell>
        </row>
        <row r="288107">
          <cell r="A288107" t="str">
            <v xml:space="preserve">TOP MATRIZ     </v>
          </cell>
        </row>
        <row r="288108">
          <cell r="A288108" t="str">
            <v>TOP PDL BA \ SP</v>
          </cell>
        </row>
        <row r="288109">
          <cell r="A288109" t="str">
            <v>TOP PDL BA \ SP</v>
          </cell>
        </row>
        <row r="288110">
          <cell r="A288110" t="str">
            <v>TOP PDL BA \ SP</v>
          </cell>
        </row>
        <row r="288111">
          <cell r="A288111" t="str">
            <v>TOP PDL BA \ SP</v>
          </cell>
        </row>
        <row r="288112">
          <cell r="A288112" t="str">
            <v>TOP PDL BA \ SP</v>
          </cell>
        </row>
        <row r="288113">
          <cell r="A288113" t="str">
            <v>TOP PDL BA \ SP</v>
          </cell>
        </row>
        <row r="288114">
          <cell r="A288114" t="str">
            <v>TOP PDL BA \ SP</v>
          </cell>
        </row>
        <row r="288115">
          <cell r="A288115" t="str">
            <v>TOP PDL BA \ SP</v>
          </cell>
        </row>
        <row r="288116">
          <cell r="A288116" t="str">
            <v>TOP PDL BA \ SP</v>
          </cell>
        </row>
        <row r="288117">
          <cell r="A288117" t="str">
            <v>TOP PDL BA \ SP</v>
          </cell>
        </row>
        <row r="288118">
          <cell r="A288118" t="str">
            <v>TOP PDL BA \ SP</v>
          </cell>
        </row>
        <row r="288119">
          <cell r="A288119" t="str">
            <v>TOP PDL BA \ SP</v>
          </cell>
        </row>
        <row r="288120">
          <cell r="A288120" t="str">
            <v>TOP PDL BA \ SP</v>
          </cell>
        </row>
        <row r="288121">
          <cell r="A288121" t="str">
            <v>TOP PDL BA \ SP</v>
          </cell>
        </row>
        <row r="288122">
          <cell r="A288122" t="str">
            <v>TOP PDL BA \ SP</v>
          </cell>
        </row>
        <row r="288123">
          <cell r="A288123" t="str">
            <v>TOP PDL BA \ SP</v>
          </cell>
        </row>
        <row r="288124">
          <cell r="A288124" t="str">
            <v>TOP PDL BA \ SP</v>
          </cell>
        </row>
        <row r="288125">
          <cell r="A288125" t="str">
            <v>TOP PDL BA \ SP</v>
          </cell>
        </row>
        <row r="288126">
          <cell r="A288126" t="str">
            <v xml:space="preserve">TOP MATRIZ     </v>
          </cell>
        </row>
        <row r="288127">
          <cell r="A288127" t="str">
            <v xml:space="preserve">TOP MATRIZ     </v>
          </cell>
        </row>
        <row r="288128">
          <cell r="A288128" t="str">
            <v xml:space="preserve">TOP MATRIZ     </v>
          </cell>
        </row>
        <row r="288129">
          <cell r="A288129" t="str">
            <v xml:space="preserve">TOP MATRIZ     </v>
          </cell>
        </row>
        <row r="288130">
          <cell r="A288130" t="str">
            <v xml:space="preserve">TOP MATRIZ     </v>
          </cell>
        </row>
        <row r="288131">
          <cell r="A288131" t="str">
            <v xml:space="preserve">TOP MATRIZ     </v>
          </cell>
        </row>
        <row r="288132">
          <cell r="A288132" t="str">
            <v xml:space="preserve">TOP MATRIZ     </v>
          </cell>
        </row>
        <row r="288133">
          <cell r="A288133" t="str">
            <v xml:space="preserve">TOP MATRIZ     </v>
          </cell>
        </row>
        <row r="288134">
          <cell r="A288134" t="str">
            <v xml:space="preserve">TOP MATRIZ     </v>
          </cell>
        </row>
        <row r="288135">
          <cell r="A288135" t="str">
            <v>TOP PDL BA \ SP</v>
          </cell>
        </row>
        <row r="288136">
          <cell r="A288136" t="str">
            <v>TOP PDL BA \ SP</v>
          </cell>
        </row>
        <row r="288137">
          <cell r="A288137" t="str">
            <v>TOP PDL BA \ SP</v>
          </cell>
        </row>
        <row r="288138">
          <cell r="A288138" t="str">
            <v>TOP PDL BA \ SP</v>
          </cell>
        </row>
        <row r="288139">
          <cell r="A288139" t="str">
            <v>TOP PDL BA \ SP</v>
          </cell>
        </row>
        <row r="288140">
          <cell r="A288140" t="str">
            <v>TOP PDL BA \ SP</v>
          </cell>
        </row>
        <row r="288141">
          <cell r="A288141" t="str">
            <v>TOP PDL BA \ SP</v>
          </cell>
        </row>
        <row r="288142">
          <cell r="A288142" t="str">
            <v>TOP PDL BA \ SP</v>
          </cell>
        </row>
        <row r="288143">
          <cell r="A288143" t="str">
            <v>TOP PDL BA \ SP</v>
          </cell>
        </row>
        <row r="288144">
          <cell r="A288144" t="str">
            <v>TOP PDL BA \ SP</v>
          </cell>
        </row>
        <row r="288145">
          <cell r="A288145" t="str">
            <v>TOP PDL BA \ SP</v>
          </cell>
        </row>
        <row r="288146">
          <cell r="A288146" t="str">
            <v>TOP PDL BA \ SP</v>
          </cell>
        </row>
        <row r="288147">
          <cell r="A288147" t="str">
            <v>TOP PDL BA \ SP</v>
          </cell>
        </row>
        <row r="288148">
          <cell r="A288148" t="str">
            <v>TOP PDL BA \ SP</v>
          </cell>
        </row>
        <row r="288149">
          <cell r="A288149" t="str">
            <v>TOP PDL BA \ SP</v>
          </cell>
        </row>
        <row r="288150">
          <cell r="A288150" t="str">
            <v>TOP PDL BA \ SP</v>
          </cell>
        </row>
        <row r="288151">
          <cell r="A288151" t="str">
            <v>TOP PDL BA \ SP</v>
          </cell>
        </row>
        <row r="288152">
          <cell r="A288152" t="str">
            <v>TOP PDL BA \ SP</v>
          </cell>
        </row>
        <row r="288153">
          <cell r="A288153" t="str">
            <v xml:space="preserve">TOP MATRIZ     </v>
          </cell>
        </row>
        <row r="288154">
          <cell r="A288154" t="str">
            <v xml:space="preserve">TOP MATRIZ     </v>
          </cell>
        </row>
        <row r="288155">
          <cell r="A288155" t="str">
            <v xml:space="preserve">TOP MATRIZ     </v>
          </cell>
        </row>
        <row r="288156">
          <cell r="A288156" t="str">
            <v xml:space="preserve">TOP MATRIZ     </v>
          </cell>
        </row>
        <row r="288157">
          <cell r="A288157" t="str">
            <v xml:space="preserve">TOP MATRIZ     </v>
          </cell>
        </row>
        <row r="288158">
          <cell r="A288158" t="str">
            <v xml:space="preserve">TOP MATRIZ     </v>
          </cell>
        </row>
        <row r="288159">
          <cell r="A288159" t="str">
            <v xml:space="preserve">TOP MATRIZ     </v>
          </cell>
        </row>
        <row r="288160">
          <cell r="A288160" t="str">
            <v xml:space="preserve">TOP MATRIZ     </v>
          </cell>
        </row>
        <row r="288161">
          <cell r="A288161" t="str">
            <v xml:space="preserve">TOP MATRIZ     </v>
          </cell>
        </row>
        <row r="288162">
          <cell r="A288162" t="str">
            <v>TOP PDL BA \ SP</v>
          </cell>
        </row>
        <row r="288163">
          <cell r="A288163" t="str">
            <v>TOP PDL BA \ SP</v>
          </cell>
        </row>
        <row r="288164">
          <cell r="A288164" t="str">
            <v>TOP PDL BA \ SP</v>
          </cell>
        </row>
        <row r="288165">
          <cell r="A288165" t="str">
            <v>TOP PDL BA \ SP</v>
          </cell>
        </row>
        <row r="288166">
          <cell r="A288166" t="str">
            <v>TOP PDL BA \ SP</v>
          </cell>
        </row>
        <row r="288167">
          <cell r="A288167" t="str">
            <v>TOP PDL BA \ SP</v>
          </cell>
        </row>
        <row r="288168">
          <cell r="A288168" t="str">
            <v>TOP PDL BA \ SP</v>
          </cell>
        </row>
        <row r="288169">
          <cell r="A288169" t="str">
            <v>TOP PDL BA \ SP</v>
          </cell>
        </row>
        <row r="288170">
          <cell r="A288170" t="str">
            <v>TOP PDL BA \ SP</v>
          </cell>
        </row>
        <row r="288171">
          <cell r="A288171" t="str">
            <v>TOP PDL BA \ SP</v>
          </cell>
        </row>
        <row r="288172">
          <cell r="A288172" t="str">
            <v>TOP PDL BA \ SP</v>
          </cell>
        </row>
        <row r="288173">
          <cell r="A288173" t="str">
            <v>TOP PDL BA \ SP</v>
          </cell>
        </row>
        <row r="288174">
          <cell r="A288174" t="str">
            <v>TOP PDL BA \ SP</v>
          </cell>
        </row>
        <row r="288175">
          <cell r="A288175" t="str">
            <v>TOP PDL BA \ SP</v>
          </cell>
        </row>
        <row r="288176">
          <cell r="A288176" t="str">
            <v>TOP PDL BA \ SP</v>
          </cell>
        </row>
        <row r="288177">
          <cell r="A288177" t="str">
            <v>TOP PDL BA \ SP</v>
          </cell>
        </row>
        <row r="288178">
          <cell r="A288178" t="str">
            <v>TOP PDL BA \ SP</v>
          </cell>
        </row>
        <row r="288179">
          <cell r="A288179" t="str">
            <v>TOP PDL BA \ SP</v>
          </cell>
        </row>
        <row r="288180">
          <cell r="A288180" t="str">
            <v xml:space="preserve">TOP MATRIZ     </v>
          </cell>
        </row>
        <row r="288181">
          <cell r="A288181" t="str">
            <v xml:space="preserve">TOP MATRIZ     </v>
          </cell>
        </row>
        <row r="288182">
          <cell r="A288182" t="str">
            <v xml:space="preserve">TOP MATRIZ     </v>
          </cell>
        </row>
        <row r="288183">
          <cell r="A288183" t="str">
            <v xml:space="preserve">TOP MATRIZ     </v>
          </cell>
        </row>
        <row r="288184">
          <cell r="A288184" t="str">
            <v xml:space="preserve">TOP MATRIZ     </v>
          </cell>
        </row>
        <row r="288185">
          <cell r="A288185" t="str">
            <v xml:space="preserve">TOP MATRIZ     </v>
          </cell>
        </row>
        <row r="288186">
          <cell r="A288186" t="str">
            <v xml:space="preserve">TOP MATRIZ     </v>
          </cell>
        </row>
        <row r="288187">
          <cell r="A288187" t="str">
            <v xml:space="preserve">TOP MATRIZ     </v>
          </cell>
        </row>
        <row r="288188">
          <cell r="A288188" t="str">
            <v xml:space="preserve">TOP MATRIZ     </v>
          </cell>
        </row>
        <row r="288189">
          <cell r="A288189" t="str">
            <v xml:space="preserve">TOP MATRIZ     </v>
          </cell>
        </row>
        <row r="288190">
          <cell r="A288190" t="str">
            <v xml:space="preserve">TOP MATRIZ     </v>
          </cell>
        </row>
        <row r="288191">
          <cell r="A288191" t="str">
            <v xml:space="preserve">TOP MATRIZ     </v>
          </cell>
        </row>
        <row r="288192">
          <cell r="A288192" t="str">
            <v xml:space="preserve">TOP MATRIZ     </v>
          </cell>
        </row>
        <row r="288193">
          <cell r="A288193" t="str">
            <v xml:space="preserve">TOP MATRIZ     </v>
          </cell>
        </row>
        <row r="288194">
          <cell r="A288194" t="str">
            <v xml:space="preserve">TOP MATRIZ     </v>
          </cell>
        </row>
        <row r="288195">
          <cell r="A288195" t="str">
            <v xml:space="preserve">TOP MATRIZ     </v>
          </cell>
        </row>
        <row r="288196">
          <cell r="A288196" t="str">
            <v xml:space="preserve">TOP MATRIZ     </v>
          </cell>
        </row>
        <row r="288197">
          <cell r="A288197" t="str">
            <v xml:space="preserve">TOP MATRIZ     </v>
          </cell>
        </row>
        <row r="288198">
          <cell r="A288198" t="str">
            <v xml:space="preserve">TOP MATRIZ     </v>
          </cell>
        </row>
        <row r="288199">
          <cell r="A288199" t="str">
            <v xml:space="preserve">TOP MATRIZ     </v>
          </cell>
        </row>
        <row r="288200">
          <cell r="A288200" t="str">
            <v xml:space="preserve">TOP MATRIZ     </v>
          </cell>
        </row>
        <row r="288201">
          <cell r="A288201" t="str">
            <v xml:space="preserve">TOP MATRIZ     </v>
          </cell>
        </row>
        <row r="288202">
          <cell r="A288202" t="str">
            <v xml:space="preserve">TOP MATRIZ     </v>
          </cell>
        </row>
        <row r="288203">
          <cell r="A288203" t="str">
            <v xml:space="preserve">TOP MATRIZ     </v>
          </cell>
        </row>
        <row r="288204">
          <cell r="A288204" t="str">
            <v xml:space="preserve">TOP MATRIZ     </v>
          </cell>
        </row>
        <row r="288205">
          <cell r="A288205" t="str">
            <v xml:space="preserve">TOP MATRIZ     </v>
          </cell>
        </row>
        <row r="288206">
          <cell r="A288206" t="str">
            <v xml:space="preserve">TOP MATRIZ     </v>
          </cell>
        </row>
        <row r="288207">
          <cell r="A288207" t="str">
            <v xml:space="preserve">TOP MATRIZ     </v>
          </cell>
        </row>
        <row r="288208">
          <cell r="A288208" t="str">
            <v xml:space="preserve">TOP MATRIZ     </v>
          </cell>
        </row>
        <row r="288209">
          <cell r="A288209" t="str">
            <v xml:space="preserve">TOP MATRIZ     </v>
          </cell>
        </row>
        <row r="288210">
          <cell r="A288210" t="str">
            <v xml:space="preserve">TOP MATRIZ     </v>
          </cell>
        </row>
        <row r="288211">
          <cell r="A288211" t="str">
            <v xml:space="preserve">TOP MATRIZ     </v>
          </cell>
        </row>
        <row r="288212">
          <cell r="A288212" t="str">
            <v xml:space="preserve">TOP MATRIZ     </v>
          </cell>
        </row>
        <row r="288213">
          <cell r="A288213" t="str">
            <v xml:space="preserve">TOP MATRIZ     </v>
          </cell>
        </row>
        <row r="288214">
          <cell r="A288214" t="str">
            <v xml:space="preserve">TOP MATRIZ     </v>
          </cell>
        </row>
        <row r="288215">
          <cell r="A288215" t="str">
            <v xml:space="preserve">TOP MATRIZ     </v>
          </cell>
        </row>
        <row r="288216">
          <cell r="A288216" t="str">
            <v xml:space="preserve">TOP MATRIZ     </v>
          </cell>
        </row>
        <row r="288217">
          <cell r="A288217" t="str">
            <v xml:space="preserve">TOP MATRIZ     </v>
          </cell>
        </row>
        <row r="288218">
          <cell r="A288218" t="str">
            <v xml:space="preserve">TOP MATRIZ     </v>
          </cell>
        </row>
        <row r="288219">
          <cell r="A288219" t="str">
            <v xml:space="preserve">TOP MATRIZ     </v>
          </cell>
        </row>
        <row r="288220">
          <cell r="A288220" t="str">
            <v xml:space="preserve">TOP MATRIZ     </v>
          </cell>
        </row>
        <row r="288221">
          <cell r="A288221" t="str">
            <v xml:space="preserve">TOP MATRIZ     </v>
          </cell>
        </row>
        <row r="288222">
          <cell r="A288222" t="str">
            <v xml:space="preserve">TOP MATRIZ     </v>
          </cell>
        </row>
        <row r="288223">
          <cell r="A288223" t="str">
            <v xml:space="preserve">TOP MATRIZ     </v>
          </cell>
        </row>
        <row r="288224">
          <cell r="A288224" t="str">
            <v xml:space="preserve">TOP MATRIZ     </v>
          </cell>
        </row>
        <row r="288225">
          <cell r="A288225" t="str">
            <v>TOP PDL BA \ SP</v>
          </cell>
        </row>
        <row r="288226">
          <cell r="A288226" t="str">
            <v>TOP PDL BA \ SP</v>
          </cell>
        </row>
        <row r="288227">
          <cell r="A288227" t="str">
            <v>TOP PDL BA \ SP</v>
          </cell>
        </row>
        <row r="288228">
          <cell r="A288228" t="str">
            <v>TOP PDL BA \ SP</v>
          </cell>
        </row>
        <row r="288229">
          <cell r="A288229" t="str">
            <v>TOP PDL BA \ SP</v>
          </cell>
        </row>
        <row r="288230">
          <cell r="A288230" t="str">
            <v>TOP PDL BA \ SP</v>
          </cell>
        </row>
        <row r="288231">
          <cell r="A288231" t="str">
            <v>TOP PDL BA \ SP</v>
          </cell>
        </row>
        <row r="288232">
          <cell r="A288232" t="str">
            <v>TOP PDL BA \ SP</v>
          </cell>
        </row>
        <row r="288233">
          <cell r="A288233" t="str">
            <v>TOP PDL BA \ SP</v>
          </cell>
        </row>
        <row r="288234">
          <cell r="A288234" t="str">
            <v xml:space="preserve">TOP MATRIZ     </v>
          </cell>
        </row>
        <row r="288235">
          <cell r="A288235" t="str">
            <v xml:space="preserve">TOP MATRIZ     </v>
          </cell>
        </row>
        <row r="288236">
          <cell r="A288236" t="str">
            <v xml:space="preserve">TOP MATRIZ     </v>
          </cell>
        </row>
        <row r="288237">
          <cell r="A288237" t="str">
            <v xml:space="preserve">TOP MATRIZ     </v>
          </cell>
        </row>
        <row r="288238">
          <cell r="A288238" t="str">
            <v xml:space="preserve">TOP MATRIZ     </v>
          </cell>
        </row>
        <row r="288239">
          <cell r="A288239" t="str">
            <v xml:space="preserve">TOP MATRIZ     </v>
          </cell>
        </row>
        <row r="288240">
          <cell r="A288240" t="str">
            <v xml:space="preserve">TOP MATRIZ     </v>
          </cell>
        </row>
        <row r="288241">
          <cell r="A288241" t="str">
            <v xml:space="preserve">TOP MATRIZ     </v>
          </cell>
        </row>
        <row r="288242">
          <cell r="A288242" t="str">
            <v xml:space="preserve">TOP MATRIZ     </v>
          </cell>
        </row>
        <row r="288243">
          <cell r="A288243" t="str">
            <v xml:space="preserve">TOP MATRIZ     </v>
          </cell>
        </row>
        <row r="288244">
          <cell r="A288244" t="str">
            <v xml:space="preserve">TOP MATRIZ     </v>
          </cell>
        </row>
        <row r="288245">
          <cell r="A288245" t="str">
            <v xml:space="preserve">TOP MATRIZ     </v>
          </cell>
        </row>
        <row r="288246">
          <cell r="A288246" t="str">
            <v xml:space="preserve">TOP MATRIZ     </v>
          </cell>
        </row>
        <row r="288247">
          <cell r="A288247" t="str">
            <v xml:space="preserve">TOP MATRIZ     </v>
          </cell>
        </row>
        <row r="288248">
          <cell r="A288248" t="str">
            <v xml:space="preserve">TOP MATRIZ     </v>
          </cell>
        </row>
        <row r="288249">
          <cell r="A288249" t="str">
            <v xml:space="preserve">TOP MATRIZ     </v>
          </cell>
        </row>
        <row r="288250">
          <cell r="A288250" t="str">
            <v xml:space="preserve">TOP MATRIZ     </v>
          </cell>
        </row>
        <row r="288251">
          <cell r="A288251" t="str">
            <v xml:space="preserve">TOP MATRIZ     </v>
          </cell>
        </row>
        <row r="288252">
          <cell r="A288252" t="str">
            <v xml:space="preserve">GPS SP         </v>
          </cell>
        </row>
        <row r="288253">
          <cell r="A288253" t="str">
            <v xml:space="preserve">GPS SP         </v>
          </cell>
        </row>
        <row r="288254">
          <cell r="A288254" t="str">
            <v xml:space="preserve">GPS SP         </v>
          </cell>
        </row>
        <row r="288255">
          <cell r="A288255" t="str">
            <v xml:space="preserve">GPS SP         </v>
          </cell>
        </row>
        <row r="288256">
          <cell r="A288256" t="str">
            <v xml:space="preserve">GPS SP         </v>
          </cell>
        </row>
        <row r="288257">
          <cell r="A288257" t="str">
            <v xml:space="preserve">GPS SP         </v>
          </cell>
        </row>
        <row r="288258">
          <cell r="A288258" t="str">
            <v xml:space="preserve">GPS SP         </v>
          </cell>
        </row>
        <row r="288259">
          <cell r="A288259" t="str">
            <v xml:space="preserve">GPS SP         </v>
          </cell>
        </row>
        <row r="288260">
          <cell r="A288260" t="str">
            <v xml:space="preserve">GPS SP         </v>
          </cell>
        </row>
        <row r="288261">
          <cell r="A288261" t="str">
            <v>TOP PDL BA \ SP</v>
          </cell>
        </row>
        <row r="288262">
          <cell r="A288262" t="str">
            <v>TOP PDL BA \ SP</v>
          </cell>
        </row>
        <row r="288263">
          <cell r="A288263" t="str">
            <v>TOP PDL BA \ SP</v>
          </cell>
        </row>
        <row r="288264">
          <cell r="A288264" t="str">
            <v>TOP PDL BA \ SP</v>
          </cell>
        </row>
        <row r="288265">
          <cell r="A288265" t="str">
            <v>TOP PDL BA \ SP</v>
          </cell>
        </row>
        <row r="288266">
          <cell r="A288266" t="str">
            <v>TOP PDL BA \ SP</v>
          </cell>
        </row>
        <row r="288267">
          <cell r="A288267" t="str">
            <v>TOP PDL BA \ SP</v>
          </cell>
        </row>
        <row r="288268">
          <cell r="A288268" t="str">
            <v>TOP PDL BA \ SP</v>
          </cell>
        </row>
        <row r="288269">
          <cell r="A288269" t="str">
            <v>TOP PDL BA \ SP</v>
          </cell>
        </row>
        <row r="288270">
          <cell r="A288270" t="str">
            <v>TOP PDL BA \ SP</v>
          </cell>
        </row>
        <row r="288271">
          <cell r="A288271" t="str">
            <v>TOP PDL BA \ SP</v>
          </cell>
        </row>
        <row r="288272">
          <cell r="A288272" t="str">
            <v>TOP PDL BA \ SP</v>
          </cell>
        </row>
        <row r="288273">
          <cell r="A288273" t="str">
            <v>TOP PDL BA \ SP</v>
          </cell>
        </row>
        <row r="288274">
          <cell r="A288274" t="str">
            <v>TOP PDL BA \ SP</v>
          </cell>
        </row>
        <row r="288275">
          <cell r="A288275" t="str">
            <v>TOP PDL BA \ SP</v>
          </cell>
        </row>
        <row r="288276">
          <cell r="A288276" t="str">
            <v>TOP PDL BA \ SP</v>
          </cell>
        </row>
        <row r="288277">
          <cell r="A288277" t="str">
            <v>TOP PDL BA \ SP</v>
          </cell>
        </row>
        <row r="288278">
          <cell r="A288278" t="str">
            <v>TOP PDL BA \ SP</v>
          </cell>
        </row>
        <row r="288279">
          <cell r="A288279" t="str">
            <v xml:space="preserve">GPS SP         </v>
          </cell>
        </row>
        <row r="288280">
          <cell r="A288280" t="str">
            <v xml:space="preserve">GPS SP         </v>
          </cell>
        </row>
        <row r="288281">
          <cell r="A288281" t="str">
            <v xml:space="preserve">GPS SP         </v>
          </cell>
        </row>
        <row r="288282">
          <cell r="A288282" t="str">
            <v xml:space="preserve">GPS SP         </v>
          </cell>
        </row>
        <row r="288283">
          <cell r="A288283" t="str">
            <v xml:space="preserve">GPS SP         </v>
          </cell>
        </row>
        <row r="288284">
          <cell r="A288284" t="str">
            <v xml:space="preserve">GPS SP         </v>
          </cell>
        </row>
        <row r="288285">
          <cell r="A288285" t="str">
            <v xml:space="preserve">GPS SP         </v>
          </cell>
        </row>
        <row r="288286">
          <cell r="A288286" t="str">
            <v xml:space="preserve">GPS SP         </v>
          </cell>
        </row>
        <row r="288287">
          <cell r="A288287" t="str">
            <v xml:space="preserve">GPS SP         </v>
          </cell>
        </row>
        <row r="288288">
          <cell r="A288288" t="str">
            <v>TOP PDL BA \ SP</v>
          </cell>
        </row>
        <row r="288289">
          <cell r="A288289" t="str">
            <v>TOP PDL BA \ SP</v>
          </cell>
        </row>
        <row r="288290">
          <cell r="A288290" t="str">
            <v>TOP PDL BA \ SP</v>
          </cell>
        </row>
        <row r="288291">
          <cell r="A288291" t="str">
            <v>TOP PDL BA \ SP</v>
          </cell>
        </row>
        <row r="288292">
          <cell r="A288292" t="str">
            <v>TOP PDL BA \ SP</v>
          </cell>
        </row>
        <row r="288293">
          <cell r="A288293" t="str">
            <v>TOP PDL BA \ SP</v>
          </cell>
        </row>
        <row r="288294">
          <cell r="A288294" t="str">
            <v>TOP PDL BA \ SP</v>
          </cell>
        </row>
        <row r="288295">
          <cell r="A288295" t="str">
            <v>TOP PDL BA \ SP</v>
          </cell>
        </row>
        <row r="288296">
          <cell r="A288296" t="str">
            <v>TOP PDL BA \ SP</v>
          </cell>
        </row>
        <row r="288297">
          <cell r="A288297" t="str">
            <v>TOP PDL BA \ SP</v>
          </cell>
        </row>
        <row r="288298">
          <cell r="A288298" t="str">
            <v>TOP PDL BA \ SP</v>
          </cell>
        </row>
        <row r="288299">
          <cell r="A288299" t="str">
            <v>TOP PDL BA \ SP</v>
          </cell>
        </row>
        <row r="288300">
          <cell r="A288300" t="str">
            <v>TOP PDL BA \ SP</v>
          </cell>
        </row>
        <row r="288301">
          <cell r="A288301" t="str">
            <v>TOP PDL BA \ SP</v>
          </cell>
        </row>
        <row r="288302">
          <cell r="A288302" t="str">
            <v>TOP PDL BA \ SP</v>
          </cell>
        </row>
        <row r="288303">
          <cell r="A288303" t="str">
            <v>TOP PDL BA \ SP</v>
          </cell>
        </row>
        <row r="288304">
          <cell r="A288304" t="str">
            <v>TOP PDL BA \ SP</v>
          </cell>
        </row>
        <row r="288305">
          <cell r="A288305" t="str">
            <v>TOP PDL BA \ SP</v>
          </cell>
        </row>
        <row r="288306">
          <cell r="A288306" t="str">
            <v>TOP PDL BA \ SP</v>
          </cell>
        </row>
        <row r="288307">
          <cell r="A288307" t="str">
            <v>TOP PDL BA \ SP</v>
          </cell>
        </row>
        <row r="288308">
          <cell r="A288308" t="str">
            <v>TOP PDL BA \ SP</v>
          </cell>
        </row>
        <row r="288309">
          <cell r="A288309" t="str">
            <v>TOP PDL BA \ SP</v>
          </cell>
        </row>
        <row r="288310">
          <cell r="A288310" t="str">
            <v>TOP PDL BA \ SP</v>
          </cell>
        </row>
        <row r="288311">
          <cell r="A288311" t="str">
            <v>TOP PDL BA \ SP</v>
          </cell>
        </row>
        <row r="288312">
          <cell r="A288312" t="str">
            <v>TOP PDL BA \ SP</v>
          </cell>
        </row>
        <row r="288313">
          <cell r="A288313" t="str">
            <v>TOP PDL BA \ SP</v>
          </cell>
        </row>
        <row r="288314">
          <cell r="A288314" t="str">
            <v xml:space="preserve">GPS SP         </v>
          </cell>
        </row>
        <row r="288315">
          <cell r="A288315" t="str">
            <v xml:space="preserve">GPS SP         </v>
          </cell>
        </row>
        <row r="288316">
          <cell r="A288316" t="str">
            <v xml:space="preserve">GPS SP         </v>
          </cell>
        </row>
        <row r="288317">
          <cell r="A288317" t="str">
            <v xml:space="preserve">GPS SP         </v>
          </cell>
        </row>
        <row r="288318">
          <cell r="A288318" t="str">
            <v xml:space="preserve">GPS SP         </v>
          </cell>
        </row>
        <row r="288319">
          <cell r="A288319" t="str">
            <v xml:space="preserve">GPS SP         </v>
          </cell>
        </row>
        <row r="288320">
          <cell r="A288320" t="str">
            <v xml:space="preserve">GPS SP         </v>
          </cell>
        </row>
        <row r="288321">
          <cell r="A288321" t="str">
            <v xml:space="preserve">GPS SP         </v>
          </cell>
        </row>
        <row r="288322">
          <cell r="A288322" t="str">
            <v xml:space="preserve">GPS SP         </v>
          </cell>
        </row>
        <row r="288323">
          <cell r="A288323" t="str">
            <v>TOP PDL BA \ SP</v>
          </cell>
        </row>
        <row r="288324">
          <cell r="A288324" t="str">
            <v>TOP PDL BA \ SP</v>
          </cell>
        </row>
        <row r="288325">
          <cell r="A288325" t="str">
            <v>TOP PDL BA \ SP</v>
          </cell>
        </row>
        <row r="288326">
          <cell r="A288326" t="str">
            <v>TOP PDL BA \ SP</v>
          </cell>
        </row>
        <row r="288327">
          <cell r="A288327" t="str">
            <v>TOP PDL BA \ SP</v>
          </cell>
        </row>
        <row r="288328">
          <cell r="A288328" t="str">
            <v>TOP PDL BA \ SP</v>
          </cell>
        </row>
        <row r="288329">
          <cell r="A288329" t="str">
            <v>TOP PDL BA \ SP</v>
          </cell>
        </row>
        <row r="288330">
          <cell r="A288330" t="str">
            <v>TOP PDL BA \ SP</v>
          </cell>
        </row>
        <row r="288331">
          <cell r="A288331" t="str">
            <v>TOP PDL BA \ SP</v>
          </cell>
        </row>
        <row r="288332">
          <cell r="A288332" t="str">
            <v>TOP PDL BA \ SP</v>
          </cell>
        </row>
        <row r="288333">
          <cell r="A288333" t="str">
            <v>TOP PDL BA \ SP</v>
          </cell>
        </row>
        <row r="288334">
          <cell r="A288334" t="str">
            <v>TOP PDL BA \ SP</v>
          </cell>
        </row>
        <row r="288335">
          <cell r="A288335" t="str">
            <v>TOP PDL BA \ SP</v>
          </cell>
        </row>
        <row r="288336">
          <cell r="A288336" t="str">
            <v>TOP PDL BA \ SP</v>
          </cell>
        </row>
        <row r="288337">
          <cell r="A288337" t="str">
            <v>TOP PDL BA \ SP</v>
          </cell>
        </row>
        <row r="288338">
          <cell r="A288338" t="str">
            <v>TOP PDL BA \ SP</v>
          </cell>
        </row>
        <row r="288339">
          <cell r="A288339" t="str">
            <v>TOP PDL BA \ SP</v>
          </cell>
        </row>
        <row r="288340">
          <cell r="A288340" t="str">
            <v>TOP PDL BA \ SP</v>
          </cell>
        </row>
        <row r="288341">
          <cell r="A288341" t="str">
            <v>TOP PDL BA \ SP</v>
          </cell>
        </row>
        <row r="288342">
          <cell r="A288342" t="str">
            <v>TOP PDL BA \ SP</v>
          </cell>
        </row>
        <row r="288343">
          <cell r="A288343" t="str">
            <v>TOP PDL BA \ SP</v>
          </cell>
        </row>
        <row r="288344">
          <cell r="A288344" t="str">
            <v>TOP PDL BA \ SP</v>
          </cell>
        </row>
        <row r="288345">
          <cell r="A288345" t="str">
            <v>TOP PDL BA \ SP</v>
          </cell>
        </row>
        <row r="288346">
          <cell r="A288346" t="str">
            <v>TOP PDL BA \ SP</v>
          </cell>
        </row>
        <row r="288347">
          <cell r="A288347" t="str">
            <v>TOP PDL BA \ SP</v>
          </cell>
        </row>
        <row r="288348">
          <cell r="A288348" t="str">
            <v>TOP PDL BA \ SP</v>
          </cell>
        </row>
        <row r="288349">
          <cell r="A288349" t="str">
            <v>TOP PDL BA \ SP</v>
          </cell>
        </row>
        <row r="288350">
          <cell r="A288350" t="str">
            <v xml:space="preserve">TOP MATRIZ     </v>
          </cell>
        </row>
        <row r="288351">
          <cell r="A288351" t="str">
            <v xml:space="preserve">TOP MATRIZ     </v>
          </cell>
        </row>
        <row r="288352">
          <cell r="A288352" t="str">
            <v xml:space="preserve">TOP MATRIZ     </v>
          </cell>
        </row>
        <row r="288353">
          <cell r="A288353" t="str">
            <v xml:space="preserve">TOP MATRIZ     </v>
          </cell>
        </row>
        <row r="288354">
          <cell r="A288354" t="str">
            <v xml:space="preserve">TOP MATRIZ     </v>
          </cell>
        </row>
        <row r="288355">
          <cell r="A288355" t="str">
            <v xml:space="preserve">TOP MATRIZ     </v>
          </cell>
        </row>
        <row r="288356">
          <cell r="A288356" t="str">
            <v xml:space="preserve">TOP MATRIZ     </v>
          </cell>
        </row>
        <row r="288357">
          <cell r="A288357" t="str">
            <v xml:space="preserve">TOP MATRIZ     </v>
          </cell>
        </row>
        <row r="288358">
          <cell r="A288358" t="str">
            <v xml:space="preserve">TOP MATRIZ     </v>
          </cell>
        </row>
        <row r="288359">
          <cell r="A288359" t="str">
            <v xml:space="preserve">TOP MATRIZ     </v>
          </cell>
        </row>
        <row r="288360">
          <cell r="A288360" t="str">
            <v xml:space="preserve">TOP MATRIZ     </v>
          </cell>
        </row>
        <row r="288361">
          <cell r="A288361" t="str">
            <v xml:space="preserve">TOP MATRIZ     </v>
          </cell>
        </row>
        <row r="288362">
          <cell r="A288362" t="str">
            <v xml:space="preserve">TOP MATRIZ     </v>
          </cell>
        </row>
        <row r="288363">
          <cell r="A288363" t="str">
            <v xml:space="preserve">TOP MATRIZ     </v>
          </cell>
        </row>
        <row r="288364">
          <cell r="A288364" t="str">
            <v xml:space="preserve">TOP MATRIZ     </v>
          </cell>
        </row>
        <row r="288365">
          <cell r="A288365" t="str">
            <v xml:space="preserve">TOP MATRIZ     </v>
          </cell>
        </row>
        <row r="288366">
          <cell r="A288366" t="str">
            <v xml:space="preserve">TOP MATRIZ     </v>
          </cell>
        </row>
        <row r="288367">
          <cell r="A288367" t="str">
            <v xml:space="preserve">TOP MATRIZ     </v>
          </cell>
        </row>
        <row r="288368">
          <cell r="A288368" t="str">
            <v>TOP PDL BA \ SP</v>
          </cell>
        </row>
        <row r="288369">
          <cell r="A288369" t="str">
            <v>TOP PDL BA \ SP</v>
          </cell>
        </row>
        <row r="288370">
          <cell r="A288370" t="str">
            <v>TOP PDL BA \ SP</v>
          </cell>
        </row>
        <row r="288371">
          <cell r="A288371" t="str">
            <v>TOP PDL BA \ SP</v>
          </cell>
        </row>
        <row r="288372">
          <cell r="A288372" t="str">
            <v>TOP PDL BA \ SP</v>
          </cell>
        </row>
        <row r="288373">
          <cell r="A288373" t="str">
            <v>TOP PDL BA \ SP</v>
          </cell>
        </row>
        <row r="288374">
          <cell r="A288374" t="str">
            <v>TOP PDL BA \ SP</v>
          </cell>
        </row>
        <row r="288375">
          <cell r="A288375" t="str">
            <v>TOP PDL BA \ SP</v>
          </cell>
        </row>
        <row r="288376">
          <cell r="A288376" t="str">
            <v>TOP PDL BA \ SP</v>
          </cell>
        </row>
        <row r="288377">
          <cell r="A288377" t="str">
            <v>TOP PDL BA \ SP</v>
          </cell>
        </row>
        <row r="288378">
          <cell r="A288378" t="str">
            <v>TOP PDL BA \ SP</v>
          </cell>
        </row>
        <row r="288379">
          <cell r="A288379" t="str">
            <v>TOP PDL BA \ SP</v>
          </cell>
        </row>
        <row r="288380">
          <cell r="A288380" t="str">
            <v>TOP PDL BA \ SP</v>
          </cell>
        </row>
        <row r="288381">
          <cell r="A288381" t="str">
            <v>TOP PDL BA \ SP</v>
          </cell>
        </row>
        <row r="288382">
          <cell r="A288382" t="str">
            <v>TOP PDL BA \ SP</v>
          </cell>
        </row>
        <row r="288383">
          <cell r="A288383" t="str">
            <v>TOP PDL BA \ SP</v>
          </cell>
        </row>
        <row r="288384">
          <cell r="A288384" t="str">
            <v>TOP PDL BA \ SP</v>
          </cell>
        </row>
        <row r="288385">
          <cell r="A288385" t="str">
            <v>TOP PDL BA \ SP</v>
          </cell>
        </row>
        <row r="288386">
          <cell r="A288386" t="str">
            <v xml:space="preserve">GPS SP         </v>
          </cell>
        </row>
        <row r="288387">
          <cell r="A288387" t="str">
            <v xml:space="preserve">GPS SP         </v>
          </cell>
        </row>
        <row r="288388">
          <cell r="A288388" t="str">
            <v xml:space="preserve">GPS SP         </v>
          </cell>
        </row>
        <row r="288389">
          <cell r="A288389" t="str">
            <v xml:space="preserve">GPS SP         </v>
          </cell>
        </row>
        <row r="288390">
          <cell r="A288390" t="str">
            <v xml:space="preserve">GPS SP         </v>
          </cell>
        </row>
        <row r="288391">
          <cell r="A288391" t="str">
            <v xml:space="preserve">GPS SP         </v>
          </cell>
        </row>
        <row r="288392">
          <cell r="A288392" t="str">
            <v xml:space="preserve">GPS SP         </v>
          </cell>
        </row>
        <row r="288393">
          <cell r="A288393" t="str">
            <v xml:space="preserve">GPS SP         </v>
          </cell>
        </row>
        <row r="288394">
          <cell r="A288394" t="str">
            <v xml:space="preserve">GPS SP         </v>
          </cell>
        </row>
        <row r="288395">
          <cell r="A288395" t="str">
            <v>TOP PDL BA \ SP</v>
          </cell>
        </row>
        <row r="288396">
          <cell r="A288396" t="str">
            <v>TOP PDL BA \ SP</v>
          </cell>
        </row>
        <row r="288397">
          <cell r="A288397" t="str">
            <v>TOP PDL BA \ SP</v>
          </cell>
        </row>
        <row r="288398">
          <cell r="A288398" t="str">
            <v>TOP PDL BA \ SP</v>
          </cell>
        </row>
        <row r="288399">
          <cell r="A288399" t="str">
            <v>TOP PDL BA \ SP</v>
          </cell>
        </row>
        <row r="288400">
          <cell r="A288400" t="str">
            <v>TOP PDL BA \ SP</v>
          </cell>
        </row>
        <row r="288401">
          <cell r="A288401" t="str">
            <v>TOP PDL BA \ SP</v>
          </cell>
        </row>
        <row r="288402">
          <cell r="A288402" t="str">
            <v>TOP PDL BA \ SP</v>
          </cell>
        </row>
        <row r="288403">
          <cell r="A288403" t="str">
            <v>TOP PDL BA \ SP</v>
          </cell>
        </row>
        <row r="288404">
          <cell r="A288404" t="str">
            <v>TOP PDL BA \ PE</v>
          </cell>
        </row>
        <row r="288405">
          <cell r="A288405" t="str">
            <v>TOP PDL BA \ PE</v>
          </cell>
        </row>
        <row r="288406">
          <cell r="A288406" t="str">
            <v>TOP PDL BA \ PE</v>
          </cell>
        </row>
        <row r="288407">
          <cell r="A288407" t="str">
            <v>TOP PDL BA \ PE</v>
          </cell>
        </row>
        <row r="288408">
          <cell r="A288408" t="str">
            <v>TOP PDL BA \ PE</v>
          </cell>
        </row>
        <row r="288409">
          <cell r="A288409" t="str">
            <v>TOP PDL BA \ PE</v>
          </cell>
        </row>
        <row r="288410">
          <cell r="A288410" t="str">
            <v>TOP PDL BA \ PE</v>
          </cell>
        </row>
        <row r="288411">
          <cell r="A288411" t="str">
            <v>TOP PDL BA \ PE</v>
          </cell>
        </row>
        <row r="288412">
          <cell r="A288412" t="str">
            <v>TOP PDL BA \ PE</v>
          </cell>
        </row>
        <row r="288413">
          <cell r="A288413" t="str">
            <v>TOP PDL BA \ PE</v>
          </cell>
        </row>
        <row r="288414">
          <cell r="A288414" t="str">
            <v>TOP PDL BA \ PE</v>
          </cell>
        </row>
        <row r="288415">
          <cell r="A288415" t="str">
            <v>TOP PDL BA \ PE</v>
          </cell>
        </row>
        <row r="288416">
          <cell r="A288416" t="str">
            <v>TOP PDL BA \ PE</v>
          </cell>
        </row>
        <row r="288417">
          <cell r="A288417" t="str">
            <v>TOP PDL BA \ PE</v>
          </cell>
        </row>
        <row r="288418">
          <cell r="A288418" t="str">
            <v>TOP PDL BA \ PE</v>
          </cell>
        </row>
        <row r="288419">
          <cell r="A288419" t="str">
            <v>TOP PDL BA \ PE</v>
          </cell>
        </row>
        <row r="288420">
          <cell r="A288420" t="str">
            <v>TOP PDL BA \ PE</v>
          </cell>
        </row>
        <row r="288421">
          <cell r="A288421" t="str">
            <v>TOP PDL BA \ PE</v>
          </cell>
        </row>
        <row r="288422">
          <cell r="A288422" t="str">
            <v xml:space="preserve">TOP MATRIZ     </v>
          </cell>
        </row>
        <row r="288423">
          <cell r="A288423" t="str">
            <v xml:space="preserve">TOP MATRIZ     </v>
          </cell>
        </row>
        <row r="288424">
          <cell r="A288424" t="str">
            <v xml:space="preserve">TOP MATRIZ     </v>
          </cell>
        </row>
        <row r="288425">
          <cell r="A288425" t="str">
            <v xml:space="preserve">TOP MATRIZ     </v>
          </cell>
        </row>
        <row r="288426">
          <cell r="A288426" t="str">
            <v xml:space="preserve">TOP MATRIZ     </v>
          </cell>
        </row>
        <row r="288427">
          <cell r="A288427" t="str">
            <v xml:space="preserve">TOP MATRIZ     </v>
          </cell>
        </row>
        <row r="288428">
          <cell r="A288428" t="str">
            <v xml:space="preserve">TOP MATRIZ     </v>
          </cell>
        </row>
        <row r="288429">
          <cell r="A288429" t="str">
            <v xml:space="preserve">TOP MATRIZ     </v>
          </cell>
        </row>
        <row r="288430">
          <cell r="A288430" t="str">
            <v xml:space="preserve">TOP MATRIZ     </v>
          </cell>
        </row>
        <row r="288431">
          <cell r="A288431" t="str">
            <v xml:space="preserve">TOP MATRIZ     </v>
          </cell>
        </row>
        <row r="288432">
          <cell r="A288432" t="str">
            <v xml:space="preserve">TOP MATRIZ     </v>
          </cell>
        </row>
        <row r="288433">
          <cell r="A288433" t="str">
            <v xml:space="preserve">TOP MATRIZ     </v>
          </cell>
        </row>
        <row r="288434">
          <cell r="A288434" t="str">
            <v xml:space="preserve">TOP MATRIZ     </v>
          </cell>
        </row>
        <row r="288435">
          <cell r="A288435" t="str">
            <v xml:space="preserve">TOP MATRIZ     </v>
          </cell>
        </row>
        <row r="288436">
          <cell r="A288436" t="str">
            <v xml:space="preserve">TOP MATRIZ     </v>
          </cell>
        </row>
        <row r="288437">
          <cell r="A288437" t="str">
            <v xml:space="preserve">TOP MATRIZ     </v>
          </cell>
        </row>
        <row r="288438">
          <cell r="A288438" t="str">
            <v xml:space="preserve">TOP MATRIZ     </v>
          </cell>
        </row>
        <row r="288439">
          <cell r="A288439" t="str">
            <v xml:space="preserve">TOP MATRIZ     </v>
          </cell>
        </row>
        <row r="288440">
          <cell r="A288440" t="str">
            <v>TOP PDL BA \ SP</v>
          </cell>
        </row>
        <row r="288441">
          <cell r="A288441" t="str">
            <v>TOP PDL BA \ SP</v>
          </cell>
        </row>
        <row r="288442">
          <cell r="A288442" t="str">
            <v>TOP PDL BA \ SP</v>
          </cell>
        </row>
        <row r="288443">
          <cell r="A288443" t="str">
            <v>TOP PDL BA \ SP</v>
          </cell>
        </row>
        <row r="288444">
          <cell r="A288444" t="str">
            <v>TOP PDL BA \ SP</v>
          </cell>
        </row>
        <row r="288445">
          <cell r="A288445" t="str">
            <v>TOP PDL BA \ SP</v>
          </cell>
        </row>
        <row r="288446">
          <cell r="A288446" t="str">
            <v>TOP PDL BA \ SP</v>
          </cell>
        </row>
        <row r="288447">
          <cell r="A288447" t="str">
            <v>TOP PDL BA \ SP</v>
          </cell>
        </row>
        <row r="288448">
          <cell r="A288448" t="str">
            <v>TOP PDL BA \ SP</v>
          </cell>
        </row>
        <row r="288449">
          <cell r="A288449" t="str">
            <v>TOP PDL BA \ SP</v>
          </cell>
        </row>
        <row r="288450">
          <cell r="A288450" t="str">
            <v>TOP PDL BA \ SP</v>
          </cell>
        </row>
        <row r="288451">
          <cell r="A288451" t="str">
            <v>TOP PDL BA \ SP</v>
          </cell>
        </row>
        <row r="288452">
          <cell r="A288452" t="str">
            <v>TOP PDL BA \ SP</v>
          </cell>
        </row>
        <row r="288453">
          <cell r="A288453" t="str">
            <v>TOP PDL BA \ SP</v>
          </cell>
        </row>
        <row r="288454">
          <cell r="A288454" t="str">
            <v>TOP PDL BA \ SP</v>
          </cell>
        </row>
        <row r="288455">
          <cell r="A288455" t="str">
            <v>TOP PDL BA \ SP</v>
          </cell>
        </row>
        <row r="288456">
          <cell r="A288456" t="str">
            <v>TOP PDL BA \ SP</v>
          </cell>
        </row>
        <row r="288457">
          <cell r="A288457" t="str">
            <v>TOP PDL BA \ SP</v>
          </cell>
        </row>
        <row r="288458">
          <cell r="A288458" t="str">
            <v>TOP PDL BA \ PE</v>
          </cell>
        </row>
        <row r="288459">
          <cell r="A288459" t="str">
            <v>TOP PDL BA \ PE</v>
          </cell>
        </row>
        <row r="288460">
          <cell r="A288460" t="str">
            <v>TOP PDL BA \ PE</v>
          </cell>
        </row>
        <row r="288461">
          <cell r="A288461" t="str">
            <v>TOP PDL BA \ PE</v>
          </cell>
        </row>
        <row r="288462">
          <cell r="A288462" t="str">
            <v>TOP PDL BA \ PE</v>
          </cell>
        </row>
        <row r="288463">
          <cell r="A288463" t="str">
            <v>TOP PDL BA \ PE</v>
          </cell>
        </row>
        <row r="288464">
          <cell r="A288464" t="str">
            <v>TOP PDL BA \ PE</v>
          </cell>
        </row>
        <row r="288465">
          <cell r="A288465" t="str">
            <v>TOP PDL BA \ PE</v>
          </cell>
        </row>
        <row r="288466">
          <cell r="A288466" t="str">
            <v xml:space="preserve">TOP MATRIZ     </v>
          </cell>
        </row>
        <row r="288467">
          <cell r="A288467" t="str">
            <v xml:space="preserve">TOP MATRIZ     </v>
          </cell>
        </row>
        <row r="288468">
          <cell r="A288468" t="str">
            <v xml:space="preserve">TOP MATRIZ     </v>
          </cell>
        </row>
        <row r="288469">
          <cell r="A288469" t="str">
            <v xml:space="preserve">TOP MATRIZ     </v>
          </cell>
        </row>
        <row r="288470">
          <cell r="A288470" t="str">
            <v xml:space="preserve">TOP MATRIZ     </v>
          </cell>
        </row>
        <row r="288471">
          <cell r="A288471" t="str">
            <v xml:space="preserve">TOP MATRIZ     </v>
          </cell>
        </row>
        <row r="288472">
          <cell r="A288472" t="str">
            <v xml:space="preserve">TOP MATRIZ     </v>
          </cell>
        </row>
        <row r="288473">
          <cell r="A288473" t="str">
            <v xml:space="preserve">TOP MATRIZ     </v>
          </cell>
        </row>
        <row r="288474">
          <cell r="A288474" t="str">
            <v xml:space="preserve">TOP MATRIZ     </v>
          </cell>
        </row>
        <row r="288475">
          <cell r="A288475" t="str">
            <v xml:space="preserve">TOP MATRIZ     </v>
          </cell>
        </row>
        <row r="288476">
          <cell r="A288476" t="str">
            <v xml:space="preserve">TOP MATRIZ     </v>
          </cell>
        </row>
        <row r="288477">
          <cell r="A288477" t="str">
            <v xml:space="preserve">TOP MATRIZ     </v>
          </cell>
        </row>
        <row r="288478">
          <cell r="A288478" t="str">
            <v xml:space="preserve">TOP MATRIZ     </v>
          </cell>
        </row>
        <row r="288479">
          <cell r="A288479" t="str">
            <v xml:space="preserve">TOP MATRIZ     </v>
          </cell>
        </row>
        <row r="288480">
          <cell r="A288480" t="str">
            <v xml:space="preserve">TOP MATRIZ     </v>
          </cell>
        </row>
        <row r="288481">
          <cell r="A288481" t="str">
            <v xml:space="preserve">TOP MATRIZ     </v>
          </cell>
        </row>
        <row r="288482">
          <cell r="A288482" t="str">
            <v xml:space="preserve">TOP MATRIZ     </v>
          </cell>
        </row>
        <row r="288483">
          <cell r="A288483" t="str">
            <v xml:space="preserve">TOP MATRIZ     </v>
          </cell>
        </row>
        <row r="288484">
          <cell r="A288484" t="str">
            <v>TOP PDL BA \ SP</v>
          </cell>
        </row>
        <row r="288485">
          <cell r="A288485" t="str">
            <v>TOP PDL BA \ SP</v>
          </cell>
        </row>
        <row r="288486">
          <cell r="A288486" t="str">
            <v>TOP PDL BA \ SP</v>
          </cell>
        </row>
        <row r="288487">
          <cell r="A288487" t="str">
            <v>TOP PDL BA \ SP</v>
          </cell>
        </row>
        <row r="288488">
          <cell r="A288488" t="str">
            <v>TOP PDL BA \ SP</v>
          </cell>
        </row>
        <row r="288489">
          <cell r="A288489" t="str">
            <v>TOP PDL BA \ SP</v>
          </cell>
        </row>
        <row r="288490">
          <cell r="A288490" t="str">
            <v>TOP PDL BA \ SP</v>
          </cell>
        </row>
        <row r="288491">
          <cell r="A288491" t="str">
            <v>TOP PDL BA \ SP</v>
          </cell>
        </row>
        <row r="288492">
          <cell r="A288492" t="str">
            <v>TOP PDL BA \ SP</v>
          </cell>
        </row>
        <row r="288493">
          <cell r="A288493" t="str">
            <v xml:space="preserve">TOP MATRIZ     </v>
          </cell>
        </row>
        <row r="288494">
          <cell r="A288494" t="str">
            <v xml:space="preserve">TOP MATRIZ     </v>
          </cell>
        </row>
        <row r="288495">
          <cell r="A288495" t="str">
            <v xml:space="preserve">TOP MATRIZ     </v>
          </cell>
        </row>
        <row r="288496">
          <cell r="A288496" t="str">
            <v xml:space="preserve">TOP MATRIZ     </v>
          </cell>
        </row>
        <row r="288497">
          <cell r="A288497" t="str">
            <v xml:space="preserve">TOP MATRIZ     </v>
          </cell>
        </row>
        <row r="288498">
          <cell r="A288498" t="str">
            <v xml:space="preserve">TOP MATRIZ     </v>
          </cell>
        </row>
        <row r="288499">
          <cell r="A288499" t="str">
            <v xml:space="preserve">TOP MATRIZ     </v>
          </cell>
        </row>
        <row r="288500">
          <cell r="A288500" t="str">
            <v xml:space="preserve">TOP MATRIZ     </v>
          </cell>
        </row>
        <row r="288501">
          <cell r="A288501" t="str">
            <v xml:space="preserve">TOP MATRIZ     </v>
          </cell>
        </row>
        <row r="288502">
          <cell r="A288502" t="str">
            <v xml:space="preserve">TOP MATRIZ     </v>
          </cell>
        </row>
        <row r="288503">
          <cell r="A288503" t="str">
            <v xml:space="preserve">TOP MATRIZ     </v>
          </cell>
        </row>
        <row r="288504">
          <cell r="A288504" t="str">
            <v xml:space="preserve">TOP MATRIZ     </v>
          </cell>
        </row>
        <row r="288505">
          <cell r="A288505" t="str">
            <v xml:space="preserve">TOP MATRIZ     </v>
          </cell>
        </row>
        <row r="288506">
          <cell r="A288506" t="str">
            <v xml:space="preserve">TOP MATRIZ     </v>
          </cell>
        </row>
        <row r="288507">
          <cell r="A288507" t="str">
            <v xml:space="preserve">TOP MATRIZ     </v>
          </cell>
        </row>
        <row r="288508">
          <cell r="A288508" t="str">
            <v xml:space="preserve">TOP MATRIZ     </v>
          </cell>
        </row>
        <row r="288509">
          <cell r="A288509" t="str">
            <v xml:space="preserve">TOP MATRIZ     </v>
          </cell>
        </row>
        <row r="288510">
          <cell r="A288510" t="str">
            <v xml:space="preserve">TOP MATRIZ     </v>
          </cell>
        </row>
        <row r="288511">
          <cell r="A288511" t="str">
            <v xml:space="preserve">TOP MATRIZ     </v>
          </cell>
        </row>
        <row r="288512">
          <cell r="A288512" t="str">
            <v xml:space="preserve">TOP MATRIZ     </v>
          </cell>
        </row>
        <row r="288513">
          <cell r="A288513" t="str">
            <v xml:space="preserve">TOP MATRIZ     </v>
          </cell>
        </row>
        <row r="288514">
          <cell r="A288514" t="str">
            <v xml:space="preserve">TOP MATRIZ     </v>
          </cell>
        </row>
        <row r="288515">
          <cell r="A288515" t="str">
            <v xml:space="preserve">TOP MATRIZ     </v>
          </cell>
        </row>
        <row r="288516">
          <cell r="A288516" t="str">
            <v xml:space="preserve">TOP MATRIZ     </v>
          </cell>
        </row>
        <row r="288517">
          <cell r="A288517" t="str">
            <v xml:space="preserve">TOP MATRIZ     </v>
          </cell>
        </row>
        <row r="288518">
          <cell r="A288518" t="str">
            <v xml:space="preserve">TOP MATRIZ     </v>
          </cell>
        </row>
        <row r="288519">
          <cell r="A288519" t="str">
            <v xml:space="preserve">TOP MATRIZ     </v>
          </cell>
        </row>
        <row r="288520">
          <cell r="A288520" t="str">
            <v xml:space="preserve">TOP MATRIZ     </v>
          </cell>
        </row>
        <row r="288521">
          <cell r="A288521" t="str">
            <v xml:space="preserve">TOP MATRIZ     </v>
          </cell>
        </row>
        <row r="288522">
          <cell r="A288522" t="str">
            <v xml:space="preserve">TOP MATRIZ     </v>
          </cell>
        </row>
        <row r="288523">
          <cell r="A288523" t="str">
            <v xml:space="preserve">TOP MATRIZ     </v>
          </cell>
        </row>
        <row r="288524">
          <cell r="A288524" t="str">
            <v xml:space="preserve">TOP MATRIZ     </v>
          </cell>
        </row>
        <row r="288525">
          <cell r="A288525" t="str">
            <v xml:space="preserve">TOP MATRIZ     </v>
          </cell>
        </row>
        <row r="288526">
          <cell r="A288526" t="str">
            <v xml:space="preserve">TOP MATRIZ     </v>
          </cell>
        </row>
        <row r="288527">
          <cell r="A288527" t="str">
            <v xml:space="preserve">TOP MATRIZ     </v>
          </cell>
        </row>
        <row r="288528">
          <cell r="A288528" t="str">
            <v xml:space="preserve">TOP MATRIZ     </v>
          </cell>
        </row>
        <row r="288529">
          <cell r="A288529" t="str">
            <v xml:space="preserve">TOP MATRIZ     </v>
          </cell>
        </row>
        <row r="288530">
          <cell r="A288530" t="str">
            <v xml:space="preserve">TOP MATRIZ     </v>
          </cell>
        </row>
        <row r="288531">
          <cell r="A288531" t="str">
            <v xml:space="preserve">TOP MATRIZ     </v>
          </cell>
        </row>
        <row r="288532">
          <cell r="A288532" t="str">
            <v xml:space="preserve">TOP MATRIZ     </v>
          </cell>
        </row>
        <row r="288533">
          <cell r="A288533" t="str">
            <v xml:space="preserve">TOP MATRIZ     </v>
          </cell>
        </row>
        <row r="288534">
          <cell r="A288534" t="str">
            <v xml:space="preserve">TOP MATRIZ     </v>
          </cell>
        </row>
        <row r="288535">
          <cell r="A288535" t="str">
            <v xml:space="preserve">TOP MATRIZ     </v>
          </cell>
        </row>
        <row r="288536">
          <cell r="A288536" t="str">
            <v xml:space="preserve">TOP MATRIZ     </v>
          </cell>
        </row>
        <row r="288537">
          <cell r="A288537" t="str">
            <v xml:space="preserve">TOP MATRIZ     </v>
          </cell>
        </row>
        <row r="288538">
          <cell r="A288538" t="str">
            <v>TOP PDL BA \ SP</v>
          </cell>
        </row>
        <row r="288539">
          <cell r="A288539" t="str">
            <v>TOP PDL BA \ SP</v>
          </cell>
        </row>
        <row r="288540">
          <cell r="A288540" t="str">
            <v>TOP PDL BA \ SP</v>
          </cell>
        </row>
        <row r="288541">
          <cell r="A288541" t="str">
            <v>TOP PDL BA \ SP</v>
          </cell>
        </row>
        <row r="288542">
          <cell r="A288542" t="str">
            <v>TOP PDL BA \ SP</v>
          </cell>
        </row>
        <row r="288543">
          <cell r="A288543" t="str">
            <v>TOP PDL BA \ SP</v>
          </cell>
        </row>
        <row r="288544">
          <cell r="A288544" t="str">
            <v>TOP PDL BA \ SP</v>
          </cell>
        </row>
        <row r="288545">
          <cell r="A288545" t="str">
            <v>TOP PDL BA \ SP</v>
          </cell>
        </row>
        <row r="288546">
          <cell r="A288546" t="str">
            <v>TOP PDL BA \ SP</v>
          </cell>
        </row>
        <row r="288547">
          <cell r="A288547" t="str">
            <v xml:space="preserve">TOP MATRIZ     </v>
          </cell>
        </row>
        <row r="288548">
          <cell r="A288548" t="str">
            <v xml:space="preserve">TOP MATRIZ     </v>
          </cell>
        </row>
        <row r="288549">
          <cell r="A288549" t="str">
            <v xml:space="preserve">TOP MATRIZ     </v>
          </cell>
        </row>
        <row r="288550">
          <cell r="A288550" t="str">
            <v xml:space="preserve">TOP MATRIZ     </v>
          </cell>
        </row>
        <row r="288551">
          <cell r="A288551" t="str">
            <v xml:space="preserve">TOP MATRIZ     </v>
          </cell>
        </row>
        <row r="288552">
          <cell r="A288552" t="str">
            <v xml:space="preserve">TOP MATRIZ     </v>
          </cell>
        </row>
        <row r="288553">
          <cell r="A288553" t="str">
            <v xml:space="preserve">TOP MATRIZ     </v>
          </cell>
        </row>
        <row r="288554">
          <cell r="A288554" t="str">
            <v xml:space="preserve">TOP MATRIZ     </v>
          </cell>
        </row>
        <row r="288555">
          <cell r="A288555" t="str">
            <v xml:space="preserve">TOP MATRIZ     </v>
          </cell>
        </row>
        <row r="288556">
          <cell r="A288556" t="str">
            <v>TOP PDL BA \ SP</v>
          </cell>
        </row>
        <row r="288557">
          <cell r="A288557" t="str">
            <v>TOP PDL BA \ SP</v>
          </cell>
        </row>
        <row r="288558">
          <cell r="A288558" t="str">
            <v>TOP PDL BA \ SP</v>
          </cell>
        </row>
        <row r="288559">
          <cell r="A288559" t="str">
            <v>TOP PDL BA \ SP</v>
          </cell>
        </row>
        <row r="288560">
          <cell r="A288560" t="str">
            <v>TOP PDL BA \ SP</v>
          </cell>
        </row>
        <row r="288561">
          <cell r="A288561" t="str">
            <v>TOP PDL BA \ SP</v>
          </cell>
        </row>
        <row r="288562">
          <cell r="A288562" t="str">
            <v>TOP PDL BA \ SP</v>
          </cell>
        </row>
        <row r="288563">
          <cell r="A288563" t="str">
            <v>TOP PDL BA \ SP</v>
          </cell>
        </row>
        <row r="288564">
          <cell r="A288564" t="str">
            <v>TOP PDL BA \ SP</v>
          </cell>
        </row>
        <row r="288565">
          <cell r="A288565" t="str">
            <v xml:space="preserve">GPS SP         </v>
          </cell>
        </row>
        <row r="288566">
          <cell r="A288566" t="str">
            <v xml:space="preserve">GPS SP         </v>
          </cell>
        </row>
        <row r="288567">
          <cell r="A288567" t="str">
            <v xml:space="preserve">GPS SP         </v>
          </cell>
        </row>
        <row r="288568">
          <cell r="A288568" t="str">
            <v xml:space="preserve">GPS SP         </v>
          </cell>
        </row>
        <row r="288569">
          <cell r="A288569" t="str">
            <v xml:space="preserve">GPS SP         </v>
          </cell>
        </row>
        <row r="288570">
          <cell r="A288570" t="str">
            <v xml:space="preserve">GPS SP         </v>
          </cell>
        </row>
        <row r="288571">
          <cell r="A288571" t="str">
            <v xml:space="preserve">GPS SP         </v>
          </cell>
        </row>
        <row r="288572">
          <cell r="A288572" t="str">
            <v xml:space="preserve">GPS SP         </v>
          </cell>
        </row>
        <row r="288573">
          <cell r="A288573" t="str">
            <v xml:space="preserve">GPS SP         </v>
          </cell>
        </row>
        <row r="288574">
          <cell r="A288574" t="str">
            <v xml:space="preserve">TOP MATRIZ     </v>
          </cell>
        </row>
        <row r="288575">
          <cell r="A288575" t="str">
            <v xml:space="preserve">TOP MATRIZ     </v>
          </cell>
        </row>
        <row r="288576">
          <cell r="A288576" t="str">
            <v xml:space="preserve">TOP MATRIZ     </v>
          </cell>
        </row>
        <row r="288577">
          <cell r="A288577" t="str">
            <v xml:space="preserve">TOP MATRIZ     </v>
          </cell>
        </row>
        <row r="288578">
          <cell r="A288578" t="str">
            <v xml:space="preserve">TOP MATRIZ     </v>
          </cell>
        </row>
        <row r="288579">
          <cell r="A288579" t="str">
            <v xml:space="preserve">TOP MATRIZ     </v>
          </cell>
        </row>
        <row r="288580">
          <cell r="A288580" t="str">
            <v xml:space="preserve">TOP MATRIZ     </v>
          </cell>
        </row>
        <row r="288581">
          <cell r="A288581" t="str">
            <v xml:space="preserve">TOP MATRIZ     </v>
          </cell>
        </row>
        <row r="288582">
          <cell r="A288582" t="str">
            <v xml:space="preserve">TOP MATRIZ     </v>
          </cell>
        </row>
        <row r="288583">
          <cell r="A288583" t="str">
            <v>TOP PDL BA \ SP</v>
          </cell>
        </row>
        <row r="288584">
          <cell r="A288584" t="str">
            <v>TOP PDL BA \ SP</v>
          </cell>
        </row>
        <row r="288585">
          <cell r="A288585" t="str">
            <v>TOP PDL BA \ SP</v>
          </cell>
        </row>
        <row r="288586">
          <cell r="A288586" t="str">
            <v>TOP PDL BA \ SP</v>
          </cell>
        </row>
        <row r="288587">
          <cell r="A288587" t="str">
            <v>TOP PDL BA \ SP</v>
          </cell>
        </row>
        <row r="288588">
          <cell r="A288588" t="str">
            <v>TOP PDL BA \ SP</v>
          </cell>
        </row>
        <row r="288589">
          <cell r="A288589" t="str">
            <v>TOP PDL BA \ SP</v>
          </cell>
        </row>
        <row r="288590">
          <cell r="A288590" t="str">
            <v>TOP PDL BA \ SP</v>
          </cell>
        </row>
        <row r="288591">
          <cell r="A288591" t="str">
            <v>TOP PDL BA \ SP</v>
          </cell>
        </row>
        <row r="288592">
          <cell r="A288592" t="str">
            <v xml:space="preserve">GPS SP         </v>
          </cell>
        </row>
        <row r="288593">
          <cell r="A288593" t="str">
            <v xml:space="preserve">GPS SP         </v>
          </cell>
        </row>
        <row r="288594">
          <cell r="A288594" t="str">
            <v xml:space="preserve">GPS SP         </v>
          </cell>
        </row>
        <row r="288595">
          <cell r="A288595" t="str">
            <v xml:space="preserve">GPS SP         </v>
          </cell>
        </row>
        <row r="288596">
          <cell r="A288596" t="str">
            <v xml:space="preserve">GPS SP         </v>
          </cell>
        </row>
        <row r="288597">
          <cell r="A288597" t="str">
            <v xml:space="preserve">GPS SP         </v>
          </cell>
        </row>
        <row r="288598">
          <cell r="A288598" t="str">
            <v xml:space="preserve">GPS SP         </v>
          </cell>
        </row>
        <row r="288599">
          <cell r="A288599" t="str">
            <v xml:space="preserve">GPS SP         </v>
          </cell>
        </row>
        <row r="288600">
          <cell r="A288600" t="str">
            <v xml:space="preserve">GPS SP         </v>
          </cell>
        </row>
        <row r="288601">
          <cell r="A288601" t="str">
            <v>TOP PDL BA \ SP</v>
          </cell>
        </row>
        <row r="288602">
          <cell r="A288602" t="str">
            <v>TOP PDL BA \ SP</v>
          </cell>
        </row>
        <row r="288603">
          <cell r="A288603" t="str">
            <v>TOP PDL BA \ SP</v>
          </cell>
        </row>
        <row r="288604">
          <cell r="A288604" t="str">
            <v>TOP PDL BA \ SP</v>
          </cell>
        </row>
        <row r="288605">
          <cell r="A288605" t="str">
            <v>TOP PDL BA \ SP</v>
          </cell>
        </row>
        <row r="288606">
          <cell r="A288606" t="str">
            <v>TOP PDL BA \ SP</v>
          </cell>
        </row>
        <row r="288607">
          <cell r="A288607" t="str">
            <v>TOP PDL BA \ SP</v>
          </cell>
        </row>
        <row r="288608">
          <cell r="A288608" t="str">
            <v>TOP PDL BA \ SP</v>
          </cell>
        </row>
        <row r="288609">
          <cell r="A288609" t="str">
            <v>TOP PDL BA \ SP</v>
          </cell>
        </row>
        <row r="288610">
          <cell r="A288610" t="str">
            <v>TOP PDL BA \ SP</v>
          </cell>
        </row>
        <row r="288611">
          <cell r="A288611" t="str">
            <v>TOP PDL BA \ SP</v>
          </cell>
        </row>
        <row r="288612">
          <cell r="A288612" t="str">
            <v>TOP PDL BA \ SP</v>
          </cell>
        </row>
        <row r="288613">
          <cell r="A288613" t="str">
            <v>TOP PDL BA \ SP</v>
          </cell>
        </row>
        <row r="288614">
          <cell r="A288614" t="str">
            <v>TOP PDL BA \ SP</v>
          </cell>
        </row>
        <row r="288615">
          <cell r="A288615" t="str">
            <v>TOP PDL BA \ SP</v>
          </cell>
        </row>
        <row r="288616">
          <cell r="A288616" t="str">
            <v>TOP PDL BA \ SP</v>
          </cell>
        </row>
        <row r="288617">
          <cell r="A288617" t="str">
            <v>TOP PDL BA \ SP</v>
          </cell>
        </row>
        <row r="288618">
          <cell r="A288618" t="str">
            <v>TOP PDL BA \ SP</v>
          </cell>
        </row>
        <row r="288619">
          <cell r="A288619" t="str">
            <v>TOP PDL BA \ SP</v>
          </cell>
        </row>
        <row r="288620">
          <cell r="A288620" t="str">
            <v>TOP PDL BA \ SP</v>
          </cell>
        </row>
        <row r="288621">
          <cell r="A288621" t="str">
            <v>TOP PDL BA \ SP</v>
          </cell>
        </row>
        <row r="288622">
          <cell r="A288622" t="str">
            <v>TOP PDL BA \ SP</v>
          </cell>
        </row>
        <row r="288623">
          <cell r="A288623" t="str">
            <v>TOP PDL BA \ SP</v>
          </cell>
        </row>
        <row r="288624">
          <cell r="A288624" t="str">
            <v>TOP PDL BA \ SP</v>
          </cell>
        </row>
        <row r="288625">
          <cell r="A288625" t="str">
            <v>TOP PDL BA \ SP</v>
          </cell>
        </row>
        <row r="288626">
          <cell r="A288626" t="str">
            <v>TOP PDL BA \ SP</v>
          </cell>
        </row>
        <row r="288627">
          <cell r="A288627" t="str">
            <v>TOP PDL BA \ SP</v>
          </cell>
        </row>
        <row r="288628">
          <cell r="A288628" t="str">
            <v>TOP PDL BA \ SP</v>
          </cell>
        </row>
        <row r="288629">
          <cell r="A288629" t="str">
            <v>TOP PDL BA \ SP</v>
          </cell>
        </row>
        <row r="288630">
          <cell r="A288630" t="str">
            <v>TOP PDL BA \ SP</v>
          </cell>
        </row>
        <row r="288631">
          <cell r="A288631" t="str">
            <v>TOP PDL BA \ SP</v>
          </cell>
        </row>
        <row r="288632">
          <cell r="A288632" t="str">
            <v>TOP PDL BA \ SP</v>
          </cell>
        </row>
        <row r="288633">
          <cell r="A288633" t="str">
            <v>TOP PDL BA \ SP</v>
          </cell>
        </row>
        <row r="288634">
          <cell r="A288634" t="str">
            <v>TOP PDL BA \ SP</v>
          </cell>
        </row>
        <row r="288635">
          <cell r="A288635" t="str">
            <v>TOP PDL BA \ SP</v>
          </cell>
        </row>
        <row r="288636">
          <cell r="A288636" t="str">
            <v>TOP PDL BA \ SP</v>
          </cell>
        </row>
        <row r="288637">
          <cell r="A288637" t="str">
            <v>TOP PDL BA \ SP</v>
          </cell>
        </row>
        <row r="288638">
          <cell r="A288638" t="str">
            <v>TOP PDL BA \ SP</v>
          </cell>
        </row>
        <row r="288639">
          <cell r="A288639" t="str">
            <v>TOP PDL BA \ SP</v>
          </cell>
        </row>
        <row r="288640">
          <cell r="A288640" t="str">
            <v>TOP PDL BA \ SP</v>
          </cell>
        </row>
        <row r="288641">
          <cell r="A288641" t="str">
            <v>TOP PDL BA \ SP</v>
          </cell>
        </row>
        <row r="288642">
          <cell r="A288642" t="str">
            <v>TOP PDL BA \ SP</v>
          </cell>
        </row>
        <row r="288643">
          <cell r="A288643" t="str">
            <v>TOP PDL BA \ SP</v>
          </cell>
        </row>
        <row r="288644">
          <cell r="A288644" t="str">
            <v>TOP PDL BA \ SP</v>
          </cell>
        </row>
        <row r="288645">
          <cell r="A288645" t="str">
            <v>TOP PDL BA \ SP</v>
          </cell>
        </row>
        <row r="288646">
          <cell r="A288646" t="str">
            <v xml:space="preserve">ENGESEG MATRIZ </v>
          </cell>
        </row>
        <row r="288647">
          <cell r="A288647" t="str">
            <v xml:space="preserve">ENGESEG MATRIZ </v>
          </cell>
        </row>
        <row r="288648">
          <cell r="A288648" t="str">
            <v xml:space="preserve">ENGESEG MATRIZ </v>
          </cell>
        </row>
        <row r="288649">
          <cell r="A288649" t="str">
            <v xml:space="preserve">ENGESEG MATRIZ </v>
          </cell>
        </row>
        <row r="288650">
          <cell r="A288650" t="str">
            <v xml:space="preserve">ENGESEG MATRIZ </v>
          </cell>
        </row>
        <row r="288651">
          <cell r="A288651" t="str">
            <v xml:space="preserve">ENGESEG MATRIZ </v>
          </cell>
        </row>
        <row r="288652">
          <cell r="A288652" t="str">
            <v xml:space="preserve">ENGESEG MATRIZ </v>
          </cell>
        </row>
        <row r="288653">
          <cell r="A288653" t="str">
            <v xml:space="preserve">ENGESEG MATRIZ </v>
          </cell>
        </row>
        <row r="288654">
          <cell r="A288654" t="str">
            <v xml:space="preserve">ENGESEG MATRIZ </v>
          </cell>
        </row>
        <row r="288655">
          <cell r="A288655" t="str">
            <v>TOP PDL BA \ SP</v>
          </cell>
        </row>
        <row r="288656">
          <cell r="A288656" t="str">
            <v>TOP PDL BA \ SP</v>
          </cell>
        </row>
        <row r="288657">
          <cell r="A288657" t="str">
            <v>TOP PDL BA \ SP</v>
          </cell>
        </row>
        <row r="288658">
          <cell r="A288658" t="str">
            <v>TOP PDL BA \ SP</v>
          </cell>
        </row>
        <row r="288659">
          <cell r="A288659" t="str">
            <v>TOP PDL BA \ SP</v>
          </cell>
        </row>
        <row r="288660">
          <cell r="A288660" t="str">
            <v>TOP PDL BA \ SP</v>
          </cell>
        </row>
        <row r="288661">
          <cell r="A288661" t="str">
            <v>TOP PDL BA \ SP</v>
          </cell>
        </row>
        <row r="288662">
          <cell r="A288662" t="str">
            <v>TOP PDL BA \ SP</v>
          </cell>
        </row>
        <row r="288663">
          <cell r="A288663" t="str">
            <v>TOP PDL BA \ SP</v>
          </cell>
        </row>
        <row r="288664">
          <cell r="A288664" t="str">
            <v>TOP PDL BA \ SP</v>
          </cell>
        </row>
        <row r="288665">
          <cell r="A288665" t="str">
            <v>TOP PDL BA \ SP</v>
          </cell>
        </row>
        <row r="288666">
          <cell r="A288666" t="str">
            <v>TOP PDL BA \ SP</v>
          </cell>
        </row>
        <row r="288667">
          <cell r="A288667" t="str">
            <v>TOP PDL BA \ SP</v>
          </cell>
        </row>
        <row r="288668">
          <cell r="A288668" t="str">
            <v>TOP PDL BA \ SP</v>
          </cell>
        </row>
        <row r="288669">
          <cell r="A288669" t="str">
            <v>TOP PDL BA \ SP</v>
          </cell>
        </row>
        <row r="288670">
          <cell r="A288670" t="str">
            <v>TOP PDL BA \ SP</v>
          </cell>
        </row>
        <row r="288671">
          <cell r="A288671" t="str">
            <v>TOP PDL BA \ SP</v>
          </cell>
        </row>
        <row r="288672">
          <cell r="A288672" t="str">
            <v>TOP PDL BA \ SP</v>
          </cell>
        </row>
        <row r="288673">
          <cell r="A288673" t="str">
            <v xml:space="preserve">ENGESEG MATRIZ </v>
          </cell>
        </row>
        <row r="288674">
          <cell r="A288674" t="str">
            <v xml:space="preserve">ENGESEG MATRIZ </v>
          </cell>
        </row>
        <row r="288675">
          <cell r="A288675" t="str">
            <v xml:space="preserve">ENGESEG MATRIZ </v>
          </cell>
        </row>
        <row r="288676">
          <cell r="A288676" t="str">
            <v xml:space="preserve">ENGESEG MATRIZ </v>
          </cell>
        </row>
        <row r="288677">
          <cell r="A288677" t="str">
            <v xml:space="preserve">ENGESEG MATRIZ </v>
          </cell>
        </row>
        <row r="288678">
          <cell r="A288678" t="str">
            <v xml:space="preserve">ENGESEG MATRIZ </v>
          </cell>
        </row>
        <row r="288679">
          <cell r="A288679" t="str">
            <v xml:space="preserve">ENGESEG MATRIZ </v>
          </cell>
        </row>
        <row r="288680">
          <cell r="A288680" t="str">
            <v xml:space="preserve">ENGESEG MATRIZ </v>
          </cell>
        </row>
        <row r="288681">
          <cell r="A288681" t="str">
            <v xml:space="preserve">ENGESEG MATRIZ </v>
          </cell>
        </row>
        <row r="288682">
          <cell r="A288682" t="str">
            <v>TOP PDL BA \ SP</v>
          </cell>
        </row>
        <row r="288683">
          <cell r="A288683" t="str">
            <v>TOP PDL BA \ SP</v>
          </cell>
        </row>
        <row r="288684">
          <cell r="A288684" t="str">
            <v>TOP PDL BA \ SP</v>
          </cell>
        </row>
        <row r="288685">
          <cell r="A288685" t="str">
            <v>TOP PDL BA \ SP</v>
          </cell>
        </row>
        <row r="288686">
          <cell r="A288686" t="str">
            <v>TOP PDL BA \ SP</v>
          </cell>
        </row>
        <row r="288687">
          <cell r="A288687" t="str">
            <v>TOP PDL BA \ SP</v>
          </cell>
        </row>
        <row r="288688">
          <cell r="A288688" t="str">
            <v>TOP PDL BA \ SP</v>
          </cell>
        </row>
        <row r="288689">
          <cell r="A288689" t="str">
            <v>TOP PDL BA \ SP</v>
          </cell>
        </row>
        <row r="288690">
          <cell r="A288690" t="str">
            <v>TOP PDL BA \ SP</v>
          </cell>
        </row>
        <row r="288691">
          <cell r="A288691" t="str">
            <v>TOP PDL BA \ SP</v>
          </cell>
        </row>
        <row r="288692">
          <cell r="A288692" t="str">
            <v>TOP PDL BA \ SP</v>
          </cell>
        </row>
        <row r="288693">
          <cell r="A288693" t="str">
            <v>TOP PDL BA \ SP</v>
          </cell>
        </row>
        <row r="288694">
          <cell r="A288694" t="str">
            <v>TOP PDL BA \ SP</v>
          </cell>
        </row>
        <row r="288695">
          <cell r="A288695" t="str">
            <v>TOP PDL BA \ SP</v>
          </cell>
        </row>
        <row r="288696">
          <cell r="A288696" t="str">
            <v>TOP PDL BA \ SP</v>
          </cell>
        </row>
        <row r="288697">
          <cell r="A288697" t="str">
            <v>TOP PDL BA \ SP</v>
          </cell>
        </row>
        <row r="288698">
          <cell r="A288698" t="str">
            <v>TOP PDL BA \ SP</v>
          </cell>
        </row>
        <row r="288699">
          <cell r="A288699" t="str">
            <v>TOP PDL BA \ SP</v>
          </cell>
        </row>
        <row r="288700">
          <cell r="A288700" t="str">
            <v>TOP PDL BA \ SP</v>
          </cell>
        </row>
        <row r="288701">
          <cell r="A288701" t="str">
            <v>TOP PDL BA \ SP</v>
          </cell>
        </row>
        <row r="288702">
          <cell r="A288702" t="str">
            <v>TOP PDL BA \ SP</v>
          </cell>
        </row>
        <row r="288703">
          <cell r="A288703" t="str">
            <v>TOP PDL BA \ SP</v>
          </cell>
        </row>
        <row r="288704">
          <cell r="A288704" t="str">
            <v>TOP PDL BA \ SP</v>
          </cell>
        </row>
        <row r="288705">
          <cell r="A288705" t="str">
            <v>TOP PDL BA \ SP</v>
          </cell>
        </row>
        <row r="288706">
          <cell r="A288706" t="str">
            <v>TOP PDL BA \ SP</v>
          </cell>
        </row>
        <row r="288707">
          <cell r="A288707" t="str">
            <v>TOP PDL BA \ SP</v>
          </cell>
        </row>
        <row r="288708">
          <cell r="A288708" t="str">
            <v>TOP PDL BA \ SP</v>
          </cell>
        </row>
        <row r="288709">
          <cell r="A288709" t="str">
            <v>TOP PDL BA \ SP</v>
          </cell>
        </row>
        <row r="288710">
          <cell r="A288710" t="str">
            <v>TOP PDL BA \ SP</v>
          </cell>
        </row>
        <row r="288711">
          <cell r="A288711" t="str">
            <v>TOP PDL BA \ SP</v>
          </cell>
        </row>
        <row r="288712">
          <cell r="A288712" t="str">
            <v>TOP PDL BA \ SP</v>
          </cell>
        </row>
        <row r="288713">
          <cell r="A288713" t="str">
            <v>TOP PDL BA \ SP</v>
          </cell>
        </row>
        <row r="288714">
          <cell r="A288714" t="str">
            <v>TOP PDL BA \ SP</v>
          </cell>
        </row>
        <row r="288715">
          <cell r="A288715" t="str">
            <v>TOP PDL BA \ SP</v>
          </cell>
        </row>
        <row r="288716">
          <cell r="A288716" t="str">
            <v>TOP PDL BA \ SP</v>
          </cell>
        </row>
        <row r="288717">
          <cell r="A288717" t="str">
            <v>TOP PDL BA \ SP</v>
          </cell>
        </row>
        <row r="288718">
          <cell r="A288718" t="str">
            <v>TOP PDL BA \ SP</v>
          </cell>
        </row>
        <row r="288719">
          <cell r="A288719" t="str">
            <v>TOP PDL BA \ SP</v>
          </cell>
        </row>
        <row r="288720">
          <cell r="A288720" t="str">
            <v>TOP PDL BA \ SP</v>
          </cell>
        </row>
        <row r="288721">
          <cell r="A288721" t="str">
            <v>TOP PDL BA \ SP</v>
          </cell>
        </row>
        <row r="288722">
          <cell r="A288722" t="str">
            <v>TOP PDL BA \ SP</v>
          </cell>
        </row>
        <row r="288723">
          <cell r="A288723" t="str">
            <v>TOP PDL BA \ SP</v>
          </cell>
        </row>
        <row r="288724">
          <cell r="A288724" t="str">
            <v>TOP PDL BA \ SP</v>
          </cell>
        </row>
        <row r="288725">
          <cell r="A288725" t="str">
            <v>TOP PDL BA \ SP</v>
          </cell>
        </row>
        <row r="288726">
          <cell r="A288726" t="str">
            <v>TOP PDL BA \ SP</v>
          </cell>
        </row>
        <row r="288727">
          <cell r="A288727" t="str">
            <v>TOP PDL BA \ SP</v>
          </cell>
        </row>
        <row r="288728">
          <cell r="A288728" t="str">
            <v>TOP PDL BA \ SP</v>
          </cell>
        </row>
        <row r="288729">
          <cell r="A288729" t="str">
            <v>TOP PDL BA \ SP</v>
          </cell>
        </row>
        <row r="288730">
          <cell r="A288730" t="str">
            <v>TOP PDL BA \ SP</v>
          </cell>
        </row>
        <row r="288731">
          <cell r="A288731" t="str">
            <v>TOP PDL BA \ SP</v>
          </cell>
        </row>
        <row r="288732">
          <cell r="A288732" t="str">
            <v>TOP PDL BA \ SP</v>
          </cell>
        </row>
        <row r="288733">
          <cell r="A288733" t="str">
            <v>TOP PDL BA \ SP</v>
          </cell>
        </row>
        <row r="288734">
          <cell r="A288734" t="str">
            <v>TOP PDL BA \ SP</v>
          </cell>
        </row>
        <row r="288735">
          <cell r="A288735" t="str">
            <v>TOP PDL BA \ SP</v>
          </cell>
        </row>
        <row r="288736">
          <cell r="A288736" t="str">
            <v>TOP PDL BA \ SP</v>
          </cell>
        </row>
        <row r="288737">
          <cell r="A288737" t="str">
            <v>TOP PDL BA \ SP</v>
          </cell>
        </row>
        <row r="288738">
          <cell r="A288738" t="str">
            <v>TOP PDL BA \ SP</v>
          </cell>
        </row>
        <row r="288739">
          <cell r="A288739" t="str">
            <v>TOP PDL BA \ SP</v>
          </cell>
        </row>
        <row r="288740">
          <cell r="A288740" t="str">
            <v>TOP PDL BA \ SP</v>
          </cell>
        </row>
        <row r="288741">
          <cell r="A288741" t="str">
            <v>TOP PDL BA \ SP</v>
          </cell>
        </row>
        <row r="288742">
          <cell r="A288742" t="str">
            <v>TOP PDL BA \ SP</v>
          </cell>
        </row>
        <row r="288743">
          <cell r="A288743" t="str">
            <v>TOP PDL BA \ SP</v>
          </cell>
        </row>
        <row r="288744">
          <cell r="A288744" t="str">
            <v>TOP PDL BA \ SP</v>
          </cell>
        </row>
        <row r="288745">
          <cell r="A288745" t="str">
            <v>TOP PDL BA \ SP</v>
          </cell>
        </row>
        <row r="288746">
          <cell r="A288746" t="str">
            <v>TOP PDL BA \ SP</v>
          </cell>
        </row>
        <row r="288747">
          <cell r="A288747" t="str">
            <v>TOP PDL BA \ SP</v>
          </cell>
        </row>
        <row r="288748">
          <cell r="A288748" t="str">
            <v>TOP PDL BA \ SP</v>
          </cell>
        </row>
        <row r="288749">
          <cell r="A288749" t="str">
            <v>TOP PDL BA \ SP</v>
          </cell>
        </row>
        <row r="288750">
          <cell r="A288750" t="str">
            <v>TOP PDL BA \ SP</v>
          </cell>
        </row>
        <row r="288751">
          <cell r="A288751" t="str">
            <v>TOP PDL BA \ SP</v>
          </cell>
        </row>
        <row r="288752">
          <cell r="A288752" t="str">
            <v>TOP PDL BA \ SP</v>
          </cell>
        </row>
        <row r="288753">
          <cell r="A288753" t="str">
            <v>TOP PDL BA \ SP</v>
          </cell>
        </row>
        <row r="288754">
          <cell r="A288754" t="str">
            <v>TOP PDL BA \ SP</v>
          </cell>
        </row>
        <row r="288755">
          <cell r="A288755" t="str">
            <v>TOP PDL BA \ SP</v>
          </cell>
        </row>
        <row r="288756">
          <cell r="A288756" t="str">
            <v>TOP PDL BA \ SP</v>
          </cell>
        </row>
        <row r="288757">
          <cell r="A288757" t="str">
            <v>TOP PDL BA \ SP</v>
          </cell>
        </row>
        <row r="288758">
          <cell r="A288758" t="str">
            <v>TOP PDL BA \ SP</v>
          </cell>
        </row>
        <row r="288759">
          <cell r="A288759" t="str">
            <v>TOP PDL BA \ SP</v>
          </cell>
        </row>
        <row r="288760">
          <cell r="A288760" t="str">
            <v>TOP PDL BA \ SP</v>
          </cell>
        </row>
        <row r="288761">
          <cell r="A288761" t="str">
            <v>TOP PDL BA \ SP</v>
          </cell>
        </row>
        <row r="288762">
          <cell r="A288762" t="str">
            <v>TOP PDL BA \ SP</v>
          </cell>
        </row>
        <row r="288763">
          <cell r="A288763" t="str">
            <v>TOP PDL BA \ SP</v>
          </cell>
        </row>
        <row r="288764">
          <cell r="A288764" t="str">
            <v>TOP PDL BA \ SP</v>
          </cell>
        </row>
        <row r="288765">
          <cell r="A288765" t="str">
            <v>TOP PDL BA \ SP</v>
          </cell>
        </row>
        <row r="288766">
          <cell r="A288766" t="str">
            <v>TOP PDL BA \ SP</v>
          </cell>
        </row>
        <row r="288767">
          <cell r="A288767" t="str">
            <v>TOP PDL BA \ SP</v>
          </cell>
        </row>
        <row r="288768">
          <cell r="A288768" t="str">
            <v>TOP PDL BA \ SP</v>
          </cell>
        </row>
        <row r="288769">
          <cell r="A288769" t="str">
            <v>TOP PDL BA \ SP</v>
          </cell>
        </row>
        <row r="288770">
          <cell r="A288770" t="str">
            <v>TOP PDL BA \ SP</v>
          </cell>
        </row>
        <row r="288771">
          <cell r="A288771" t="str">
            <v>TOP PDL BA \ SP</v>
          </cell>
        </row>
        <row r="288772">
          <cell r="A288772" t="str">
            <v>TOP PDL BA \ SP</v>
          </cell>
        </row>
        <row r="288773">
          <cell r="A288773" t="str">
            <v>TOP PDL BA \ SP</v>
          </cell>
        </row>
        <row r="288774">
          <cell r="A288774" t="str">
            <v>TOP PDL BA \ SP</v>
          </cell>
        </row>
        <row r="288775">
          <cell r="A288775" t="str">
            <v>TOP PDL BA \ SP</v>
          </cell>
        </row>
        <row r="288776">
          <cell r="A288776" t="str">
            <v>TOP PDL BA \ SP</v>
          </cell>
        </row>
        <row r="288777">
          <cell r="A288777" t="str">
            <v>TOP PDL BA \ SP</v>
          </cell>
        </row>
        <row r="288778">
          <cell r="A288778" t="str">
            <v>TOP PDL BA \ SP</v>
          </cell>
        </row>
        <row r="288779">
          <cell r="A288779" t="str">
            <v>TOP PDL BA \ SP</v>
          </cell>
        </row>
        <row r="288780">
          <cell r="A288780" t="str">
            <v>TOP PDL BA \ SP</v>
          </cell>
        </row>
        <row r="288781">
          <cell r="A288781" t="str">
            <v>TOP PDL BA \ SP</v>
          </cell>
        </row>
        <row r="288782">
          <cell r="A288782" t="str">
            <v>TOP PDL BA \ SP</v>
          </cell>
        </row>
        <row r="288783">
          <cell r="A288783" t="str">
            <v>TOP PDL BA \ SP</v>
          </cell>
        </row>
        <row r="288784">
          <cell r="A288784" t="str">
            <v>TOP PDL BA \ SP</v>
          </cell>
        </row>
        <row r="288785">
          <cell r="A288785" t="str">
            <v>TOP PDL BA \ SP</v>
          </cell>
        </row>
        <row r="288786">
          <cell r="A288786" t="str">
            <v>TOP PDL BA \ SP</v>
          </cell>
        </row>
        <row r="288787">
          <cell r="A288787" t="str">
            <v>TOP PDL BA \ SP</v>
          </cell>
        </row>
        <row r="288788">
          <cell r="A288788" t="str">
            <v>TOP PDL BA \ SP</v>
          </cell>
        </row>
        <row r="288789">
          <cell r="A288789" t="str">
            <v>TOP PDL BA \ SP</v>
          </cell>
        </row>
        <row r="288790">
          <cell r="A288790" t="str">
            <v>TOP PDL BA \ SP</v>
          </cell>
        </row>
        <row r="288791">
          <cell r="A288791" t="str">
            <v>TOP PDL BA \ SP</v>
          </cell>
        </row>
        <row r="288792">
          <cell r="A288792" t="str">
            <v>TOP PDL BA \ SP</v>
          </cell>
        </row>
        <row r="288793">
          <cell r="A288793" t="str">
            <v>TOP PDL BA \ SP</v>
          </cell>
        </row>
        <row r="288794">
          <cell r="A288794" t="str">
            <v>TOP PDL BA \ SP</v>
          </cell>
        </row>
        <row r="288795">
          <cell r="A288795" t="str">
            <v>TOP PDL BA \ SP</v>
          </cell>
        </row>
        <row r="288796">
          <cell r="A288796" t="str">
            <v>TOP PDL BA \ SP</v>
          </cell>
        </row>
        <row r="288797">
          <cell r="A288797" t="str">
            <v>TOP PDL BA \ SP</v>
          </cell>
        </row>
        <row r="288798">
          <cell r="A288798" t="str">
            <v>TOP PDL BA \ SP</v>
          </cell>
        </row>
        <row r="288799">
          <cell r="A288799" t="str">
            <v>TOP PDL BA \ SP</v>
          </cell>
        </row>
        <row r="288800">
          <cell r="A288800" t="str">
            <v>TOP PDL BA \ SP</v>
          </cell>
        </row>
        <row r="288801">
          <cell r="A288801" t="str">
            <v>TOP PDL BA \ SP</v>
          </cell>
        </row>
        <row r="288802">
          <cell r="A288802" t="str">
            <v>TOP PDL BA \ SP</v>
          </cell>
        </row>
        <row r="288803">
          <cell r="A288803" t="str">
            <v>TOP PDL BA \ SP</v>
          </cell>
        </row>
        <row r="288804">
          <cell r="A288804" t="str">
            <v>TOP PDL BA \ SP</v>
          </cell>
        </row>
        <row r="288805">
          <cell r="A288805" t="str">
            <v>TOP PDL BA \ SP</v>
          </cell>
        </row>
        <row r="288806">
          <cell r="A288806" t="str">
            <v>TOP PDL BA \ SP</v>
          </cell>
        </row>
        <row r="288807">
          <cell r="A288807" t="str">
            <v>TOP PDL BA \ SP</v>
          </cell>
        </row>
        <row r="288808">
          <cell r="A288808" t="str">
            <v xml:space="preserve">GPS SP         </v>
          </cell>
        </row>
        <row r="288809">
          <cell r="A288809" t="str">
            <v xml:space="preserve">GPS SP         </v>
          </cell>
        </row>
        <row r="288810">
          <cell r="A288810" t="str">
            <v xml:space="preserve">GPS SP         </v>
          </cell>
        </row>
        <row r="288811">
          <cell r="A288811" t="str">
            <v xml:space="preserve">GPS SP         </v>
          </cell>
        </row>
        <row r="288812">
          <cell r="A288812" t="str">
            <v xml:space="preserve">GPS SP         </v>
          </cell>
        </row>
        <row r="288813">
          <cell r="A288813" t="str">
            <v xml:space="preserve">GPS SP         </v>
          </cell>
        </row>
        <row r="288814">
          <cell r="A288814" t="str">
            <v xml:space="preserve">GPS SP         </v>
          </cell>
        </row>
        <row r="288815">
          <cell r="A288815" t="str">
            <v xml:space="preserve">GPS SP         </v>
          </cell>
        </row>
        <row r="288816">
          <cell r="A288816" t="str">
            <v xml:space="preserve">GPS SP         </v>
          </cell>
        </row>
        <row r="288817">
          <cell r="A288817" t="str">
            <v>TOP PDL BA \ SP</v>
          </cell>
        </row>
        <row r="288818">
          <cell r="A288818" t="str">
            <v>TOP PDL BA \ SP</v>
          </cell>
        </row>
        <row r="288819">
          <cell r="A288819" t="str">
            <v>TOP PDL BA \ SP</v>
          </cell>
        </row>
        <row r="288820">
          <cell r="A288820" t="str">
            <v>TOP PDL BA \ SP</v>
          </cell>
        </row>
        <row r="288821">
          <cell r="A288821" t="str">
            <v>TOP PDL BA \ SP</v>
          </cell>
        </row>
        <row r="288822">
          <cell r="A288822" t="str">
            <v>TOP PDL BA \ SP</v>
          </cell>
        </row>
        <row r="288823">
          <cell r="A288823" t="str">
            <v>TOP PDL BA \ SP</v>
          </cell>
        </row>
        <row r="288824">
          <cell r="A288824" t="str">
            <v>TOP PDL BA \ SP</v>
          </cell>
        </row>
        <row r="288825">
          <cell r="A288825" t="str">
            <v>TOP PDL BA \ SP</v>
          </cell>
        </row>
        <row r="288826">
          <cell r="A288826" t="str">
            <v>TOP PDL BA \ SP</v>
          </cell>
        </row>
        <row r="288827">
          <cell r="A288827" t="str">
            <v>TOP PDL BA \ SP</v>
          </cell>
        </row>
        <row r="288828">
          <cell r="A288828" t="str">
            <v>TOP PDL BA \ SP</v>
          </cell>
        </row>
        <row r="288829">
          <cell r="A288829" t="str">
            <v>TOP PDL BA \ SP</v>
          </cell>
        </row>
        <row r="288830">
          <cell r="A288830" t="str">
            <v>TOP PDL BA \ SP</v>
          </cell>
        </row>
        <row r="288831">
          <cell r="A288831" t="str">
            <v>TOP PDL BA \ SP</v>
          </cell>
        </row>
        <row r="288832">
          <cell r="A288832" t="str">
            <v>TOP PDL BA \ SP</v>
          </cell>
        </row>
        <row r="288833">
          <cell r="A288833" t="str">
            <v>TOP PDL BA \ SP</v>
          </cell>
        </row>
        <row r="288834">
          <cell r="A288834" t="str">
            <v>TOP PDL BA \ SP</v>
          </cell>
        </row>
        <row r="288835">
          <cell r="A288835" t="str">
            <v xml:space="preserve">GPS SP         </v>
          </cell>
        </row>
        <row r="288836">
          <cell r="A288836" t="str">
            <v xml:space="preserve">GPS SP         </v>
          </cell>
        </row>
        <row r="288837">
          <cell r="A288837" t="str">
            <v xml:space="preserve">GPS SP         </v>
          </cell>
        </row>
        <row r="288838">
          <cell r="A288838" t="str">
            <v xml:space="preserve">GPS SP         </v>
          </cell>
        </row>
        <row r="288839">
          <cell r="A288839" t="str">
            <v xml:space="preserve">GPS SP         </v>
          </cell>
        </row>
        <row r="288840">
          <cell r="A288840" t="str">
            <v xml:space="preserve">GPS SP         </v>
          </cell>
        </row>
        <row r="288841">
          <cell r="A288841" t="str">
            <v xml:space="preserve">GPS SP         </v>
          </cell>
        </row>
        <row r="288842">
          <cell r="A288842" t="str">
            <v xml:space="preserve">GPS SP         </v>
          </cell>
        </row>
        <row r="288843">
          <cell r="A288843" t="str">
            <v xml:space="preserve">GPS SP         </v>
          </cell>
        </row>
        <row r="288844">
          <cell r="A288844" t="str">
            <v>TOP PDL BA \ SP</v>
          </cell>
        </row>
        <row r="288845">
          <cell r="A288845" t="str">
            <v>TOP PDL BA \ SP</v>
          </cell>
        </row>
        <row r="288846">
          <cell r="A288846" t="str">
            <v>TOP PDL BA \ SP</v>
          </cell>
        </row>
        <row r="288847">
          <cell r="A288847" t="str">
            <v>TOP PDL BA \ SP</v>
          </cell>
        </row>
        <row r="288848">
          <cell r="A288848" t="str">
            <v>TOP PDL BA \ SP</v>
          </cell>
        </row>
        <row r="288849">
          <cell r="A288849" t="str">
            <v>TOP PDL BA \ SP</v>
          </cell>
        </row>
        <row r="288850">
          <cell r="A288850" t="str">
            <v>TOP PDL BA \ SP</v>
          </cell>
        </row>
        <row r="288851">
          <cell r="A288851" t="str">
            <v>TOP PDL BA \ SP</v>
          </cell>
        </row>
        <row r="288852">
          <cell r="A288852" t="str">
            <v>TOP PDL BA \ SP</v>
          </cell>
        </row>
        <row r="288853">
          <cell r="A288853" t="str">
            <v xml:space="preserve">GPS SP         </v>
          </cell>
        </row>
        <row r="288854">
          <cell r="A288854" t="str">
            <v xml:space="preserve">GPS SP         </v>
          </cell>
        </row>
        <row r="288855">
          <cell r="A288855" t="str">
            <v xml:space="preserve">GPS SP         </v>
          </cell>
        </row>
        <row r="288856">
          <cell r="A288856" t="str">
            <v xml:space="preserve">GPS SP         </v>
          </cell>
        </row>
        <row r="288857">
          <cell r="A288857" t="str">
            <v xml:space="preserve">GPS SP         </v>
          </cell>
        </row>
        <row r="288858">
          <cell r="A288858" t="str">
            <v xml:space="preserve">GPS SP         </v>
          </cell>
        </row>
        <row r="288859">
          <cell r="A288859" t="str">
            <v xml:space="preserve">GPS SP         </v>
          </cell>
        </row>
        <row r="288860">
          <cell r="A288860" t="str">
            <v xml:space="preserve">GPS SP         </v>
          </cell>
        </row>
        <row r="288861">
          <cell r="A288861" t="str">
            <v xml:space="preserve">GPS SP         </v>
          </cell>
        </row>
        <row r="288862">
          <cell r="A288862" t="str">
            <v>TOP PDL BA \ SP</v>
          </cell>
        </row>
        <row r="288863">
          <cell r="A288863" t="str">
            <v>TOP PDL BA \ SP</v>
          </cell>
        </row>
        <row r="288864">
          <cell r="A288864" t="str">
            <v>TOP PDL BA \ SP</v>
          </cell>
        </row>
        <row r="288865">
          <cell r="A288865" t="str">
            <v>TOP PDL BA \ SP</v>
          </cell>
        </row>
        <row r="288866">
          <cell r="A288866" t="str">
            <v>TOP PDL BA \ SP</v>
          </cell>
        </row>
        <row r="288867">
          <cell r="A288867" t="str">
            <v>TOP PDL BA \ SP</v>
          </cell>
        </row>
        <row r="288868">
          <cell r="A288868" t="str">
            <v>TOP PDL BA \ SP</v>
          </cell>
        </row>
        <row r="288869">
          <cell r="A288869" t="str">
            <v>TOP PDL BA \ SP</v>
          </cell>
        </row>
        <row r="288870">
          <cell r="A288870" t="str">
            <v>TOP PDL BA \ SP</v>
          </cell>
        </row>
        <row r="288871">
          <cell r="A288871" t="str">
            <v xml:space="preserve">GPS SP         </v>
          </cell>
        </row>
        <row r="288872">
          <cell r="A288872" t="str">
            <v xml:space="preserve">GPS SP         </v>
          </cell>
        </row>
        <row r="288873">
          <cell r="A288873" t="str">
            <v xml:space="preserve">GPS SP         </v>
          </cell>
        </row>
        <row r="288874">
          <cell r="A288874" t="str">
            <v xml:space="preserve">GPS SP         </v>
          </cell>
        </row>
        <row r="288875">
          <cell r="A288875" t="str">
            <v xml:space="preserve">GPS SP         </v>
          </cell>
        </row>
        <row r="288876">
          <cell r="A288876" t="str">
            <v xml:space="preserve">GPS SP         </v>
          </cell>
        </row>
        <row r="288877">
          <cell r="A288877" t="str">
            <v xml:space="preserve">GPS SP         </v>
          </cell>
        </row>
        <row r="288878">
          <cell r="A288878" t="str">
            <v xml:space="preserve">GPS SP         </v>
          </cell>
        </row>
        <row r="288879">
          <cell r="A288879" t="str">
            <v xml:space="preserve">GPS SP         </v>
          </cell>
        </row>
        <row r="288880">
          <cell r="A288880" t="str">
            <v xml:space="preserve">GPS SP         </v>
          </cell>
        </row>
        <row r="288881">
          <cell r="A288881" t="str">
            <v xml:space="preserve">GPS SP         </v>
          </cell>
        </row>
        <row r="288882">
          <cell r="A288882" t="str">
            <v xml:space="preserve">GPS SP         </v>
          </cell>
        </row>
        <row r="288883">
          <cell r="A288883" t="str">
            <v xml:space="preserve">GPS SP         </v>
          </cell>
        </row>
        <row r="288884">
          <cell r="A288884" t="str">
            <v xml:space="preserve">GPS SP         </v>
          </cell>
        </row>
        <row r="288885">
          <cell r="A288885" t="str">
            <v xml:space="preserve">GPS SP         </v>
          </cell>
        </row>
        <row r="288886">
          <cell r="A288886" t="str">
            <v xml:space="preserve">GPS SP         </v>
          </cell>
        </row>
        <row r="288887">
          <cell r="A288887" t="str">
            <v xml:space="preserve">GPS SP         </v>
          </cell>
        </row>
        <row r="288888">
          <cell r="A288888" t="str">
            <v xml:space="preserve">GPS SP         </v>
          </cell>
        </row>
        <row r="288889">
          <cell r="A288889" t="str">
            <v xml:space="preserve">GPS SP         </v>
          </cell>
        </row>
        <row r="288890">
          <cell r="A288890" t="str">
            <v xml:space="preserve">GPS SP         </v>
          </cell>
        </row>
        <row r="288891">
          <cell r="A288891" t="str">
            <v xml:space="preserve">GPS SP         </v>
          </cell>
        </row>
        <row r="288892">
          <cell r="A288892" t="str">
            <v xml:space="preserve">GPS SP         </v>
          </cell>
        </row>
        <row r="288893">
          <cell r="A288893" t="str">
            <v xml:space="preserve">GPS SP         </v>
          </cell>
        </row>
        <row r="288894">
          <cell r="A288894" t="str">
            <v xml:space="preserve">GPS SP         </v>
          </cell>
        </row>
        <row r="288895">
          <cell r="A288895" t="str">
            <v xml:space="preserve">GPS SP         </v>
          </cell>
        </row>
        <row r="288896">
          <cell r="A288896" t="str">
            <v xml:space="preserve">GPS SP         </v>
          </cell>
        </row>
        <row r="288897">
          <cell r="A288897" t="str">
            <v xml:space="preserve">GPS SP         </v>
          </cell>
        </row>
        <row r="288898">
          <cell r="A288898" t="str">
            <v xml:space="preserve">GPS SP         </v>
          </cell>
        </row>
        <row r="288899">
          <cell r="A288899" t="str">
            <v xml:space="preserve">GPS SP         </v>
          </cell>
        </row>
        <row r="288900">
          <cell r="A288900" t="str">
            <v xml:space="preserve">GPS SP         </v>
          </cell>
        </row>
        <row r="288901">
          <cell r="A288901" t="str">
            <v xml:space="preserve">GPS SP         </v>
          </cell>
        </row>
        <row r="288902">
          <cell r="A288902" t="str">
            <v xml:space="preserve">GPS SP         </v>
          </cell>
        </row>
        <row r="288903">
          <cell r="A288903" t="str">
            <v xml:space="preserve">GPS SP         </v>
          </cell>
        </row>
        <row r="288904">
          <cell r="A288904" t="str">
            <v xml:space="preserve">GPS SP         </v>
          </cell>
        </row>
        <row r="288905">
          <cell r="A288905" t="str">
            <v xml:space="preserve">GPS SP         </v>
          </cell>
        </row>
        <row r="288906">
          <cell r="A288906" t="str">
            <v xml:space="preserve">GPS SP         </v>
          </cell>
        </row>
        <row r="288907">
          <cell r="A288907" t="str">
            <v xml:space="preserve">GPS SP         </v>
          </cell>
        </row>
        <row r="288908">
          <cell r="A288908" t="str">
            <v xml:space="preserve">GPS SP         </v>
          </cell>
        </row>
        <row r="288909">
          <cell r="A288909" t="str">
            <v xml:space="preserve">GPS SP         </v>
          </cell>
        </row>
        <row r="288910">
          <cell r="A288910" t="str">
            <v xml:space="preserve">GPS SP         </v>
          </cell>
        </row>
        <row r="288911">
          <cell r="A288911" t="str">
            <v xml:space="preserve">GPS SP         </v>
          </cell>
        </row>
        <row r="288912">
          <cell r="A288912" t="str">
            <v xml:space="preserve">GPS SP         </v>
          </cell>
        </row>
        <row r="288913">
          <cell r="A288913" t="str">
            <v xml:space="preserve">GPS SP         </v>
          </cell>
        </row>
        <row r="288914">
          <cell r="A288914" t="str">
            <v xml:space="preserve">GPS SP         </v>
          </cell>
        </row>
        <row r="288915">
          <cell r="A288915" t="str">
            <v xml:space="preserve">GPS SP         </v>
          </cell>
        </row>
        <row r="288916">
          <cell r="A288916" t="str">
            <v xml:space="preserve">GPS SP         </v>
          </cell>
        </row>
        <row r="288917">
          <cell r="A288917" t="str">
            <v xml:space="preserve">GPS SP         </v>
          </cell>
        </row>
        <row r="288918">
          <cell r="A288918" t="str">
            <v xml:space="preserve">GPS SP         </v>
          </cell>
        </row>
        <row r="288919">
          <cell r="A288919" t="str">
            <v xml:space="preserve">GPS SP         </v>
          </cell>
        </row>
        <row r="288920">
          <cell r="A288920" t="str">
            <v xml:space="preserve">GPS SP         </v>
          </cell>
        </row>
        <row r="288921">
          <cell r="A288921" t="str">
            <v xml:space="preserve">GPS SP         </v>
          </cell>
        </row>
        <row r="288922">
          <cell r="A288922" t="str">
            <v xml:space="preserve">GPS SP         </v>
          </cell>
        </row>
        <row r="288923">
          <cell r="A288923" t="str">
            <v xml:space="preserve">GPS SP         </v>
          </cell>
        </row>
        <row r="288924">
          <cell r="A288924" t="str">
            <v xml:space="preserve">GPS SP         </v>
          </cell>
        </row>
        <row r="288925">
          <cell r="A288925" t="str">
            <v xml:space="preserve">GPS SP         </v>
          </cell>
        </row>
        <row r="288926">
          <cell r="A288926" t="str">
            <v xml:space="preserve">GPS SP         </v>
          </cell>
        </row>
        <row r="288927">
          <cell r="A288927" t="str">
            <v xml:space="preserve">GPS SP         </v>
          </cell>
        </row>
        <row r="288928">
          <cell r="A288928" t="str">
            <v xml:space="preserve">GPS SP         </v>
          </cell>
        </row>
        <row r="288929">
          <cell r="A288929" t="str">
            <v xml:space="preserve">GPS SP         </v>
          </cell>
        </row>
        <row r="288930">
          <cell r="A288930" t="str">
            <v xml:space="preserve">GPS SP         </v>
          </cell>
        </row>
        <row r="288931">
          <cell r="A288931" t="str">
            <v xml:space="preserve">GPS SP         </v>
          </cell>
        </row>
        <row r="288932">
          <cell r="A288932" t="str">
            <v xml:space="preserve">GPS SP         </v>
          </cell>
        </row>
        <row r="288933">
          <cell r="A288933" t="str">
            <v xml:space="preserve">GPS SP         </v>
          </cell>
        </row>
        <row r="288934">
          <cell r="A288934" t="str">
            <v xml:space="preserve">GPS SP         </v>
          </cell>
        </row>
        <row r="288935">
          <cell r="A288935" t="str">
            <v xml:space="preserve">GPS SP         </v>
          </cell>
        </row>
        <row r="288936">
          <cell r="A288936" t="str">
            <v xml:space="preserve">GPS SP         </v>
          </cell>
        </row>
        <row r="288937">
          <cell r="A288937" t="str">
            <v xml:space="preserve">GPS SP         </v>
          </cell>
        </row>
        <row r="288938">
          <cell r="A288938" t="str">
            <v xml:space="preserve">GPS SP         </v>
          </cell>
        </row>
        <row r="288939">
          <cell r="A288939" t="str">
            <v xml:space="preserve">GPS SP         </v>
          </cell>
        </row>
        <row r="288940">
          <cell r="A288940" t="str">
            <v xml:space="preserve">GPS SP         </v>
          </cell>
        </row>
        <row r="288941">
          <cell r="A288941" t="str">
            <v xml:space="preserve">GPS SP         </v>
          </cell>
        </row>
        <row r="288942">
          <cell r="A288942" t="str">
            <v xml:space="preserve">GPS SP         </v>
          </cell>
        </row>
        <row r="288943">
          <cell r="A288943" t="str">
            <v xml:space="preserve">ENGESEG MATRIZ </v>
          </cell>
        </row>
        <row r="288944">
          <cell r="A288944" t="str">
            <v xml:space="preserve">ENGESEG MATRIZ </v>
          </cell>
        </row>
        <row r="288945">
          <cell r="A288945" t="str">
            <v xml:space="preserve">ENGESEG MATRIZ </v>
          </cell>
        </row>
        <row r="288946">
          <cell r="A288946" t="str">
            <v xml:space="preserve">ENGESEG MATRIZ </v>
          </cell>
        </row>
        <row r="288947">
          <cell r="A288947" t="str">
            <v xml:space="preserve">ENGESEG MATRIZ </v>
          </cell>
        </row>
        <row r="288948">
          <cell r="A288948" t="str">
            <v xml:space="preserve">ENGESEG MATRIZ </v>
          </cell>
        </row>
        <row r="288949">
          <cell r="A288949" t="str">
            <v xml:space="preserve">ENGESEG MATRIZ </v>
          </cell>
        </row>
        <row r="288950">
          <cell r="A288950" t="str">
            <v xml:space="preserve">ENGESEG MATRIZ </v>
          </cell>
        </row>
        <row r="288951">
          <cell r="A288951" t="str">
            <v xml:space="preserve">ENGESEG MATRIZ </v>
          </cell>
        </row>
        <row r="288952">
          <cell r="A288952" t="str">
            <v xml:space="preserve">ENGESEG MATRIZ </v>
          </cell>
        </row>
        <row r="288953">
          <cell r="A288953" t="str">
            <v xml:space="preserve">ENGESEG MATRIZ </v>
          </cell>
        </row>
        <row r="288954">
          <cell r="A288954" t="str">
            <v xml:space="preserve">ENGESEG MATRIZ </v>
          </cell>
        </row>
        <row r="288955">
          <cell r="A288955" t="str">
            <v xml:space="preserve">ENGESEG MATRIZ </v>
          </cell>
        </row>
        <row r="288956">
          <cell r="A288956" t="str">
            <v xml:space="preserve">ENGESEG MATRIZ </v>
          </cell>
        </row>
        <row r="288957">
          <cell r="A288957" t="str">
            <v xml:space="preserve">ENGESEG MATRIZ </v>
          </cell>
        </row>
        <row r="288958">
          <cell r="A288958" t="str">
            <v xml:space="preserve">ENGESEG MATRIZ </v>
          </cell>
        </row>
        <row r="288959">
          <cell r="A288959" t="str">
            <v xml:space="preserve">ENGESEG MATRIZ </v>
          </cell>
        </row>
        <row r="288960">
          <cell r="A288960" t="str">
            <v xml:space="preserve">ENGESEG MATRIZ </v>
          </cell>
        </row>
        <row r="288961">
          <cell r="A288961" t="str">
            <v xml:space="preserve">GPS SP         </v>
          </cell>
        </row>
        <row r="288962">
          <cell r="A288962" t="str">
            <v xml:space="preserve">GPS SP         </v>
          </cell>
        </row>
        <row r="288963">
          <cell r="A288963" t="str">
            <v xml:space="preserve">GPS SP         </v>
          </cell>
        </row>
        <row r="288964">
          <cell r="A288964" t="str">
            <v xml:space="preserve">GPS SP         </v>
          </cell>
        </row>
        <row r="288965">
          <cell r="A288965" t="str">
            <v xml:space="preserve">GPS SP         </v>
          </cell>
        </row>
        <row r="288966">
          <cell r="A288966" t="str">
            <v xml:space="preserve">GPS SP         </v>
          </cell>
        </row>
        <row r="288967">
          <cell r="A288967" t="str">
            <v xml:space="preserve">GPS SP         </v>
          </cell>
        </row>
        <row r="288968">
          <cell r="A288968" t="str">
            <v xml:space="preserve">GPS SP         </v>
          </cell>
        </row>
        <row r="288969">
          <cell r="A288969" t="str">
            <v xml:space="preserve">GPS SP         </v>
          </cell>
        </row>
        <row r="288970">
          <cell r="A288970" t="str">
            <v xml:space="preserve">ENGESEG MATRIZ </v>
          </cell>
        </row>
        <row r="288971">
          <cell r="A288971" t="str">
            <v xml:space="preserve">ENGESEG MATRIZ </v>
          </cell>
        </row>
        <row r="288972">
          <cell r="A288972" t="str">
            <v xml:space="preserve">ENGESEG MATRIZ </v>
          </cell>
        </row>
        <row r="288973">
          <cell r="A288973" t="str">
            <v xml:space="preserve">ENGESEG MATRIZ </v>
          </cell>
        </row>
        <row r="288974">
          <cell r="A288974" t="str">
            <v xml:space="preserve">ENGESEG MATRIZ </v>
          </cell>
        </row>
        <row r="288975">
          <cell r="A288975" t="str">
            <v xml:space="preserve">ENGESEG MATRIZ </v>
          </cell>
        </row>
        <row r="288976">
          <cell r="A288976" t="str">
            <v xml:space="preserve">ENGESEG MATRIZ </v>
          </cell>
        </row>
        <row r="288977">
          <cell r="A288977" t="str">
            <v xml:space="preserve">ENGESEG MATRIZ </v>
          </cell>
        </row>
        <row r="288978">
          <cell r="A288978" t="str">
            <v xml:space="preserve">ENGESEG MATRIZ </v>
          </cell>
        </row>
        <row r="288979">
          <cell r="A288979" t="str">
            <v xml:space="preserve">GPS SP         </v>
          </cell>
        </row>
        <row r="288980">
          <cell r="A288980" t="str">
            <v xml:space="preserve">GPS SP         </v>
          </cell>
        </row>
        <row r="288981">
          <cell r="A288981" t="str">
            <v xml:space="preserve">GPS SP         </v>
          </cell>
        </row>
        <row r="288982">
          <cell r="A288982" t="str">
            <v xml:space="preserve">GPS SP         </v>
          </cell>
        </row>
        <row r="288983">
          <cell r="A288983" t="str">
            <v xml:space="preserve">GPS SP         </v>
          </cell>
        </row>
        <row r="288984">
          <cell r="A288984" t="str">
            <v xml:space="preserve">GPS SP         </v>
          </cell>
        </row>
        <row r="288985">
          <cell r="A288985" t="str">
            <v xml:space="preserve">GPS SP         </v>
          </cell>
        </row>
        <row r="288986">
          <cell r="A288986" t="str">
            <v xml:space="preserve">GPS SP         </v>
          </cell>
        </row>
        <row r="288987">
          <cell r="A288987" t="str">
            <v xml:space="preserve">GPS SP         </v>
          </cell>
        </row>
        <row r="288988">
          <cell r="A288988" t="str">
            <v>TOP PDL BA \ SP</v>
          </cell>
        </row>
        <row r="288989">
          <cell r="A288989" t="str">
            <v>TOP PDL BA \ SP</v>
          </cell>
        </row>
        <row r="288990">
          <cell r="A288990" t="str">
            <v>TOP PDL BA \ SP</v>
          </cell>
        </row>
        <row r="288991">
          <cell r="A288991" t="str">
            <v>TOP PDL BA \ SP</v>
          </cell>
        </row>
        <row r="288992">
          <cell r="A288992" t="str">
            <v>TOP PDL BA \ SP</v>
          </cell>
        </row>
        <row r="288993">
          <cell r="A288993" t="str">
            <v>TOP PDL BA \ SP</v>
          </cell>
        </row>
        <row r="288994">
          <cell r="A288994" t="str">
            <v>TOP PDL BA \ SP</v>
          </cell>
        </row>
        <row r="288995">
          <cell r="A288995" t="str">
            <v>TOP PDL BA \ SP</v>
          </cell>
        </row>
        <row r="288996">
          <cell r="A288996" t="str">
            <v>TOP PDL BA \ SP</v>
          </cell>
        </row>
        <row r="288997">
          <cell r="A288997" t="str">
            <v>TOP PDL BA \ SP</v>
          </cell>
        </row>
        <row r="288998">
          <cell r="A288998" t="str">
            <v>TOP PDL BA \ SP</v>
          </cell>
        </row>
        <row r="288999">
          <cell r="A288999" t="str">
            <v>TOP PDL BA \ SP</v>
          </cell>
        </row>
        <row r="289000">
          <cell r="A289000" t="str">
            <v>TOP PDL BA \ SP</v>
          </cell>
        </row>
        <row r="289001">
          <cell r="A289001" t="str">
            <v>TOP PDL BA \ SP</v>
          </cell>
        </row>
        <row r="289002">
          <cell r="A289002" t="str">
            <v>TOP PDL BA \ SP</v>
          </cell>
        </row>
        <row r="289003">
          <cell r="A289003" t="str">
            <v>TOP PDL BA \ SP</v>
          </cell>
        </row>
        <row r="289004">
          <cell r="A289004" t="str">
            <v>TOP PDL BA \ SP</v>
          </cell>
        </row>
        <row r="289005">
          <cell r="A289005" t="str">
            <v>TOP PDL BA \ SP</v>
          </cell>
        </row>
        <row r="289006">
          <cell r="A289006" t="str">
            <v xml:space="preserve">GPS SP         </v>
          </cell>
        </row>
        <row r="289007">
          <cell r="A289007" t="str">
            <v xml:space="preserve">GPS SP         </v>
          </cell>
        </row>
        <row r="289008">
          <cell r="A289008" t="str">
            <v xml:space="preserve">GPS SP         </v>
          </cell>
        </row>
        <row r="289009">
          <cell r="A289009" t="str">
            <v xml:space="preserve">GPS SP         </v>
          </cell>
        </row>
        <row r="289010">
          <cell r="A289010" t="str">
            <v xml:space="preserve">GPS SP         </v>
          </cell>
        </row>
        <row r="289011">
          <cell r="A289011" t="str">
            <v xml:space="preserve">GPS SP         </v>
          </cell>
        </row>
        <row r="289012">
          <cell r="A289012" t="str">
            <v xml:space="preserve">GPS SP         </v>
          </cell>
        </row>
        <row r="289013">
          <cell r="A289013" t="str">
            <v xml:space="preserve">GPS SP         </v>
          </cell>
        </row>
        <row r="289014">
          <cell r="A289014" t="str">
            <v xml:space="preserve">GPS SP         </v>
          </cell>
        </row>
        <row r="289015">
          <cell r="A289015" t="str">
            <v>TOP PDL BA \ SP</v>
          </cell>
        </row>
        <row r="289016">
          <cell r="A289016" t="str">
            <v>TOP PDL BA \ SP</v>
          </cell>
        </row>
        <row r="289017">
          <cell r="A289017" t="str">
            <v>TOP PDL BA \ SP</v>
          </cell>
        </row>
        <row r="289018">
          <cell r="A289018" t="str">
            <v>TOP PDL BA \ SP</v>
          </cell>
        </row>
        <row r="289019">
          <cell r="A289019" t="str">
            <v>TOP PDL BA \ SP</v>
          </cell>
        </row>
        <row r="289020">
          <cell r="A289020" t="str">
            <v>TOP PDL BA \ SP</v>
          </cell>
        </row>
        <row r="289021">
          <cell r="A289021" t="str">
            <v>TOP PDL BA \ SP</v>
          </cell>
        </row>
        <row r="289022">
          <cell r="A289022" t="str">
            <v>TOP PDL BA \ SP</v>
          </cell>
        </row>
        <row r="289023">
          <cell r="A289023" t="str">
            <v>TOP PDL BA \ SP</v>
          </cell>
        </row>
        <row r="289024">
          <cell r="A289024" t="str">
            <v>TOP PDL BA \ SP</v>
          </cell>
        </row>
        <row r="289025">
          <cell r="A289025" t="str">
            <v>TOP PDL BA \ SP</v>
          </cell>
        </row>
        <row r="289026">
          <cell r="A289026" t="str">
            <v>TOP PDL BA \ SP</v>
          </cell>
        </row>
        <row r="289027">
          <cell r="A289027" t="str">
            <v>TOP PDL BA \ SP</v>
          </cell>
        </row>
        <row r="289028">
          <cell r="A289028" t="str">
            <v>TOP PDL BA \ SP</v>
          </cell>
        </row>
        <row r="289029">
          <cell r="A289029" t="str">
            <v>TOP PDL BA \ SP</v>
          </cell>
        </row>
        <row r="289030">
          <cell r="A289030" t="str">
            <v>TOP PDL BA \ SP</v>
          </cell>
        </row>
        <row r="289031">
          <cell r="A289031" t="str">
            <v>TOP PDL BA \ SP</v>
          </cell>
        </row>
        <row r="289032">
          <cell r="A289032" t="str">
            <v>TOP PDL BA \ SP</v>
          </cell>
        </row>
        <row r="289033">
          <cell r="A289033" t="str">
            <v>TOP PDL BA \ SP</v>
          </cell>
        </row>
        <row r="289034">
          <cell r="A289034" t="str">
            <v>TOP PDL BA \ SP</v>
          </cell>
        </row>
        <row r="289035">
          <cell r="A289035" t="str">
            <v>TOP PDL BA \ SP</v>
          </cell>
        </row>
        <row r="289036">
          <cell r="A289036" t="str">
            <v>TOP PDL BA \ SP</v>
          </cell>
        </row>
        <row r="289037">
          <cell r="A289037" t="str">
            <v>TOP PDL BA \ SP</v>
          </cell>
        </row>
        <row r="289038">
          <cell r="A289038" t="str">
            <v>TOP PDL BA \ SP</v>
          </cell>
        </row>
        <row r="289039">
          <cell r="A289039" t="str">
            <v>TOP PDL BA \ SP</v>
          </cell>
        </row>
        <row r="289040">
          <cell r="A289040" t="str">
            <v>TOP PDL BA \ SP</v>
          </cell>
        </row>
        <row r="289041">
          <cell r="A289041" t="str">
            <v>TOP PDL BA \ SP</v>
          </cell>
        </row>
        <row r="289042">
          <cell r="A289042" t="str">
            <v>TOP PDL BA \ SP</v>
          </cell>
        </row>
        <row r="289043">
          <cell r="A289043" t="str">
            <v>TOP PDL BA \ SP</v>
          </cell>
        </row>
        <row r="289044">
          <cell r="A289044" t="str">
            <v>TOP PDL BA \ SP</v>
          </cell>
        </row>
        <row r="289045">
          <cell r="A289045" t="str">
            <v>TOP PDL BA \ SP</v>
          </cell>
        </row>
        <row r="289046">
          <cell r="A289046" t="str">
            <v>TOP PDL BA \ SP</v>
          </cell>
        </row>
        <row r="289047">
          <cell r="A289047" t="str">
            <v>TOP PDL BA \ SP</v>
          </cell>
        </row>
        <row r="289048">
          <cell r="A289048" t="str">
            <v>TOP PDL BA \ SP</v>
          </cell>
        </row>
        <row r="289049">
          <cell r="A289049" t="str">
            <v>TOP PDL BA \ SP</v>
          </cell>
        </row>
        <row r="289050">
          <cell r="A289050" t="str">
            <v>TOP PDL BA \ SP</v>
          </cell>
        </row>
        <row r="289051">
          <cell r="A289051" t="str">
            <v>TOP PDL BA \ SP</v>
          </cell>
        </row>
        <row r="289052">
          <cell r="A289052" t="str">
            <v>TOP PDL BA \ SP</v>
          </cell>
        </row>
        <row r="289053">
          <cell r="A289053" t="str">
            <v>TOP PDL BA \ SP</v>
          </cell>
        </row>
        <row r="289054">
          <cell r="A289054" t="str">
            <v>TOP PDL BA \ SP</v>
          </cell>
        </row>
        <row r="289055">
          <cell r="A289055" t="str">
            <v>TOP PDL BA \ SP</v>
          </cell>
        </row>
        <row r="289056">
          <cell r="A289056" t="str">
            <v>TOP PDL BA \ SP</v>
          </cell>
        </row>
        <row r="289057">
          <cell r="A289057" t="str">
            <v>TOP PDL BA \ SP</v>
          </cell>
        </row>
        <row r="289058">
          <cell r="A289058" t="str">
            <v>TOP PDL BA \ SP</v>
          </cell>
        </row>
        <row r="289059">
          <cell r="A289059" t="str">
            <v>TOP PDL BA \ SP</v>
          </cell>
        </row>
        <row r="289060">
          <cell r="A289060" t="str">
            <v>TOP PDL BA \ SP</v>
          </cell>
        </row>
        <row r="289061">
          <cell r="A289061" t="str">
            <v>TOP PDL BA \ SP</v>
          </cell>
        </row>
        <row r="289062">
          <cell r="A289062" t="str">
            <v>TOP PDL BA \ SP</v>
          </cell>
        </row>
        <row r="289063">
          <cell r="A289063" t="str">
            <v>TOP PDL BA \ SP</v>
          </cell>
        </row>
        <row r="289064">
          <cell r="A289064" t="str">
            <v>TOP PDL BA \ SP</v>
          </cell>
        </row>
        <row r="289065">
          <cell r="A289065" t="str">
            <v>TOP PDL BA \ SP</v>
          </cell>
        </row>
        <row r="289066">
          <cell r="A289066" t="str">
            <v>TOP PDL BA \ SP</v>
          </cell>
        </row>
        <row r="289067">
          <cell r="A289067" t="str">
            <v>TOP PDL BA \ SP</v>
          </cell>
        </row>
        <row r="289068">
          <cell r="A289068" t="str">
            <v>TOP PDL BA \ SP</v>
          </cell>
        </row>
        <row r="289069">
          <cell r="A289069" t="str">
            <v xml:space="preserve">GPS SP         </v>
          </cell>
        </row>
        <row r="289070">
          <cell r="A289070" t="str">
            <v xml:space="preserve">GPS SP         </v>
          </cell>
        </row>
        <row r="289071">
          <cell r="A289071" t="str">
            <v xml:space="preserve">GPS SP         </v>
          </cell>
        </row>
        <row r="289072">
          <cell r="A289072" t="str">
            <v xml:space="preserve">GPS SP         </v>
          </cell>
        </row>
        <row r="289073">
          <cell r="A289073" t="str">
            <v xml:space="preserve">GPS SP         </v>
          </cell>
        </row>
        <row r="289074">
          <cell r="A289074" t="str">
            <v xml:space="preserve">GPS SP         </v>
          </cell>
        </row>
        <row r="289075">
          <cell r="A289075" t="str">
            <v xml:space="preserve">GPS SP         </v>
          </cell>
        </row>
        <row r="289076">
          <cell r="A289076" t="str">
            <v xml:space="preserve">GPS SP         </v>
          </cell>
        </row>
        <row r="289077">
          <cell r="A289077" t="str">
            <v xml:space="preserve">GPS SP         </v>
          </cell>
        </row>
        <row r="289078">
          <cell r="A289078" t="str">
            <v>TOP PDL BA \ SP</v>
          </cell>
        </row>
        <row r="289079">
          <cell r="A289079" t="str">
            <v>TOP PDL BA \ SP</v>
          </cell>
        </row>
        <row r="289080">
          <cell r="A289080" t="str">
            <v>TOP PDL BA \ SP</v>
          </cell>
        </row>
        <row r="289081">
          <cell r="A289081" t="str">
            <v>TOP PDL BA \ SP</v>
          </cell>
        </row>
        <row r="289082">
          <cell r="A289082" t="str">
            <v>TOP PDL BA \ SP</v>
          </cell>
        </row>
        <row r="289083">
          <cell r="A289083" t="str">
            <v>TOP PDL BA \ SP</v>
          </cell>
        </row>
        <row r="289084">
          <cell r="A289084" t="str">
            <v>TOP PDL BA \ SP</v>
          </cell>
        </row>
        <row r="289085">
          <cell r="A289085" t="str">
            <v>TOP PDL BA \ SP</v>
          </cell>
        </row>
        <row r="289086">
          <cell r="A289086" t="str">
            <v>TOP PDL BA \ SP</v>
          </cell>
        </row>
        <row r="289087">
          <cell r="A289087" t="str">
            <v xml:space="preserve">GPS SP         </v>
          </cell>
        </row>
        <row r="289088">
          <cell r="A289088" t="str">
            <v xml:space="preserve">GPS SP         </v>
          </cell>
        </row>
        <row r="289089">
          <cell r="A289089" t="str">
            <v xml:space="preserve">GPS SP         </v>
          </cell>
        </row>
        <row r="289090">
          <cell r="A289090" t="str">
            <v xml:space="preserve">GPS SP         </v>
          </cell>
        </row>
        <row r="289091">
          <cell r="A289091" t="str">
            <v xml:space="preserve">GPS SP         </v>
          </cell>
        </row>
        <row r="289092">
          <cell r="A289092" t="str">
            <v xml:space="preserve">GPS SP         </v>
          </cell>
        </row>
        <row r="289093">
          <cell r="A289093" t="str">
            <v xml:space="preserve">GPS SP         </v>
          </cell>
        </row>
        <row r="289094">
          <cell r="A289094" t="str">
            <v xml:space="preserve">GPS SP         </v>
          </cell>
        </row>
        <row r="289095">
          <cell r="A289095" t="str">
            <v xml:space="preserve">GPS SP         </v>
          </cell>
        </row>
        <row r="289096">
          <cell r="A289096" t="str">
            <v>TOP PDL BA \ SP</v>
          </cell>
        </row>
        <row r="289097">
          <cell r="A289097" t="str">
            <v>TOP PDL BA \ SP</v>
          </cell>
        </row>
        <row r="289098">
          <cell r="A289098" t="str">
            <v>TOP PDL BA \ SP</v>
          </cell>
        </row>
        <row r="289099">
          <cell r="A289099" t="str">
            <v>TOP PDL BA \ SP</v>
          </cell>
        </row>
        <row r="289100">
          <cell r="A289100" t="str">
            <v>TOP PDL BA \ SP</v>
          </cell>
        </row>
        <row r="289101">
          <cell r="A289101" t="str">
            <v>TOP PDL BA \ SP</v>
          </cell>
        </row>
        <row r="289102">
          <cell r="A289102" t="str">
            <v>TOP PDL BA \ SP</v>
          </cell>
        </row>
        <row r="289103">
          <cell r="A289103" t="str">
            <v>TOP PDL BA \ SP</v>
          </cell>
        </row>
        <row r="289104">
          <cell r="A289104" t="str">
            <v>TOP PDL BA \ SP</v>
          </cell>
        </row>
        <row r="289105">
          <cell r="A289105" t="str">
            <v>TOP PDL BA \ SP</v>
          </cell>
        </row>
        <row r="289106">
          <cell r="A289106" t="str">
            <v>TOP PDL BA \ SP</v>
          </cell>
        </row>
        <row r="289107">
          <cell r="A289107" t="str">
            <v>TOP PDL BA \ SP</v>
          </cell>
        </row>
        <row r="289108">
          <cell r="A289108" t="str">
            <v>TOP PDL BA \ SP</v>
          </cell>
        </row>
        <row r="289109">
          <cell r="A289109" t="str">
            <v>TOP PDL BA \ SP</v>
          </cell>
        </row>
        <row r="289110">
          <cell r="A289110" t="str">
            <v>TOP PDL BA \ SP</v>
          </cell>
        </row>
        <row r="289111">
          <cell r="A289111" t="str">
            <v>TOP PDL BA \ SP</v>
          </cell>
        </row>
        <row r="289112">
          <cell r="A289112" t="str">
            <v>TOP PDL BA \ SP</v>
          </cell>
        </row>
        <row r="289113">
          <cell r="A289113" t="str">
            <v>TOP PDL BA \ SP</v>
          </cell>
        </row>
        <row r="289114">
          <cell r="A289114" t="str">
            <v>TOP PDL BA \ SP</v>
          </cell>
        </row>
        <row r="289115">
          <cell r="A289115" t="str">
            <v>TOP PDL BA \ SP</v>
          </cell>
        </row>
        <row r="289116">
          <cell r="A289116" t="str">
            <v>TOP PDL BA \ SP</v>
          </cell>
        </row>
        <row r="289117">
          <cell r="A289117" t="str">
            <v>TOP PDL BA \ SP</v>
          </cell>
        </row>
        <row r="289118">
          <cell r="A289118" t="str">
            <v>TOP PDL BA \ SP</v>
          </cell>
        </row>
        <row r="289119">
          <cell r="A289119" t="str">
            <v>TOP PDL BA \ SP</v>
          </cell>
        </row>
        <row r="289120">
          <cell r="A289120" t="str">
            <v>TOP PDL BA \ SP</v>
          </cell>
        </row>
        <row r="289121">
          <cell r="A289121" t="str">
            <v>TOP PDL BA \ SP</v>
          </cell>
        </row>
        <row r="289122">
          <cell r="A289122" t="str">
            <v>TOP PDL BA \ SP</v>
          </cell>
        </row>
        <row r="289123">
          <cell r="A289123" t="str">
            <v>TOP PDL BA \ SP</v>
          </cell>
        </row>
        <row r="289124">
          <cell r="A289124" t="str">
            <v>TOP PDL BA \ SP</v>
          </cell>
        </row>
        <row r="289125">
          <cell r="A289125" t="str">
            <v>TOP PDL BA \ SP</v>
          </cell>
        </row>
        <row r="289126">
          <cell r="A289126" t="str">
            <v>TOP PDL BA \ SP</v>
          </cell>
        </row>
        <row r="289127">
          <cell r="A289127" t="str">
            <v>TOP PDL BA \ SP</v>
          </cell>
        </row>
        <row r="289128">
          <cell r="A289128" t="str">
            <v>TOP PDL BA \ SP</v>
          </cell>
        </row>
        <row r="289129">
          <cell r="A289129" t="str">
            <v>TOP PDL BA \ SP</v>
          </cell>
        </row>
        <row r="289130">
          <cell r="A289130" t="str">
            <v>TOP PDL BA \ SP</v>
          </cell>
        </row>
        <row r="289131">
          <cell r="A289131" t="str">
            <v>TOP PDL BA \ SP</v>
          </cell>
        </row>
        <row r="289132">
          <cell r="A289132" t="str">
            <v xml:space="preserve">TOP MATRIZ     </v>
          </cell>
        </row>
        <row r="289133">
          <cell r="A289133" t="str">
            <v xml:space="preserve">TOP MATRIZ     </v>
          </cell>
        </row>
        <row r="289134">
          <cell r="A289134" t="str">
            <v xml:space="preserve">TOP MATRIZ     </v>
          </cell>
        </row>
        <row r="289135">
          <cell r="A289135" t="str">
            <v xml:space="preserve">TOP MATRIZ     </v>
          </cell>
        </row>
        <row r="289136">
          <cell r="A289136" t="str">
            <v xml:space="preserve">TOP MATRIZ     </v>
          </cell>
        </row>
        <row r="289137">
          <cell r="A289137" t="str">
            <v xml:space="preserve">TOP MATRIZ     </v>
          </cell>
        </row>
        <row r="289138">
          <cell r="A289138" t="str">
            <v xml:space="preserve">TOP MATRIZ     </v>
          </cell>
        </row>
        <row r="289139">
          <cell r="A289139" t="str">
            <v xml:space="preserve">TOP MATRIZ     </v>
          </cell>
        </row>
        <row r="289140">
          <cell r="A289140" t="str">
            <v xml:space="preserve">TOP MATRIZ     </v>
          </cell>
        </row>
        <row r="289141">
          <cell r="A289141" t="str">
            <v xml:space="preserve">TOP MATRIZ     </v>
          </cell>
        </row>
        <row r="289142">
          <cell r="A289142" t="str">
            <v xml:space="preserve">TOP MATRIZ     </v>
          </cell>
        </row>
        <row r="289143">
          <cell r="A289143" t="str">
            <v xml:space="preserve">TOP MATRIZ     </v>
          </cell>
        </row>
        <row r="289144">
          <cell r="A289144" t="str">
            <v xml:space="preserve">TOP MATRIZ     </v>
          </cell>
        </row>
        <row r="289145">
          <cell r="A289145" t="str">
            <v xml:space="preserve">TOP MATRIZ     </v>
          </cell>
        </row>
        <row r="289146">
          <cell r="A289146" t="str">
            <v xml:space="preserve">TOP MATRIZ     </v>
          </cell>
        </row>
        <row r="289147">
          <cell r="A289147" t="str">
            <v xml:space="preserve">TOP MATRIZ     </v>
          </cell>
        </row>
        <row r="289148">
          <cell r="A289148" t="str">
            <v xml:space="preserve">TOP MATRIZ     </v>
          </cell>
        </row>
        <row r="289149">
          <cell r="A289149" t="str">
            <v xml:space="preserve">TOP MATRIZ     </v>
          </cell>
        </row>
        <row r="289150">
          <cell r="A289150" t="str">
            <v xml:space="preserve">TOP MATRIZ     </v>
          </cell>
        </row>
        <row r="289151">
          <cell r="A289151" t="str">
            <v xml:space="preserve">TOP MATRIZ     </v>
          </cell>
        </row>
        <row r="289152">
          <cell r="A289152" t="str">
            <v xml:space="preserve">TOP MATRIZ     </v>
          </cell>
        </row>
        <row r="289153">
          <cell r="A289153" t="str">
            <v xml:space="preserve">TOP MATRIZ     </v>
          </cell>
        </row>
        <row r="289154">
          <cell r="A289154" t="str">
            <v xml:space="preserve">TOP MATRIZ     </v>
          </cell>
        </row>
        <row r="289155">
          <cell r="A289155" t="str">
            <v xml:space="preserve">TOP MATRIZ     </v>
          </cell>
        </row>
        <row r="289156">
          <cell r="A289156" t="str">
            <v xml:space="preserve">TOP MATRIZ     </v>
          </cell>
        </row>
        <row r="289157">
          <cell r="A289157" t="str">
            <v xml:space="preserve">TOP MATRIZ     </v>
          </cell>
        </row>
        <row r="289158">
          <cell r="A289158" t="str">
            <v xml:space="preserve">TOP MATRIZ     </v>
          </cell>
        </row>
        <row r="289159">
          <cell r="A289159" t="str">
            <v xml:space="preserve">TOP MATRIZ     </v>
          </cell>
        </row>
        <row r="289160">
          <cell r="A289160" t="str">
            <v xml:space="preserve">TOP MATRIZ     </v>
          </cell>
        </row>
        <row r="289161">
          <cell r="A289161" t="str">
            <v xml:space="preserve">TOP MATRIZ     </v>
          </cell>
        </row>
        <row r="289162">
          <cell r="A289162" t="str">
            <v xml:space="preserve">TOP MATRIZ     </v>
          </cell>
        </row>
        <row r="289163">
          <cell r="A289163" t="str">
            <v xml:space="preserve">TOP MATRIZ     </v>
          </cell>
        </row>
        <row r="289164">
          <cell r="A289164" t="str">
            <v xml:space="preserve">TOP MATRIZ     </v>
          </cell>
        </row>
        <row r="289165">
          <cell r="A289165" t="str">
            <v xml:space="preserve">TOP MATRIZ     </v>
          </cell>
        </row>
        <row r="289166">
          <cell r="A289166" t="str">
            <v xml:space="preserve">TOP MATRIZ     </v>
          </cell>
        </row>
        <row r="289167">
          <cell r="A289167" t="str">
            <v xml:space="preserve">TOP MATRIZ     </v>
          </cell>
        </row>
        <row r="289168">
          <cell r="A289168" t="str">
            <v xml:space="preserve">TOP MATRIZ     </v>
          </cell>
        </row>
        <row r="289169">
          <cell r="A289169" t="str">
            <v xml:space="preserve">TOP MATRIZ     </v>
          </cell>
        </row>
        <row r="289170">
          <cell r="A289170" t="str">
            <v xml:space="preserve">TOP MATRIZ     </v>
          </cell>
        </row>
        <row r="289171">
          <cell r="A289171" t="str">
            <v xml:space="preserve">TOP MATRIZ     </v>
          </cell>
        </row>
        <row r="289172">
          <cell r="A289172" t="str">
            <v xml:space="preserve">TOP MATRIZ     </v>
          </cell>
        </row>
        <row r="289173">
          <cell r="A289173" t="str">
            <v xml:space="preserve">TOP MATRIZ     </v>
          </cell>
        </row>
        <row r="289174">
          <cell r="A289174" t="str">
            <v xml:space="preserve">TOP MATRIZ     </v>
          </cell>
        </row>
        <row r="289175">
          <cell r="A289175" t="str">
            <v xml:space="preserve">TOP MATRIZ     </v>
          </cell>
        </row>
        <row r="289176">
          <cell r="A289176" t="str">
            <v xml:space="preserve">TOP MATRIZ     </v>
          </cell>
        </row>
        <row r="289177">
          <cell r="A289177" t="str">
            <v xml:space="preserve">GPS SP         </v>
          </cell>
        </row>
        <row r="289178">
          <cell r="A289178" t="str">
            <v xml:space="preserve">GPS SP         </v>
          </cell>
        </row>
        <row r="289179">
          <cell r="A289179" t="str">
            <v xml:space="preserve">GPS SP         </v>
          </cell>
        </row>
        <row r="289180">
          <cell r="A289180" t="str">
            <v xml:space="preserve">GPS SP         </v>
          </cell>
        </row>
        <row r="289181">
          <cell r="A289181" t="str">
            <v xml:space="preserve">GPS SP         </v>
          </cell>
        </row>
        <row r="289182">
          <cell r="A289182" t="str">
            <v xml:space="preserve">GPS SP         </v>
          </cell>
        </row>
        <row r="289183">
          <cell r="A289183" t="str">
            <v xml:space="preserve">GPS SP         </v>
          </cell>
        </row>
        <row r="289184">
          <cell r="A289184" t="str">
            <v xml:space="preserve">GPS SP         </v>
          </cell>
        </row>
        <row r="289185">
          <cell r="A289185" t="str">
            <v xml:space="preserve">GPS SP         </v>
          </cell>
        </row>
        <row r="289186">
          <cell r="A289186" t="str">
            <v>TOP PDL BA \ SP</v>
          </cell>
        </row>
        <row r="289187">
          <cell r="A289187" t="str">
            <v>TOP PDL BA \ SP</v>
          </cell>
        </row>
        <row r="289188">
          <cell r="A289188" t="str">
            <v>TOP PDL BA \ SP</v>
          </cell>
        </row>
        <row r="289189">
          <cell r="A289189" t="str">
            <v>TOP PDL BA \ SP</v>
          </cell>
        </row>
        <row r="289190">
          <cell r="A289190" t="str">
            <v>TOP PDL BA \ SP</v>
          </cell>
        </row>
        <row r="289191">
          <cell r="A289191" t="str">
            <v>TOP PDL BA \ SP</v>
          </cell>
        </row>
        <row r="289192">
          <cell r="A289192" t="str">
            <v>TOP PDL BA \ SP</v>
          </cell>
        </row>
        <row r="289193">
          <cell r="A289193" t="str">
            <v>TOP PDL BA \ SP</v>
          </cell>
        </row>
        <row r="289194">
          <cell r="A289194" t="str">
            <v>TOP PDL BA \ SP</v>
          </cell>
        </row>
        <row r="289195">
          <cell r="A289195" t="str">
            <v>TOP PDL BA \ SP</v>
          </cell>
        </row>
        <row r="289196">
          <cell r="A289196" t="str">
            <v>TOP PDL BA \ SP</v>
          </cell>
        </row>
        <row r="289197">
          <cell r="A289197" t="str">
            <v>TOP PDL BA \ SP</v>
          </cell>
        </row>
        <row r="289198">
          <cell r="A289198" t="str">
            <v>TOP PDL BA \ SP</v>
          </cell>
        </row>
        <row r="289199">
          <cell r="A289199" t="str">
            <v>TOP PDL BA \ SP</v>
          </cell>
        </row>
        <row r="289200">
          <cell r="A289200" t="str">
            <v>TOP PDL BA \ SP</v>
          </cell>
        </row>
        <row r="289201">
          <cell r="A289201" t="str">
            <v>TOP PDL BA \ SP</v>
          </cell>
        </row>
        <row r="289202">
          <cell r="A289202" t="str">
            <v>TOP PDL BA \ SP</v>
          </cell>
        </row>
        <row r="289203">
          <cell r="A289203" t="str">
            <v>TOP PDL BA \ SP</v>
          </cell>
        </row>
        <row r="289204">
          <cell r="A289204" t="str">
            <v>TOP PDL BA \ SP</v>
          </cell>
        </row>
        <row r="289205">
          <cell r="A289205" t="str">
            <v>TOP PDL BA \ SP</v>
          </cell>
        </row>
        <row r="289206">
          <cell r="A289206" t="str">
            <v>TOP PDL BA \ SP</v>
          </cell>
        </row>
        <row r="289207">
          <cell r="A289207" t="str">
            <v>TOP PDL BA \ SP</v>
          </cell>
        </row>
        <row r="289208">
          <cell r="A289208" t="str">
            <v>TOP PDL BA \ SP</v>
          </cell>
        </row>
        <row r="289209">
          <cell r="A289209" t="str">
            <v>TOP PDL BA \ SP</v>
          </cell>
        </row>
        <row r="289210">
          <cell r="A289210" t="str">
            <v>TOP PDL BA \ SP</v>
          </cell>
        </row>
        <row r="289211">
          <cell r="A289211" t="str">
            <v>TOP PDL BA \ SP</v>
          </cell>
        </row>
        <row r="289212">
          <cell r="A289212" t="str">
            <v>TOP PDL BA \ SP</v>
          </cell>
        </row>
        <row r="289213">
          <cell r="A289213" t="str">
            <v xml:space="preserve">GPS SP         </v>
          </cell>
        </row>
        <row r="289214">
          <cell r="A289214" t="str">
            <v xml:space="preserve">GPS SP         </v>
          </cell>
        </row>
        <row r="289215">
          <cell r="A289215" t="str">
            <v xml:space="preserve">GPS SP         </v>
          </cell>
        </row>
        <row r="289216">
          <cell r="A289216" t="str">
            <v xml:space="preserve">GPS SP         </v>
          </cell>
        </row>
        <row r="289217">
          <cell r="A289217" t="str">
            <v xml:space="preserve">GPS SP         </v>
          </cell>
        </row>
        <row r="289218">
          <cell r="A289218" t="str">
            <v xml:space="preserve">GPS SP         </v>
          </cell>
        </row>
        <row r="289219">
          <cell r="A289219" t="str">
            <v xml:space="preserve">GPS SP         </v>
          </cell>
        </row>
        <row r="289220">
          <cell r="A289220" t="str">
            <v xml:space="preserve">GPS SP         </v>
          </cell>
        </row>
        <row r="289221">
          <cell r="A289221" t="str">
            <v xml:space="preserve">GPS SP         </v>
          </cell>
        </row>
        <row r="289222">
          <cell r="A289222" t="str">
            <v>TOP PDL BA \ SP</v>
          </cell>
        </row>
        <row r="289223">
          <cell r="A289223" t="str">
            <v>TOP PDL BA \ SP</v>
          </cell>
        </row>
        <row r="289224">
          <cell r="A289224" t="str">
            <v>TOP PDL BA \ SP</v>
          </cell>
        </row>
        <row r="289225">
          <cell r="A289225" t="str">
            <v>TOP PDL BA \ SP</v>
          </cell>
        </row>
        <row r="289226">
          <cell r="A289226" t="str">
            <v>TOP PDL BA \ SP</v>
          </cell>
        </row>
        <row r="289227">
          <cell r="A289227" t="str">
            <v>TOP PDL BA \ SP</v>
          </cell>
        </row>
        <row r="289228">
          <cell r="A289228" t="str">
            <v>TOP PDL BA \ SP</v>
          </cell>
        </row>
        <row r="289229">
          <cell r="A289229" t="str">
            <v>TOP PDL BA \ SP</v>
          </cell>
        </row>
        <row r="289230">
          <cell r="A289230" t="str">
            <v xml:space="preserve">GPS SP         </v>
          </cell>
        </row>
        <row r="289231">
          <cell r="A289231" t="str">
            <v xml:space="preserve">GPS SP         </v>
          </cell>
        </row>
        <row r="289232">
          <cell r="A289232" t="str">
            <v xml:space="preserve">GPS SP         </v>
          </cell>
        </row>
        <row r="289233">
          <cell r="A289233" t="str">
            <v xml:space="preserve">GPS SP         </v>
          </cell>
        </row>
        <row r="289234">
          <cell r="A289234" t="str">
            <v xml:space="preserve">GPS SP         </v>
          </cell>
        </row>
        <row r="289235">
          <cell r="A289235" t="str">
            <v xml:space="preserve">GPS SP         </v>
          </cell>
        </row>
        <row r="289236">
          <cell r="A289236" t="str">
            <v xml:space="preserve">GPS SP         </v>
          </cell>
        </row>
        <row r="289237">
          <cell r="A289237" t="str">
            <v xml:space="preserve">GPS SP         </v>
          </cell>
        </row>
        <row r="289238">
          <cell r="A289238" t="str">
            <v xml:space="preserve">GPS SP         </v>
          </cell>
        </row>
        <row r="289239">
          <cell r="A289239" t="str">
            <v>TOP PDL BA \ SP</v>
          </cell>
        </row>
        <row r="289240">
          <cell r="A289240" t="str">
            <v>TOP PDL BA \ SP</v>
          </cell>
        </row>
        <row r="289241">
          <cell r="A289241" t="str">
            <v>TOP PDL BA \ SP</v>
          </cell>
        </row>
        <row r="289242">
          <cell r="A289242" t="str">
            <v>TOP PDL BA \ SP</v>
          </cell>
        </row>
        <row r="289243">
          <cell r="A289243" t="str">
            <v>TOP PDL BA \ SP</v>
          </cell>
        </row>
        <row r="289244">
          <cell r="A289244" t="str">
            <v>TOP PDL BA \ SP</v>
          </cell>
        </row>
        <row r="289245">
          <cell r="A289245" t="str">
            <v>TOP PDL BA \ SP</v>
          </cell>
        </row>
        <row r="289246">
          <cell r="A289246" t="str">
            <v>TOP PDL BA \ SP</v>
          </cell>
        </row>
        <row r="289247">
          <cell r="A289247" t="str">
            <v>TOP PDL BA \ SP</v>
          </cell>
        </row>
        <row r="289248">
          <cell r="A289248" t="str">
            <v xml:space="preserve">GPS SP         </v>
          </cell>
        </row>
        <row r="289249">
          <cell r="A289249" t="str">
            <v xml:space="preserve">GPS SP         </v>
          </cell>
        </row>
        <row r="289250">
          <cell r="A289250" t="str">
            <v xml:space="preserve">GPS SP         </v>
          </cell>
        </row>
        <row r="289251">
          <cell r="A289251" t="str">
            <v xml:space="preserve">GPS SP         </v>
          </cell>
        </row>
        <row r="289252">
          <cell r="A289252" t="str">
            <v xml:space="preserve">GPS SP         </v>
          </cell>
        </row>
        <row r="289253">
          <cell r="A289253" t="str">
            <v xml:space="preserve">GPS SP         </v>
          </cell>
        </row>
        <row r="289254">
          <cell r="A289254" t="str">
            <v xml:space="preserve">GPS SP         </v>
          </cell>
        </row>
        <row r="289255">
          <cell r="A289255" t="str">
            <v xml:space="preserve">GPS SP         </v>
          </cell>
        </row>
        <row r="289256">
          <cell r="A289256" t="str">
            <v xml:space="preserve">GPS SP         </v>
          </cell>
        </row>
        <row r="289257">
          <cell r="A289257" t="str">
            <v>TOP PDL BA \ SP</v>
          </cell>
        </row>
        <row r="289258">
          <cell r="A289258" t="str">
            <v>TOP PDL BA \ SP</v>
          </cell>
        </row>
        <row r="289259">
          <cell r="A289259" t="str">
            <v>TOP PDL BA \ SP</v>
          </cell>
        </row>
        <row r="289260">
          <cell r="A289260" t="str">
            <v>TOP PDL BA \ SP</v>
          </cell>
        </row>
        <row r="289261">
          <cell r="A289261" t="str">
            <v>TOP PDL BA \ SP</v>
          </cell>
        </row>
        <row r="289262">
          <cell r="A289262" t="str">
            <v>TOP PDL BA \ SP</v>
          </cell>
        </row>
        <row r="289263">
          <cell r="A289263" t="str">
            <v>TOP PDL BA \ SP</v>
          </cell>
        </row>
        <row r="289264">
          <cell r="A289264" t="str">
            <v>TOP PDL BA \ SP</v>
          </cell>
        </row>
        <row r="289265">
          <cell r="A289265" t="str">
            <v>TOP PDL BA \ SP</v>
          </cell>
        </row>
        <row r="289266">
          <cell r="A289266" t="str">
            <v xml:space="preserve">GPS SP         </v>
          </cell>
        </row>
        <row r="289267">
          <cell r="A289267" t="str">
            <v xml:space="preserve">GPS SP         </v>
          </cell>
        </row>
        <row r="289268">
          <cell r="A289268" t="str">
            <v xml:space="preserve">GPS SP         </v>
          </cell>
        </row>
        <row r="289269">
          <cell r="A289269" t="str">
            <v xml:space="preserve">GPS SP         </v>
          </cell>
        </row>
        <row r="289270">
          <cell r="A289270" t="str">
            <v xml:space="preserve">GPS SP         </v>
          </cell>
        </row>
        <row r="289271">
          <cell r="A289271" t="str">
            <v xml:space="preserve">GPS SP         </v>
          </cell>
        </row>
        <row r="289272">
          <cell r="A289272" t="str">
            <v xml:space="preserve">GPS SP         </v>
          </cell>
        </row>
        <row r="289273">
          <cell r="A289273" t="str">
            <v xml:space="preserve">GPS SP         </v>
          </cell>
        </row>
        <row r="289274">
          <cell r="A289274" t="str">
            <v xml:space="preserve">GPS SP         </v>
          </cell>
        </row>
        <row r="289275">
          <cell r="A289275" t="str">
            <v>TOP PDL BA \ SP</v>
          </cell>
        </row>
        <row r="289276">
          <cell r="A289276" t="str">
            <v>TOP PDL BA \ SP</v>
          </cell>
        </row>
        <row r="289277">
          <cell r="A289277" t="str">
            <v>TOP PDL BA \ SP</v>
          </cell>
        </row>
        <row r="289278">
          <cell r="A289278" t="str">
            <v>TOP PDL BA \ SP</v>
          </cell>
        </row>
        <row r="289279">
          <cell r="A289279" t="str">
            <v>TOP PDL BA \ SP</v>
          </cell>
        </row>
        <row r="289280">
          <cell r="A289280" t="str">
            <v>TOP PDL BA \ SP</v>
          </cell>
        </row>
        <row r="289281">
          <cell r="A289281" t="str">
            <v>TOP PDL BA \ SP</v>
          </cell>
        </row>
        <row r="289282">
          <cell r="A289282" t="str">
            <v>TOP PDL BA \ SP</v>
          </cell>
        </row>
        <row r="289283">
          <cell r="A289283" t="str">
            <v>TOP PDL BA \ SP</v>
          </cell>
        </row>
        <row r="289284">
          <cell r="A289284" t="str">
            <v>PROEVI F SANTAN</v>
          </cell>
        </row>
        <row r="289285">
          <cell r="A289285" t="str">
            <v>PROEVI F SANTAN</v>
          </cell>
        </row>
        <row r="289286">
          <cell r="A289286" t="str">
            <v>PROEVI F SANTAN</v>
          </cell>
        </row>
        <row r="289287">
          <cell r="A289287" t="str">
            <v>PROEVI F SANTAN</v>
          </cell>
        </row>
        <row r="289288">
          <cell r="A289288" t="str">
            <v>PROEVI F SANTAN</v>
          </cell>
        </row>
        <row r="289289">
          <cell r="A289289" t="str">
            <v>PROEVI F SANTAN</v>
          </cell>
        </row>
        <row r="289290">
          <cell r="A289290" t="str">
            <v>PROEVI F SANTAN</v>
          </cell>
        </row>
        <row r="289291">
          <cell r="A289291" t="str">
            <v>PROEVI F SANTAN</v>
          </cell>
        </row>
        <row r="289292">
          <cell r="A289292" t="str">
            <v>TOP PDL BA \ SP</v>
          </cell>
        </row>
        <row r="289293">
          <cell r="A289293" t="str">
            <v>TOP PDL BA \ SP</v>
          </cell>
        </row>
        <row r="289294">
          <cell r="A289294" t="str">
            <v>TOP PDL BA \ SP</v>
          </cell>
        </row>
        <row r="289295">
          <cell r="A289295" t="str">
            <v>TOP PDL BA \ SP</v>
          </cell>
        </row>
        <row r="289296">
          <cell r="A289296" t="str">
            <v>TOP PDL BA \ SP</v>
          </cell>
        </row>
        <row r="289297">
          <cell r="A289297" t="str">
            <v>TOP PDL BA \ SP</v>
          </cell>
        </row>
        <row r="289298">
          <cell r="A289298" t="str">
            <v>TOP PDL BA \ SP</v>
          </cell>
        </row>
        <row r="289299">
          <cell r="A289299" t="str">
            <v>TOP PDL BA \ SP</v>
          </cell>
        </row>
        <row r="289300">
          <cell r="A289300" t="str">
            <v>TOP PDL BA \ SP</v>
          </cell>
        </row>
        <row r="289301">
          <cell r="A289301" t="str">
            <v>PROEVI F SANTAN</v>
          </cell>
        </row>
        <row r="289302">
          <cell r="A289302" t="str">
            <v>PROEVI F SANTAN</v>
          </cell>
        </row>
        <row r="289303">
          <cell r="A289303" t="str">
            <v>PROEVI F SANTAN</v>
          </cell>
        </row>
        <row r="289304">
          <cell r="A289304" t="str">
            <v>PROEVI F SANTAN</v>
          </cell>
        </row>
        <row r="289305">
          <cell r="A289305" t="str">
            <v>PROEVI F SANTAN</v>
          </cell>
        </row>
        <row r="289306">
          <cell r="A289306" t="str">
            <v>PROEVI F SANTAN</v>
          </cell>
        </row>
        <row r="289307">
          <cell r="A289307" t="str">
            <v>PROEVI F SANTAN</v>
          </cell>
        </row>
        <row r="289308">
          <cell r="A289308" t="str">
            <v>PROEVI F SANTAN</v>
          </cell>
        </row>
        <row r="289309">
          <cell r="A289309" t="str">
            <v>PROEVI F SANTAN</v>
          </cell>
        </row>
        <row r="289310">
          <cell r="A289310" t="str">
            <v>TOP PDL BA \ SP</v>
          </cell>
        </row>
        <row r="289311">
          <cell r="A289311" t="str">
            <v>TOP PDL BA \ SP</v>
          </cell>
        </row>
        <row r="289312">
          <cell r="A289312" t="str">
            <v>TOP PDL BA \ SP</v>
          </cell>
        </row>
        <row r="289313">
          <cell r="A289313" t="str">
            <v>TOP PDL BA \ SP</v>
          </cell>
        </row>
        <row r="289314">
          <cell r="A289314" t="str">
            <v>TOP PDL BA \ SP</v>
          </cell>
        </row>
        <row r="289315">
          <cell r="A289315" t="str">
            <v>TOP PDL BA \ SP</v>
          </cell>
        </row>
        <row r="289316">
          <cell r="A289316" t="str">
            <v>TOP PDL BA \ SP</v>
          </cell>
        </row>
        <row r="289317">
          <cell r="A289317" t="str">
            <v>TOP PDL BA \ SP</v>
          </cell>
        </row>
        <row r="289318">
          <cell r="A289318" t="str">
            <v>TOP PDL BA \ SP</v>
          </cell>
        </row>
        <row r="289319">
          <cell r="A289319" t="str">
            <v>TOP PDL BA \ SP</v>
          </cell>
        </row>
        <row r="289320">
          <cell r="A289320" t="str">
            <v>TOP PDL BA \ SP</v>
          </cell>
        </row>
        <row r="289321">
          <cell r="A289321" t="str">
            <v>TOP PDL BA \ SP</v>
          </cell>
        </row>
        <row r="289322">
          <cell r="A289322" t="str">
            <v>TOP PDL BA \ SP</v>
          </cell>
        </row>
        <row r="289323">
          <cell r="A289323" t="str">
            <v>TOP PDL BA \ SP</v>
          </cell>
        </row>
        <row r="289324">
          <cell r="A289324" t="str">
            <v>TOP PDL BA \ SP</v>
          </cell>
        </row>
        <row r="289325">
          <cell r="A289325" t="str">
            <v>TOP PDL BA \ SP</v>
          </cell>
        </row>
        <row r="289326">
          <cell r="A289326" t="str">
            <v>TOP PDL BA \ SP</v>
          </cell>
        </row>
        <row r="289327">
          <cell r="A289327" t="str">
            <v>TOP PDL BA \ SP</v>
          </cell>
        </row>
        <row r="289328">
          <cell r="A289328" t="str">
            <v>TOP PDL BA \ SP</v>
          </cell>
        </row>
        <row r="289329">
          <cell r="A289329" t="str">
            <v>TOP PDL BA \ SP</v>
          </cell>
        </row>
        <row r="289330">
          <cell r="A289330" t="str">
            <v>TOP PDL BA \ SP</v>
          </cell>
        </row>
        <row r="289331">
          <cell r="A289331" t="str">
            <v>TOP PDL BA \ SP</v>
          </cell>
        </row>
        <row r="289332">
          <cell r="A289332" t="str">
            <v>TOP PDL BA \ SP</v>
          </cell>
        </row>
        <row r="289333">
          <cell r="A289333" t="str">
            <v>TOP PDL BA \ SP</v>
          </cell>
        </row>
        <row r="289334">
          <cell r="A289334" t="str">
            <v>TOP PDL BA \ SP</v>
          </cell>
        </row>
        <row r="289335">
          <cell r="A289335" t="str">
            <v>TOP PDL BA \ SP</v>
          </cell>
        </row>
        <row r="289336">
          <cell r="A289336" t="str">
            <v>TOP PDL BA \ SP</v>
          </cell>
        </row>
        <row r="289337">
          <cell r="A289337" t="str">
            <v>TOP PDL BA \ SP</v>
          </cell>
        </row>
        <row r="289338">
          <cell r="A289338" t="str">
            <v>TOP PDL BA \ SP</v>
          </cell>
        </row>
        <row r="289339">
          <cell r="A289339" t="str">
            <v>TOP PDL BA \ SP</v>
          </cell>
        </row>
        <row r="289340">
          <cell r="A289340" t="str">
            <v>TOP PDL BA \ SP</v>
          </cell>
        </row>
        <row r="289341">
          <cell r="A289341" t="str">
            <v>TOP PDL BA \ SP</v>
          </cell>
        </row>
        <row r="289342">
          <cell r="A289342" t="str">
            <v>TOP PDL BA \ SP</v>
          </cell>
        </row>
        <row r="289343">
          <cell r="A289343" t="str">
            <v>TOP PDL BA \ SP</v>
          </cell>
        </row>
        <row r="289344">
          <cell r="A289344" t="str">
            <v>TOP PDL BA \ SP</v>
          </cell>
        </row>
        <row r="289345">
          <cell r="A289345" t="str">
            <v>TOP PDL BA \ SP</v>
          </cell>
        </row>
        <row r="289346">
          <cell r="A289346" t="str">
            <v>TOP PDL BA \ SP</v>
          </cell>
        </row>
        <row r="289347">
          <cell r="A289347" t="str">
            <v>TOP PDL BA \ SP</v>
          </cell>
        </row>
        <row r="289348">
          <cell r="A289348" t="str">
            <v>TOP PDL BA \ SP</v>
          </cell>
        </row>
        <row r="289349">
          <cell r="A289349" t="str">
            <v>TOP PDL BA \ SP</v>
          </cell>
        </row>
        <row r="289350">
          <cell r="A289350" t="str">
            <v>TOP PDL BA \ SP</v>
          </cell>
        </row>
        <row r="289351">
          <cell r="A289351" t="str">
            <v>TOP PDL BA \ SP</v>
          </cell>
        </row>
        <row r="289352">
          <cell r="A289352" t="str">
            <v>TOP PDL BA \ SP</v>
          </cell>
        </row>
        <row r="289353">
          <cell r="A289353" t="str">
            <v>TOP PDL BA \ SP</v>
          </cell>
        </row>
        <row r="289354">
          <cell r="A289354" t="str">
            <v>TOP PDL BA \ SP</v>
          </cell>
        </row>
        <row r="289355">
          <cell r="A289355" t="str">
            <v>TOP PDL BA \ SP</v>
          </cell>
        </row>
        <row r="289356">
          <cell r="A289356" t="str">
            <v>TOP PDL BA \ SP</v>
          </cell>
        </row>
        <row r="289357">
          <cell r="A289357" t="str">
            <v>TOP PDL BA \ SP</v>
          </cell>
        </row>
        <row r="289358">
          <cell r="A289358" t="str">
            <v>TOP PDL BA \ SP</v>
          </cell>
        </row>
        <row r="289359">
          <cell r="A289359" t="str">
            <v>TOP PDL BA \ SP</v>
          </cell>
        </row>
        <row r="289360">
          <cell r="A289360" t="str">
            <v>TOP PDL BA \ SP</v>
          </cell>
        </row>
        <row r="289361">
          <cell r="A289361" t="str">
            <v>TOP PDL BA \ SP</v>
          </cell>
        </row>
        <row r="289362">
          <cell r="A289362" t="str">
            <v>TOP PDL BA \ SP</v>
          </cell>
        </row>
        <row r="289363">
          <cell r="A289363" t="str">
            <v>TOP PDL BA \ SP</v>
          </cell>
        </row>
        <row r="289364">
          <cell r="A289364" t="str">
            <v xml:space="preserve">GPS SP         </v>
          </cell>
        </row>
        <row r="289365">
          <cell r="A289365" t="str">
            <v xml:space="preserve">GPS SP         </v>
          </cell>
        </row>
        <row r="289366">
          <cell r="A289366" t="str">
            <v xml:space="preserve">GPS SP         </v>
          </cell>
        </row>
        <row r="289367">
          <cell r="A289367" t="str">
            <v xml:space="preserve">GPS SP         </v>
          </cell>
        </row>
        <row r="289368">
          <cell r="A289368" t="str">
            <v xml:space="preserve">GPS SP         </v>
          </cell>
        </row>
        <row r="289369">
          <cell r="A289369" t="str">
            <v xml:space="preserve">GPS SP         </v>
          </cell>
        </row>
        <row r="289370">
          <cell r="A289370" t="str">
            <v xml:space="preserve">GPS SP         </v>
          </cell>
        </row>
        <row r="289371">
          <cell r="A289371" t="str">
            <v xml:space="preserve">GPS SP         </v>
          </cell>
        </row>
        <row r="289372">
          <cell r="A289372" t="str">
            <v xml:space="preserve">GPS SP         </v>
          </cell>
        </row>
        <row r="289373">
          <cell r="A289373" t="str">
            <v xml:space="preserve">GPS BA         </v>
          </cell>
        </row>
        <row r="289374">
          <cell r="A289374" t="str">
            <v xml:space="preserve">GPS BA         </v>
          </cell>
        </row>
        <row r="289375">
          <cell r="A289375" t="str">
            <v xml:space="preserve">GPS BA         </v>
          </cell>
        </row>
        <row r="289376">
          <cell r="A289376" t="str">
            <v xml:space="preserve">GPS BA         </v>
          </cell>
        </row>
        <row r="289377">
          <cell r="A289377" t="str">
            <v xml:space="preserve">GPS BA         </v>
          </cell>
        </row>
        <row r="289378">
          <cell r="A289378" t="str">
            <v xml:space="preserve">GPS BA         </v>
          </cell>
        </row>
        <row r="289379">
          <cell r="A289379" t="str">
            <v xml:space="preserve">GPS BA         </v>
          </cell>
        </row>
        <row r="289380">
          <cell r="A289380" t="str">
            <v xml:space="preserve">GPS BA         </v>
          </cell>
        </row>
        <row r="289381">
          <cell r="A289381" t="str">
            <v xml:space="preserve">GPS BA         </v>
          </cell>
        </row>
        <row r="289382">
          <cell r="A289382" t="str">
            <v>TOP PDL BA \ SP</v>
          </cell>
        </row>
        <row r="289383">
          <cell r="A289383" t="str">
            <v>TOP PDL BA \ SP</v>
          </cell>
        </row>
        <row r="289384">
          <cell r="A289384" t="str">
            <v>TOP PDL BA \ SP</v>
          </cell>
        </row>
        <row r="289385">
          <cell r="A289385" t="str">
            <v>TOP PDL BA \ SP</v>
          </cell>
        </row>
        <row r="289386">
          <cell r="A289386" t="str">
            <v>TOP PDL BA \ SP</v>
          </cell>
        </row>
        <row r="289387">
          <cell r="A289387" t="str">
            <v>TOP PDL BA \ SP</v>
          </cell>
        </row>
        <row r="289388">
          <cell r="A289388" t="str">
            <v>TOP PDL BA \ SP</v>
          </cell>
        </row>
        <row r="289389">
          <cell r="A289389" t="str">
            <v>TOP PDL BA \ SP</v>
          </cell>
        </row>
        <row r="289390">
          <cell r="A289390" t="str">
            <v>TOP PDL BA \ SP</v>
          </cell>
        </row>
        <row r="289391">
          <cell r="A289391" t="str">
            <v>TOP PDL BA \ SP</v>
          </cell>
        </row>
        <row r="289392">
          <cell r="A289392" t="str">
            <v>TOP PDL BA \ SP</v>
          </cell>
        </row>
        <row r="289393">
          <cell r="A289393" t="str">
            <v>TOP PDL BA \ SP</v>
          </cell>
        </row>
        <row r="289394">
          <cell r="A289394" t="str">
            <v>TOP PDL BA \ SP</v>
          </cell>
        </row>
        <row r="289395">
          <cell r="A289395" t="str">
            <v>TOP PDL BA \ SP</v>
          </cell>
        </row>
        <row r="289396">
          <cell r="A289396" t="str">
            <v>TOP PDL BA \ SP</v>
          </cell>
        </row>
        <row r="289397">
          <cell r="A289397" t="str">
            <v>TOP PDL BA \ SP</v>
          </cell>
        </row>
        <row r="289398">
          <cell r="A289398" t="str">
            <v>TOP PDL BA \ SP</v>
          </cell>
        </row>
        <row r="289399">
          <cell r="A289399" t="str">
            <v>TOP PDL BA \ SP</v>
          </cell>
        </row>
        <row r="289400">
          <cell r="A289400" t="str">
            <v>TOP PDL BA \ SP</v>
          </cell>
        </row>
        <row r="289401">
          <cell r="A289401" t="str">
            <v>TOP PDL BA \ SP</v>
          </cell>
        </row>
        <row r="289402">
          <cell r="A289402" t="str">
            <v>TOP PDL BA \ SP</v>
          </cell>
        </row>
        <row r="289403">
          <cell r="A289403" t="str">
            <v>TOP PDL BA \ SP</v>
          </cell>
        </row>
        <row r="289404">
          <cell r="A289404" t="str">
            <v>TOP PDL BA \ SP</v>
          </cell>
        </row>
        <row r="289405">
          <cell r="A289405" t="str">
            <v>TOP PDL BA \ SP</v>
          </cell>
        </row>
        <row r="289406">
          <cell r="A289406" t="str">
            <v>TOP PDL BA \ SP</v>
          </cell>
        </row>
        <row r="289407">
          <cell r="A289407" t="str">
            <v>TOP PDL BA \ SP</v>
          </cell>
        </row>
        <row r="289408">
          <cell r="A289408" t="str">
            <v>TOP PDL BA \ SP</v>
          </cell>
        </row>
        <row r="289409">
          <cell r="A289409" t="str">
            <v>TOP PDL BA \ SP</v>
          </cell>
        </row>
        <row r="289410">
          <cell r="A289410" t="str">
            <v>TOP PDL BA \ SP</v>
          </cell>
        </row>
        <row r="289411">
          <cell r="A289411" t="str">
            <v>TOP PDL BA \ SP</v>
          </cell>
        </row>
        <row r="289412">
          <cell r="A289412" t="str">
            <v>TOP PDL BA \ SP</v>
          </cell>
        </row>
        <row r="289413">
          <cell r="A289413" t="str">
            <v>TOP PDL BA \ SP</v>
          </cell>
        </row>
        <row r="289414">
          <cell r="A289414" t="str">
            <v>TOP PDL BA \ SP</v>
          </cell>
        </row>
        <row r="289415">
          <cell r="A289415" t="str">
            <v>TOP PDL BA \ SP</v>
          </cell>
        </row>
        <row r="289416">
          <cell r="A289416" t="str">
            <v>TOP PDL BA \ SP</v>
          </cell>
        </row>
        <row r="289417">
          <cell r="A289417" t="str">
            <v>TOP PDL BA \ SP</v>
          </cell>
        </row>
        <row r="289418">
          <cell r="A289418" t="str">
            <v>TOP PDL BA \ SP</v>
          </cell>
        </row>
        <row r="289419">
          <cell r="A289419" t="str">
            <v>TOP PDL BA \ SP</v>
          </cell>
        </row>
        <row r="289420">
          <cell r="A289420" t="str">
            <v>TOP PDL BA \ SP</v>
          </cell>
        </row>
        <row r="289421">
          <cell r="A289421" t="str">
            <v>TOP PDL BA \ SP</v>
          </cell>
        </row>
        <row r="289422">
          <cell r="A289422" t="str">
            <v>TOP PDL BA \ SP</v>
          </cell>
        </row>
        <row r="289423">
          <cell r="A289423" t="str">
            <v>TOP PDL BA \ SP</v>
          </cell>
        </row>
        <row r="289424">
          <cell r="A289424" t="str">
            <v>TOP PDL BA \ SP</v>
          </cell>
        </row>
        <row r="289425">
          <cell r="A289425" t="str">
            <v>TOP PDL BA \ SP</v>
          </cell>
        </row>
        <row r="289426">
          <cell r="A289426" t="str">
            <v>TOP PDL BA \ SP</v>
          </cell>
        </row>
        <row r="289427">
          <cell r="A289427" t="str">
            <v>TOP PDL BA \ SP</v>
          </cell>
        </row>
        <row r="289428">
          <cell r="A289428" t="str">
            <v>TOP PDL BA \ SP</v>
          </cell>
        </row>
        <row r="289429">
          <cell r="A289429" t="str">
            <v>TOP PDL BA \ SP</v>
          </cell>
        </row>
        <row r="289430">
          <cell r="A289430" t="str">
            <v>TOP PDL BA \ SP</v>
          </cell>
        </row>
        <row r="289431">
          <cell r="A289431" t="str">
            <v>TOP PDL BA \ SP</v>
          </cell>
        </row>
        <row r="289432">
          <cell r="A289432" t="str">
            <v>TOP PDL BA \ SP</v>
          </cell>
        </row>
        <row r="289433">
          <cell r="A289433" t="str">
            <v>TOP PDL BA \ SP</v>
          </cell>
        </row>
        <row r="289434">
          <cell r="A289434" t="str">
            <v>TOP PDL BA \ SP</v>
          </cell>
        </row>
        <row r="289435">
          <cell r="A289435" t="str">
            <v>TOP PDL BA \ SP</v>
          </cell>
        </row>
        <row r="289436">
          <cell r="A289436" t="str">
            <v>TOP PDL BA \ SP</v>
          </cell>
        </row>
        <row r="289437">
          <cell r="A289437" t="str">
            <v>TOP PDL BA \ SP</v>
          </cell>
        </row>
        <row r="289438">
          <cell r="A289438" t="str">
            <v>TOP PDL BA \ SP</v>
          </cell>
        </row>
        <row r="289439">
          <cell r="A289439" t="str">
            <v>TOP PDL BA \ SP</v>
          </cell>
        </row>
        <row r="289440">
          <cell r="A289440" t="str">
            <v>TOP PDL BA \ SP</v>
          </cell>
        </row>
        <row r="289441">
          <cell r="A289441" t="str">
            <v>TOP PDL BA \ SP</v>
          </cell>
        </row>
        <row r="289442">
          <cell r="A289442" t="str">
            <v>TOP PDL BA \ SP</v>
          </cell>
        </row>
        <row r="289443">
          <cell r="A289443" t="str">
            <v>TOP PDL BA \ SP</v>
          </cell>
        </row>
        <row r="289444">
          <cell r="A289444" t="str">
            <v>TOP PDL BA \ SP</v>
          </cell>
        </row>
        <row r="289445">
          <cell r="A289445" t="str">
            <v>TOP PDL BA \ SP</v>
          </cell>
        </row>
        <row r="289446">
          <cell r="A289446" t="str">
            <v>TOP PDL BA \ SP</v>
          </cell>
        </row>
        <row r="289447">
          <cell r="A289447" t="str">
            <v>TOP PDL BA \ SP</v>
          </cell>
        </row>
        <row r="289448">
          <cell r="A289448" t="str">
            <v>TOP PDL BA \ SP</v>
          </cell>
        </row>
        <row r="289449">
          <cell r="A289449" t="str">
            <v>TOP PDL BA \ SP</v>
          </cell>
        </row>
        <row r="289450">
          <cell r="A289450" t="str">
            <v>TOP PDL BA \ SP</v>
          </cell>
        </row>
        <row r="289451">
          <cell r="A289451" t="str">
            <v>TOP PDL BA \ SP</v>
          </cell>
        </row>
        <row r="289452">
          <cell r="A289452" t="str">
            <v>TOP PDL BA \ SP</v>
          </cell>
        </row>
        <row r="289453">
          <cell r="A289453" t="str">
            <v>TOP PDL BA \ SP</v>
          </cell>
        </row>
        <row r="289454">
          <cell r="A289454" t="str">
            <v>TOP PDL BA \ SP</v>
          </cell>
        </row>
        <row r="289455">
          <cell r="A289455" t="str">
            <v>TOP PDL BA \ SP</v>
          </cell>
        </row>
        <row r="289456">
          <cell r="A289456" t="str">
            <v>TOP PDL BA \ SP</v>
          </cell>
        </row>
        <row r="289457">
          <cell r="A289457" t="str">
            <v>TOP PDL BA \ SP</v>
          </cell>
        </row>
        <row r="289458">
          <cell r="A289458" t="str">
            <v>TOP PDL BA \ SP</v>
          </cell>
        </row>
        <row r="289459">
          <cell r="A289459" t="str">
            <v>TOP PDL BA \ SP</v>
          </cell>
        </row>
        <row r="289460">
          <cell r="A289460" t="str">
            <v>TOP PDL BA \ SP</v>
          </cell>
        </row>
        <row r="289461">
          <cell r="A289461" t="str">
            <v>TOP PDL BA \ SP</v>
          </cell>
        </row>
        <row r="289462">
          <cell r="A289462" t="str">
            <v>TOP PDL BA \ SP</v>
          </cell>
        </row>
        <row r="289463">
          <cell r="A289463" t="str">
            <v>TOP PDL BA \ SP</v>
          </cell>
        </row>
        <row r="289464">
          <cell r="A289464" t="str">
            <v>TOP PDL BA \ SP</v>
          </cell>
        </row>
        <row r="289465">
          <cell r="A289465" t="str">
            <v>TOP PDL BA \ SP</v>
          </cell>
        </row>
        <row r="289466">
          <cell r="A289466" t="str">
            <v>TOP PDL BA \ SP</v>
          </cell>
        </row>
        <row r="289467">
          <cell r="A289467" t="str">
            <v>TOP PDL BA \ SP</v>
          </cell>
        </row>
        <row r="289468">
          <cell r="A289468" t="str">
            <v>TOP PDL BA \ SP</v>
          </cell>
        </row>
        <row r="289469">
          <cell r="A289469" t="str">
            <v>TOP PDL BA \ SP</v>
          </cell>
        </row>
        <row r="289470">
          <cell r="A289470" t="str">
            <v>TOP PDL BA \ SP</v>
          </cell>
        </row>
        <row r="289471">
          <cell r="A289471" t="str">
            <v>TOP PDL BA \ SP</v>
          </cell>
        </row>
        <row r="289472">
          <cell r="A289472" t="str">
            <v>TOP PDL BA \ SP</v>
          </cell>
        </row>
        <row r="289473">
          <cell r="A289473" t="str">
            <v>TOP PDL BA \ SP</v>
          </cell>
        </row>
        <row r="289474">
          <cell r="A289474" t="str">
            <v>TOP PDL BA \ SP</v>
          </cell>
        </row>
        <row r="289475">
          <cell r="A289475" t="str">
            <v>TOP PDL BA \ SP</v>
          </cell>
        </row>
        <row r="289476">
          <cell r="A289476" t="str">
            <v>TOP PDL BA \ SP</v>
          </cell>
        </row>
        <row r="289477">
          <cell r="A289477" t="str">
            <v>TOP PDL BA \ SP</v>
          </cell>
        </row>
        <row r="289478">
          <cell r="A289478" t="str">
            <v>TOP PDL BA \ SP</v>
          </cell>
        </row>
        <row r="289479">
          <cell r="A289479" t="str">
            <v>TOP PDL BA \ SP</v>
          </cell>
        </row>
        <row r="289480">
          <cell r="A289480" t="str">
            <v>TOP PDL BA \ SP</v>
          </cell>
        </row>
        <row r="289481">
          <cell r="A289481" t="str">
            <v xml:space="preserve">ENGESEG MATRIZ </v>
          </cell>
        </row>
        <row r="289482">
          <cell r="A289482" t="str">
            <v xml:space="preserve">ENGESEG MATRIZ </v>
          </cell>
        </row>
        <row r="289483">
          <cell r="A289483" t="str">
            <v xml:space="preserve">ENGESEG MATRIZ </v>
          </cell>
        </row>
        <row r="289484">
          <cell r="A289484" t="str">
            <v xml:space="preserve">ENGESEG MATRIZ </v>
          </cell>
        </row>
        <row r="289485">
          <cell r="A289485" t="str">
            <v xml:space="preserve">ENGESEG MATRIZ </v>
          </cell>
        </row>
        <row r="289486">
          <cell r="A289486" t="str">
            <v xml:space="preserve">ENGESEG MATRIZ </v>
          </cell>
        </row>
        <row r="289487">
          <cell r="A289487" t="str">
            <v xml:space="preserve">ENGESEG MATRIZ </v>
          </cell>
        </row>
        <row r="289488">
          <cell r="A289488" t="str">
            <v xml:space="preserve">ENGESEG MATRIZ </v>
          </cell>
        </row>
        <row r="289489">
          <cell r="A289489" t="str">
            <v xml:space="preserve">ENGESEG MATRIZ </v>
          </cell>
        </row>
        <row r="289490">
          <cell r="A289490" t="str">
            <v xml:space="preserve">ENGESEG MATRIZ </v>
          </cell>
        </row>
        <row r="289491">
          <cell r="A289491" t="str">
            <v xml:space="preserve">ENGESEG MATRIZ </v>
          </cell>
        </row>
        <row r="289492">
          <cell r="A289492" t="str">
            <v xml:space="preserve">ENGESEG MATRIZ </v>
          </cell>
        </row>
        <row r="289493">
          <cell r="A289493" t="str">
            <v xml:space="preserve">ENGESEG MATRIZ </v>
          </cell>
        </row>
        <row r="289494">
          <cell r="A289494" t="str">
            <v xml:space="preserve">ENGESEG MATRIZ </v>
          </cell>
        </row>
        <row r="289495">
          <cell r="A289495" t="str">
            <v xml:space="preserve">ENGESEG MATRIZ </v>
          </cell>
        </row>
        <row r="289496">
          <cell r="A289496" t="str">
            <v xml:space="preserve">ENGESEG MATRIZ </v>
          </cell>
        </row>
        <row r="289497">
          <cell r="A289497" t="str">
            <v xml:space="preserve">ENGESEG MATRIZ </v>
          </cell>
        </row>
        <row r="289498">
          <cell r="A289498" t="str">
            <v xml:space="preserve">ENGESEG MATRIZ </v>
          </cell>
        </row>
        <row r="289499">
          <cell r="A289499" t="str">
            <v>TOP PDL BA \ SP</v>
          </cell>
        </row>
        <row r="289500">
          <cell r="A289500" t="str">
            <v>TOP PDL BA \ SP</v>
          </cell>
        </row>
        <row r="289501">
          <cell r="A289501" t="str">
            <v>TOP PDL BA \ SP</v>
          </cell>
        </row>
        <row r="289502">
          <cell r="A289502" t="str">
            <v>TOP PDL BA \ SP</v>
          </cell>
        </row>
        <row r="289503">
          <cell r="A289503" t="str">
            <v>TOP PDL BA \ SP</v>
          </cell>
        </row>
        <row r="289504">
          <cell r="A289504" t="str">
            <v>TOP PDL BA \ SP</v>
          </cell>
        </row>
        <row r="289505">
          <cell r="A289505" t="str">
            <v>TOP PDL BA \ SP</v>
          </cell>
        </row>
        <row r="289506">
          <cell r="A289506" t="str">
            <v>TOP PDL BA \ SP</v>
          </cell>
        </row>
        <row r="289507">
          <cell r="A289507" t="str">
            <v>TOP PDL BA \ SP</v>
          </cell>
        </row>
        <row r="289508">
          <cell r="A289508" t="str">
            <v>TOP PDL BA \ SP</v>
          </cell>
        </row>
        <row r="289509">
          <cell r="A289509" t="str">
            <v>TOP PDL BA \ SP</v>
          </cell>
        </row>
        <row r="289510">
          <cell r="A289510" t="str">
            <v>TOP PDL BA \ SP</v>
          </cell>
        </row>
        <row r="289511">
          <cell r="A289511" t="str">
            <v>TOP PDL BA \ SP</v>
          </cell>
        </row>
        <row r="289512">
          <cell r="A289512" t="str">
            <v>TOP PDL BA \ SP</v>
          </cell>
        </row>
        <row r="289513">
          <cell r="A289513" t="str">
            <v>TOP PDL BA \ SP</v>
          </cell>
        </row>
        <row r="289514">
          <cell r="A289514" t="str">
            <v>TOP PDL BA \ SP</v>
          </cell>
        </row>
        <row r="289515">
          <cell r="A289515" t="str">
            <v>TOP PDL BA \ SP</v>
          </cell>
        </row>
        <row r="289516">
          <cell r="A289516" t="str">
            <v>TOP PDL BA \ SP</v>
          </cell>
        </row>
        <row r="289517">
          <cell r="A289517" t="str">
            <v>TOP PDL BA \ SP</v>
          </cell>
        </row>
        <row r="289518">
          <cell r="A289518" t="str">
            <v>TOP PDL BA \ SP</v>
          </cell>
        </row>
        <row r="289519">
          <cell r="A289519" t="str">
            <v>TOP PDL BA \ SP</v>
          </cell>
        </row>
        <row r="289520">
          <cell r="A289520" t="str">
            <v>TOP PDL BA \ SP</v>
          </cell>
        </row>
        <row r="289521">
          <cell r="A289521" t="str">
            <v>TOP PDL BA \ SP</v>
          </cell>
        </row>
        <row r="289522">
          <cell r="A289522" t="str">
            <v>TOP PDL BA \ SP</v>
          </cell>
        </row>
        <row r="289523">
          <cell r="A289523" t="str">
            <v>TOP PDL BA \ SP</v>
          </cell>
        </row>
        <row r="289524">
          <cell r="A289524" t="str">
            <v>TOP PDL BA \ SP</v>
          </cell>
        </row>
        <row r="289525">
          <cell r="A289525" t="str">
            <v>TOP PDL BA \ SP</v>
          </cell>
        </row>
        <row r="289526">
          <cell r="A289526" t="str">
            <v>TOP PDL BA \ SP</v>
          </cell>
        </row>
        <row r="289527">
          <cell r="A289527" t="str">
            <v>TOP PDL BA \ SP</v>
          </cell>
        </row>
        <row r="289528">
          <cell r="A289528" t="str">
            <v>TOP PDL BA \ SP</v>
          </cell>
        </row>
        <row r="289529">
          <cell r="A289529" t="str">
            <v>TOP PDL BA \ SP</v>
          </cell>
        </row>
        <row r="289530">
          <cell r="A289530" t="str">
            <v>TOP PDL BA \ SP</v>
          </cell>
        </row>
        <row r="289531">
          <cell r="A289531" t="str">
            <v>TOP PDL BA \ SP</v>
          </cell>
        </row>
        <row r="289532">
          <cell r="A289532" t="str">
            <v>TOP PDL BA \ SP</v>
          </cell>
        </row>
        <row r="289533">
          <cell r="A289533" t="str">
            <v>TOP PDL BA \ SP</v>
          </cell>
        </row>
        <row r="289534">
          <cell r="A289534" t="str">
            <v>TOP PDL BA \ SP</v>
          </cell>
        </row>
        <row r="289535">
          <cell r="A289535" t="str">
            <v>TOP PDL BA \ PE</v>
          </cell>
        </row>
        <row r="289536">
          <cell r="A289536" t="str">
            <v>TOP PDL BA \ PE</v>
          </cell>
        </row>
        <row r="289537">
          <cell r="A289537" t="str">
            <v>TOP PDL BA \ PE</v>
          </cell>
        </row>
        <row r="289538">
          <cell r="A289538" t="str">
            <v>TOP PDL BA \ PE</v>
          </cell>
        </row>
        <row r="289539">
          <cell r="A289539" t="str">
            <v>TOP PDL BA \ PE</v>
          </cell>
        </row>
        <row r="289540">
          <cell r="A289540" t="str">
            <v>TOP PDL BA \ PE</v>
          </cell>
        </row>
        <row r="289541">
          <cell r="A289541" t="str">
            <v>TOP PDL BA \ PE</v>
          </cell>
        </row>
        <row r="289542">
          <cell r="A289542" t="str">
            <v>TOP PDL BA \ PE</v>
          </cell>
        </row>
        <row r="289543">
          <cell r="A289543" t="str">
            <v>TOP PDL BA \ SP</v>
          </cell>
        </row>
        <row r="289544">
          <cell r="A289544" t="str">
            <v>TOP PDL BA \ SP</v>
          </cell>
        </row>
        <row r="289545">
          <cell r="A289545" t="str">
            <v>TOP PDL BA \ SP</v>
          </cell>
        </row>
        <row r="289546">
          <cell r="A289546" t="str">
            <v>TOP PDL BA \ SP</v>
          </cell>
        </row>
        <row r="289547">
          <cell r="A289547" t="str">
            <v>TOP PDL BA \ SP</v>
          </cell>
        </row>
        <row r="289548">
          <cell r="A289548" t="str">
            <v>TOP PDL BA \ SP</v>
          </cell>
        </row>
        <row r="289549">
          <cell r="A289549" t="str">
            <v>TOP PDL BA \ SP</v>
          </cell>
        </row>
        <row r="289550">
          <cell r="A289550" t="str">
            <v>TOP PDL BA \ SP</v>
          </cell>
        </row>
        <row r="289551">
          <cell r="A289551" t="str">
            <v>TOP PDL BA \ SP</v>
          </cell>
        </row>
        <row r="289552">
          <cell r="A289552" t="str">
            <v>TOP PDL BA \ SP</v>
          </cell>
        </row>
        <row r="289553">
          <cell r="A289553" t="str">
            <v>TOP PDL BA \ SP</v>
          </cell>
        </row>
        <row r="289554">
          <cell r="A289554" t="str">
            <v>TOP PDL BA \ SP</v>
          </cell>
        </row>
        <row r="289555">
          <cell r="A289555" t="str">
            <v>TOP PDL BA \ SP</v>
          </cell>
        </row>
        <row r="289556">
          <cell r="A289556" t="str">
            <v>TOP PDL BA \ SP</v>
          </cell>
        </row>
        <row r="289557">
          <cell r="A289557" t="str">
            <v>TOP PDL BA \ SP</v>
          </cell>
        </row>
        <row r="289558">
          <cell r="A289558" t="str">
            <v>TOP PDL BA \ SP</v>
          </cell>
        </row>
        <row r="289559">
          <cell r="A289559" t="str">
            <v>TOP PDL BA \ SP</v>
          </cell>
        </row>
        <row r="289560">
          <cell r="A289560" t="str">
            <v>TOP PDL BA \ SP</v>
          </cell>
        </row>
        <row r="289561">
          <cell r="A289561" t="str">
            <v>TOP PDL BA \ SP</v>
          </cell>
        </row>
        <row r="289562">
          <cell r="A289562" t="str">
            <v>TOP PDL BA \ SP</v>
          </cell>
        </row>
        <row r="289563">
          <cell r="A289563" t="str">
            <v>TOP PDL BA \ SP</v>
          </cell>
        </row>
        <row r="289564">
          <cell r="A289564" t="str">
            <v>TOP PDL BA \ SP</v>
          </cell>
        </row>
        <row r="289565">
          <cell r="A289565" t="str">
            <v>TOP PDL BA \ SP</v>
          </cell>
        </row>
        <row r="289566">
          <cell r="A289566" t="str">
            <v>TOP PDL BA \ SP</v>
          </cell>
        </row>
        <row r="289567">
          <cell r="A289567" t="str">
            <v>TOP PDL BA \ SP</v>
          </cell>
        </row>
        <row r="289568">
          <cell r="A289568" t="str">
            <v>TOP PDL BA \ SP</v>
          </cell>
        </row>
        <row r="289569">
          <cell r="A289569" t="str">
            <v>TOP PDL BA \ SP</v>
          </cell>
        </row>
        <row r="289570">
          <cell r="A289570" t="str">
            <v xml:space="preserve">GPS SP         </v>
          </cell>
        </row>
        <row r="289571">
          <cell r="A289571" t="str">
            <v xml:space="preserve">GPS SP         </v>
          </cell>
        </row>
        <row r="289572">
          <cell r="A289572" t="str">
            <v xml:space="preserve">GPS SP         </v>
          </cell>
        </row>
        <row r="289573">
          <cell r="A289573" t="str">
            <v xml:space="preserve">GPS SP         </v>
          </cell>
        </row>
        <row r="289574">
          <cell r="A289574" t="str">
            <v xml:space="preserve">GPS SP         </v>
          </cell>
        </row>
        <row r="289575">
          <cell r="A289575" t="str">
            <v xml:space="preserve">GPS SP         </v>
          </cell>
        </row>
        <row r="289576">
          <cell r="A289576" t="str">
            <v xml:space="preserve">GPS SP         </v>
          </cell>
        </row>
        <row r="289577">
          <cell r="A289577" t="str">
            <v xml:space="preserve">GPS SP         </v>
          </cell>
        </row>
        <row r="289578">
          <cell r="A289578" t="str">
            <v xml:space="preserve">GPS SP         </v>
          </cell>
        </row>
        <row r="289579">
          <cell r="A289579" t="str">
            <v xml:space="preserve">GPS SP         </v>
          </cell>
        </row>
        <row r="289580">
          <cell r="A289580" t="str">
            <v xml:space="preserve">GPS SP         </v>
          </cell>
        </row>
        <row r="289581">
          <cell r="A289581" t="str">
            <v xml:space="preserve">GPS SP         </v>
          </cell>
        </row>
        <row r="289582">
          <cell r="A289582" t="str">
            <v xml:space="preserve">GPS SP         </v>
          </cell>
        </row>
        <row r="289583">
          <cell r="A289583" t="str">
            <v xml:space="preserve">GPS SP         </v>
          </cell>
        </row>
        <row r="289584">
          <cell r="A289584" t="str">
            <v xml:space="preserve">GPS SP         </v>
          </cell>
        </row>
        <row r="289585">
          <cell r="A289585" t="str">
            <v xml:space="preserve">GPS SP         </v>
          </cell>
        </row>
        <row r="289586">
          <cell r="A289586" t="str">
            <v xml:space="preserve">GPS SP         </v>
          </cell>
        </row>
        <row r="289587">
          <cell r="A289587" t="str">
            <v xml:space="preserve">GPS SP         </v>
          </cell>
        </row>
        <row r="289588">
          <cell r="A289588" t="str">
            <v>TOP PDL BA \ SP</v>
          </cell>
        </row>
        <row r="289589">
          <cell r="A289589" t="str">
            <v>TOP PDL BA \ SP</v>
          </cell>
        </row>
        <row r="289590">
          <cell r="A289590" t="str">
            <v>TOP PDL BA \ SP</v>
          </cell>
        </row>
        <row r="289591">
          <cell r="A289591" t="str">
            <v>TOP PDL BA \ SP</v>
          </cell>
        </row>
        <row r="289592">
          <cell r="A289592" t="str">
            <v>TOP PDL BA \ SP</v>
          </cell>
        </row>
        <row r="289593">
          <cell r="A289593" t="str">
            <v>TOP PDL BA \ SP</v>
          </cell>
        </row>
        <row r="289594">
          <cell r="A289594" t="str">
            <v>TOP PDL BA \ SP</v>
          </cell>
        </row>
        <row r="289595">
          <cell r="A289595" t="str">
            <v>TOP PDL BA \ SP</v>
          </cell>
        </row>
        <row r="289596">
          <cell r="A289596" t="str">
            <v>TOP PDL BA \ SP</v>
          </cell>
        </row>
        <row r="289597">
          <cell r="A289597" t="str">
            <v>TOP PDL BA \ SP</v>
          </cell>
        </row>
        <row r="289598">
          <cell r="A289598" t="str">
            <v>TOP PDL BA \ SP</v>
          </cell>
        </row>
        <row r="289599">
          <cell r="A289599" t="str">
            <v>TOP PDL BA \ SP</v>
          </cell>
        </row>
        <row r="289600">
          <cell r="A289600" t="str">
            <v>TOP PDL BA \ SP</v>
          </cell>
        </row>
        <row r="289601">
          <cell r="A289601" t="str">
            <v>TOP PDL BA \ SP</v>
          </cell>
        </row>
        <row r="289602">
          <cell r="A289602" t="str">
            <v>TOP PDL BA \ SP</v>
          </cell>
        </row>
        <row r="289603">
          <cell r="A289603" t="str">
            <v>TOP PDL BA \ SP</v>
          </cell>
        </row>
        <row r="289604">
          <cell r="A289604" t="str">
            <v>TOP PDL BA \ SP</v>
          </cell>
        </row>
        <row r="289605">
          <cell r="A289605" t="str">
            <v>TOP PDL BA \ SP</v>
          </cell>
        </row>
        <row r="289606">
          <cell r="A289606" t="str">
            <v xml:space="preserve">GPS SP         </v>
          </cell>
        </row>
        <row r="289607">
          <cell r="A289607" t="str">
            <v xml:space="preserve">GPS SP         </v>
          </cell>
        </row>
        <row r="289608">
          <cell r="A289608" t="str">
            <v xml:space="preserve">GPS SP         </v>
          </cell>
        </row>
        <row r="289609">
          <cell r="A289609" t="str">
            <v xml:space="preserve">GPS SP         </v>
          </cell>
        </row>
        <row r="289610">
          <cell r="A289610" t="str">
            <v xml:space="preserve">GPS SP         </v>
          </cell>
        </row>
        <row r="289611">
          <cell r="A289611" t="str">
            <v xml:space="preserve">GPS SP         </v>
          </cell>
        </row>
        <row r="289612">
          <cell r="A289612" t="str">
            <v xml:space="preserve">GPS SP         </v>
          </cell>
        </row>
        <row r="289613">
          <cell r="A289613" t="str">
            <v xml:space="preserve">GPS SP         </v>
          </cell>
        </row>
        <row r="289614">
          <cell r="A289614" t="str">
            <v xml:space="preserve">GPS SP         </v>
          </cell>
        </row>
        <row r="289615">
          <cell r="A289615" t="str">
            <v>TOP PDL BA \ SP</v>
          </cell>
        </row>
        <row r="289616">
          <cell r="A289616" t="str">
            <v>TOP PDL BA \ SP</v>
          </cell>
        </row>
        <row r="289617">
          <cell r="A289617" t="str">
            <v>TOP PDL BA \ SP</v>
          </cell>
        </row>
        <row r="289618">
          <cell r="A289618" t="str">
            <v>TOP PDL BA \ SP</v>
          </cell>
        </row>
        <row r="289619">
          <cell r="A289619" t="str">
            <v>TOP PDL BA \ SP</v>
          </cell>
        </row>
        <row r="289620">
          <cell r="A289620" t="str">
            <v>TOP PDL BA \ SP</v>
          </cell>
        </row>
        <row r="289621">
          <cell r="A289621" t="str">
            <v>TOP PDL BA \ SP</v>
          </cell>
        </row>
        <row r="289622">
          <cell r="A289622" t="str">
            <v>TOP PDL BA \ SP</v>
          </cell>
        </row>
        <row r="289623">
          <cell r="A289623" t="str">
            <v>TOP PDL BA \ SP</v>
          </cell>
        </row>
        <row r="289624">
          <cell r="A289624" t="str">
            <v xml:space="preserve">GPS SP         </v>
          </cell>
        </row>
        <row r="289625">
          <cell r="A289625" t="str">
            <v xml:space="preserve">GPS SP         </v>
          </cell>
        </row>
        <row r="289626">
          <cell r="A289626" t="str">
            <v xml:space="preserve">GPS SP         </v>
          </cell>
        </row>
        <row r="289627">
          <cell r="A289627" t="str">
            <v xml:space="preserve">GPS SP         </v>
          </cell>
        </row>
        <row r="289628">
          <cell r="A289628" t="str">
            <v xml:space="preserve">GPS SP         </v>
          </cell>
        </row>
        <row r="289629">
          <cell r="A289629" t="str">
            <v xml:space="preserve">GPS SP         </v>
          </cell>
        </row>
        <row r="289630">
          <cell r="A289630" t="str">
            <v xml:space="preserve">GPS SP         </v>
          </cell>
        </row>
        <row r="289631">
          <cell r="A289631" t="str">
            <v xml:space="preserve">GPS SP         </v>
          </cell>
        </row>
        <row r="289632">
          <cell r="A289632" t="str">
            <v xml:space="preserve">GPS SP         </v>
          </cell>
        </row>
        <row r="289633">
          <cell r="A289633" t="str">
            <v xml:space="preserve">GPS SP         </v>
          </cell>
        </row>
        <row r="289634">
          <cell r="A289634" t="str">
            <v xml:space="preserve">GPS SP         </v>
          </cell>
        </row>
        <row r="289635">
          <cell r="A289635" t="str">
            <v xml:space="preserve">GPS SP         </v>
          </cell>
        </row>
        <row r="289636">
          <cell r="A289636" t="str">
            <v xml:space="preserve">GPS SP         </v>
          </cell>
        </row>
        <row r="289637">
          <cell r="A289637" t="str">
            <v xml:space="preserve">GPS SP         </v>
          </cell>
        </row>
        <row r="289638">
          <cell r="A289638" t="str">
            <v xml:space="preserve">GPS SP         </v>
          </cell>
        </row>
        <row r="289639">
          <cell r="A289639" t="str">
            <v xml:space="preserve">GPS SP         </v>
          </cell>
        </row>
        <row r="289640">
          <cell r="A289640" t="str">
            <v xml:space="preserve">GPS SP         </v>
          </cell>
        </row>
        <row r="289641">
          <cell r="A289641" t="str">
            <v xml:space="preserve">GPS SP         </v>
          </cell>
        </row>
        <row r="289642">
          <cell r="A289642" t="str">
            <v xml:space="preserve">GPS SP         </v>
          </cell>
        </row>
        <row r="289643">
          <cell r="A289643" t="str">
            <v xml:space="preserve">GPS SP         </v>
          </cell>
        </row>
        <row r="289644">
          <cell r="A289644" t="str">
            <v xml:space="preserve">GPS SP         </v>
          </cell>
        </row>
        <row r="289645">
          <cell r="A289645" t="str">
            <v xml:space="preserve">GPS SP         </v>
          </cell>
        </row>
        <row r="289646">
          <cell r="A289646" t="str">
            <v xml:space="preserve">GPS SP         </v>
          </cell>
        </row>
        <row r="289647">
          <cell r="A289647" t="str">
            <v xml:space="preserve">GPS SP         </v>
          </cell>
        </row>
        <row r="289648">
          <cell r="A289648" t="str">
            <v xml:space="preserve">GPS SP         </v>
          </cell>
        </row>
        <row r="289649">
          <cell r="A289649" t="str">
            <v xml:space="preserve">GPS SP         </v>
          </cell>
        </row>
        <row r="289650">
          <cell r="A289650" t="str">
            <v xml:space="preserve">GPS SP         </v>
          </cell>
        </row>
        <row r="289651">
          <cell r="A289651" t="str">
            <v xml:space="preserve">GPS SP         </v>
          </cell>
        </row>
        <row r="289652">
          <cell r="A289652" t="str">
            <v xml:space="preserve">GPS SP         </v>
          </cell>
        </row>
        <row r="289653">
          <cell r="A289653" t="str">
            <v xml:space="preserve">GPS SP         </v>
          </cell>
        </row>
        <row r="289654">
          <cell r="A289654" t="str">
            <v xml:space="preserve">GPS SP         </v>
          </cell>
        </row>
        <row r="289655">
          <cell r="A289655" t="str">
            <v xml:space="preserve">GPS SP         </v>
          </cell>
        </row>
        <row r="289656">
          <cell r="A289656" t="str">
            <v xml:space="preserve">GPS SP         </v>
          </cell>
        </row>
        <row r="289657">
          <cell r="A289657" t="str">
            <v xml:space="preserve">GPS SP         </v>
          </cell>
        </row>
        <row r="289658">
          <cell r="A289658" t="str">
            <v xml:space="preserve">GPS SP         </v>
          </cell>
        </row>
        <row r="289659">
          <cell r="A289659" t="str">
            <v xml:space="preserve">GPS SP         </v>
          </cell>
        </row>
        <row r="289660">
          <cell r="A289660" t="str">
            <v xml:space="preserve">GPS SP         </v>
          </cell>
        </row>
        <row r="289661">
          <cell r="A289661" t="str">
            <v xml:space="preserve">GPS SP         </v>
          </cell>
        </row>
        <row r="289662">
          <cell r="A289662" t="str">
            <v xml:space="preserve">GPS SP         </v>
          </cell>
        </row>
        <row r="289663">
          <cell r="A289663" t="str">
            <v xml:space="preserve">GPS SP         </v>
          </cell>
        </row>
        <row r="289664">
          <cell r="A289664" t="str">
            <v xml:space="preserve">GPS SP         </v>
          </cell>
        </row>
        <row r="289665">
          <cell r="A289665" t="str">
            <v xml:space="preserve">GPS SP         </v>
          </cell>
        </row>
        <row r="289666">
          <cell r="A289666" t="str">
            <v xml:space="preserve">GPS SP         </v>
          </cell>
        </row>
        <row r="289667">
          <cell r="A289667" t="str">
            <v xml:space="preserve">GPS SP         </v>
          </cell>
        </row>
        <row r="289668">
          <cell r="A289668" t="str">
            <v xml:space="preserve">GPS SP         </v>
          </cell>
        </row>
        <row r="289669">
          <cell r="A289669" t="str">
            <v xml:space="preserve">GPS SP         </v>
          </cell>
        </row>
        <row r="289670">
          <cell r="A289670" t="str">
            <v xml:space="preserve">GPS SP         </v>
          </cell>
        </row>
        <row r="289671">
          <cell r="A289671" t="str">
            <v xml:space="preserve">GPS SP         </v>
          </cell>
        </row>
        <row r="289672">
          <cell r="A289672" t="str">
            <v xml:space="preserve">GPS SP         </v>
          </cell>
        </row>
        <row r="289673">
          <cell r="A289673" t="str">
            <v xml:space="preserve">GPS SP         </v>
          </cell>
        </row>
        <row r="289674">
          <cell r="A289674" t="str">
            <v xml:space="preserve">GPS SP         </v>
          </cell>
        </row>
        <row r="289675">
          <cell r="A289675" t="str">
            <v xml:space="preserve">GPS SP         </v>
          </cell>
        </row>
        <row r="289676">
          <cell r="A289676" t="str">
            <v xml:space="preserve">GPS SP         </v>
          </cell>
        </row>
        <row r="289677">
          <cell r="A289677" t="str">
            <v xml:space="preserve">GPS SP         </v>
          </cell>
        </row>
        <row r="289678">
          <cell r="A289678" t="str">
            <v>TOP PDL BA \ SP</v>
          </cell>
        </row>
        <row r="289679">
          <cell r="A289679" t="str">
            <v>TOP PDL BA \ SP</v>
          </cell>
        </row>
        <row r="289680">
          <cell r="A289680" t="str">
            <v>TOP PDL BA \ SP</v>
          </cell>
        </row>
        <row r="289681">
          <cell r="A289681" t="str">
            <v>TOP PDL BA \ SP</v>
          </cell>
        </row>
        <row r="289682">
          <cell r="A289682" t="str">
            <v>TOP PDL BA \ SP</v>
          </cell>
        </row>
        <row r="289683">
          <cell r="A289683" t="str">
            <v>TOP PDL BA \ SP</v>
          </cell>
        </row>
        <row r="289684">
          <cell r="A289684" t="str">
            <v>TOP PDL BA \ SP</v>
          </cell>
        </row>
        <row r="289685">
          <cell r="A289685" t="str">
            <v>TOP PDL BA \ SP</v>
          </cell>
        </row>
        <row r="289686">
          <cell r="A289686" t="str">
            <v>TOP PDL BA \ SP</v>
          </cell>
        </row>
        <row r="289687">
          <cell r="A289687" t="str">
            <v>TOP PDL BA \ SP</v>
          </cell>
        </row>
        <row r="289688">
          <cell r="A289688" t="str">
            <v>TOP PDL BA \ SP</v>
          </cell>
        </row>
        <row r="289689">
          <cell r="A289689" t="str">
            <v>TOP PDL BA \ SP</v>
          </cell>
        </row>
        <row r="289690">
          <cell r="A289690" t="str">
            <v>TOP PDL BA \ SP</v>
          </cell>
        </row>
        <row r="289691">
          <cell r="A289691" t="str">
            <v>TOP PDL BA \ SP</v>
          </cell>
        </row>
        <row r="289692">
          <cell r="A289692" t="str">
            <v>TOP PDL BA \ SP</v>
          </cell>
        </row>
        <row r="289693">
          <cell r="A289693" t="str">
            <v>TOP PDL BA \ SP</v>
          </cell>
        </row>
        <row r="289694">
          <cell r="A289694" t="str">
            <v>TOP PDL BA \ SP</v>
          </cell>
        </row>
        <row r="289695">
          <cell r="A289695" t="str">
            <v>TOP PDL BA \ SP</v>
          </cell>
        </row>
        <row r="289696">
          <cell r="A289696" t="str">
            <v>TOP PDL BA \ SP</v>
          </cell>
        </row>
        <row r="289697">
          <cell r="A289697" t="str">
            <v>TOP PDL BA \ SP</v>
          </cell>
        </row>
        <row r="289698">
          <cell r="A289698" t="str">
            <v>TOP PDL BA \ SP</v>
          </cell>
        </row>
        <row r="289699">
          <cell r="A289699" t="str">
            <v>TOP PDL BA \ SP</v>
          </cell>
        </row>
        <row r="289700">
          <cell r="A289700" t="str">
            <v>TOP PDL BA \ SP</v>
          </cell>
        </row>
        <row r="289701">
          <cell r="A289701" t="str">
            <v>TOP PDL BA \ SP</v>
          </cell>
        </row>
        <row r="289702">
          <cell r="A289702" t="str">
            <v>TOP PDL BA \ SP</v>
          </cell>
        </row>
        <row r="289703">
          <cell r="A289703" t="str">
            <v>TOP PDL BA \ SP</v>
          </cell>
        </row>
        <row r="289704">
          <cell r="A289704" t="str">
            <v>TOP PDL BA \ SP</v>
          </cell>
        </row>
        <row r="289705">
          <cell r="A289705" t="str">
            <v>TOP PDL BA \ SP</v>
          </cell>
        </row>
        <row r="289706">
          <cell r="A289706" t="str">
            <v>TOP PDL BA \ SP</v>
          </cell>
        </row>
        <row r="289707">
          <cell r="A289707" t="str">
            <v>TOP PDL BA \ SP</v>
          </cell>
        </row>
        <row r="289708">
          <cell r="A289708" t="str">
            <v>TOP PDL BA \ SP</v>
          </cell>
        </row>
        <row r="289709">
          <cell r="A289709" t="str">
            <v>TOP PDL BA \ SP</v>
          </cell>
        </row>
        <row r="289710">
          <cell r="A289710" t="str">
            <v>TOP PDL BA \ SP</v>
          </cell>
        </row>
        <row r="289711">
          <cell r="A289711" t="str">
            <v>TOP PDL BA \ SP</v>
          </cell>
        </row>
        <row r="289712">
          <cell r="A289712" t="str">
            <v>TOP PDL BA \ SP</v>
          </cell>
        </row>
        <row r="289713">
          <cell r="A289713" t="str">
            <v>TOP PDL BA \ SP</v>
          </cell>
        </row>
        <row r="289714">
          <cell r="A289714" t="str">
            <v>TOP PDL BA \ SP</v>
          </cell>
        </row>
        <row r="289715">
          <cell r="A289715" t="str">
            <v>TOP PDL BA \ SP</v>
          </cell>
        </row>
        <row r="289716">
          <cell r="A289716" t="str">
            <v>TOP PDL BA \ SP</v>
          </cell>
        </row>
        <row r="289717">
          <cell r="A289717" t="str">
            <v>TOP PDL BA \ SP</v>
          </cell>
        </row>
        <row r="289718">
          <cell r="A289718" t="str">
            <v>TOP PDL BA \ SP</v>
          </cell>
        </row>
        <row r="289719">
          <cell r="A289719" t="str">
            <v>TOP PDL BA \ SP</v>
          </cell>
        </row>
        <row r="289720">
          <cell r="A289720" t="str">
            <v>TOP PDL BA \ SP</v>
          </cell>
        </row>
        <row r="289721">
          <cell r="A289721" t="str">
            <v>TOP PDL BA \ SP</v>
          </cell>
        </row>
        <row r="289722">
          <cell r="A289722" t="str">
            <v>TOP PDL BA \ SP</v>
          </cell>
        </row>
        <row r="289723">
          <cell r="A289723" t="str">
            <v>TOP PDL BA \ SP</v>
          </cell>
        </row>
        <row r="289724">
          <cell r="A289724" t="str">
            <v>TOP PDL BA \ SP</v>
          </cell>
        </row>
        <row r="289725">
          <cell r="A289725" t="str">
            <v>TOP PDL BA \ SP</v>
          </cell>
        </row>
        <row r="289726">
          <cell r="A289726" t="str">
            <v>TOP PDL BA \ SP</v>
          </cell>
        </row>
        <row r="289727">
          <cell r="A289727" t="str">
            <v>TOP PDL BA \ SP</v>
          </cell>
        </row>
        <row r="289728">
          <cell r="A289728" t="str">
            <v>TOP PDL BA \ SP</v>
          </cell>
        </row>
        <row r="289729">
          <cell r="A289729" t="str">
            <v>TOP PDL BA \ SP</v>
          </cell>
        </row>
        <row r="289730">
          <cell r="A289730" t="str">
            <v>TOP PDL BA \ SP</v>
          </cell>
        </row>
        <row r="289731">
          <cell r="A289731" t="str">
            <v xml:space="preserve">GPS SP         </v>
          </cell>
        </row>
        <row r="289732">
          <cell r="A289732" t="str">
            <v xml:space="preserve">GPS SP         </v>
          </cell>
        </row>
        <row r="289733">
          <cell r="A289733" t="str">
            <v xml:space="preserve">GPS SP         </v>
          </cell>
        </row>
        <row r="289734">
          <cell r="A289734" t="str">
            <v xml:space="preserve">GPS SP         </v>
          </cell>
        </row>
        <row r="289735">
          <cell r="A289735" t="str">
            <v xml:space="preserve">GPS SP         </v>
          </cell>
        </row>
        <row r="289736">
          <cell r="A289736" t="str">
            <v xml:space="preserve">GPS SP         </v>
          </cell>
        </row>
        <row r="289737">
          <cell r="A289737" t="str">
            <v xml:space="preserve">GPS SP         </v>
          </cell>
        </row>
        <row r="289738">
          <cell r="A289738" t="str">
            <v xml:space="preserve">GPS SP         </v>
          </cell>
        </row>
        <row r="289739">
          <cell r="A289739" t="str">
            <v xml:space="preserve">GPS SP         </v>
          </cell>
        </row>
        <row r="289740">
          <cell r="A289740" t="str">
            <v xml:space="preserve">GPS SP         </v>
          </cell>
        </row>
        <row r="289741">
          <cell r="A289741" t="str">
            <v xml:space="preserve">GPS SP         </v>
          </cell>
        </row>
        <row r="289742">
          <cell r="A289742" t="str">
            <v xml:space="preserve">GPS SP         </v>
          </cell>
        </row>
        <row r="289743">
          <cell r="A289743" t="str">
            <v xml:space="preserve">GPS SP         </v>
          </cell>
        </row>
        <row r="289744">
          <cell r="A289744" t="str">
            <v xml:space="preserve">GPS SP         </v>
          </cell>
        </row>
        <row r="289745">
          <cell r="A289745" t="str">
            <v xml:space="preserve">GPS SP         </v>
          </cell>
        </row>
        <row r="289746">
          <cell r="A289746" t="str">
            <v xml:space="preserve">GPS SP         </v>
          </cell>
        </row>
        <row r="289747">
          <cell r="A289747" t="str">
            <v xml:space="preserve">GPS SP         </v>
          </cell>
        </row>
        <row r="289748">
          <cell r="A289748" t="str">
            <v xml:space="preserve">GPS SP         </v>
          </cell>
        </row>
        <row r="289749">
          <cell r="A289749" t="str">
            <v>TOP PDL BA \ SP</v>
          </cell>
        </row>
        <row r="289750">
          <cell r="A289750" t="str">
            <v>TOP PDL BA \ SP</v>
          </cell>
        </row>
        <row r="289751">
          <cell r="A289751" t="str">
            <v>TOP PDL BA \ SP</v>
          </cell>
        </row>
        <row r="289752">
          <cell r="A289752" t="str">
            <v>TOP PDL BA \ SP</v>
          </cell>
        </row>
        <row r="289753">
          <cell r="A289753" t="str">
            <v>TOP PDL BA \ SP</v>
          </cell>
        </row>
        <row r="289754">
          <cell r="A289754" t="str">
            <v>TOP PDL BA \ SP</v>
          </cell>
        </row>
        <row r="289755">
          <cell r="A289755" t="str">
            <v>TOP PDL BA \ SP</v>
          </cell>
        </row>
        <row r="289756">
          <cell r="A289756" t="str">
            <v>TOP PDL BA \ SP</v>
          </cell>
        </row>
        <row r="289757">
          <cell r="A289757" t="str">
            <v>TOP PDL BA \ SP</v>
          </cell>
        </row>
        <row r="289758">
          <cell r="A289758" t="str">
            <v>TOP PDL BA \ SP</v>
          </cell>
        </row>
        <row r="289759">
          <cell r="A289759" t="str">
            <v>TOP PDL BA \ SP</v>
          </cell>
        </row>
        <row r="289760">
          <cell r="A289760" t="str">
            <v>TOP PDL BA \ SP</v>
          </cell>
        </row>
        <row r="289761">
          <cell r="A289761" t="str">
            <v>TOP PDL BA \ SP</v>
          </cell>
        </row>
        <row r="289762">
          <cell r="A289762" t="str">
            <v>TOP PDL BA \ SP</v>
          </cell>
        </row>
        <row r="289763">
          <cell r="A289763" t="str">
            <v>TOP PDL BA \ SP</v>
          </cell>
        </row>
        <row r="289764">
          <cell r="A289764" t="str">
            <v>TOP PDL BA \ SP</v>
          </cell>
        </row>
        <row r="289765">
          <cell r="A289765" t="str">
            <v>TOP PDL BA \ SP</v>
          </cell>
        </row>
        <row r="289766">
          <cell r="A289766" t="str">
            <v>TOP PDL BA \ SP</v>
          </cell>
        </row>
        <row r="289767">
          <cell r="A289767" t="str">
            <v>TOP PDL BA \ SP</v>
          </cell>
        </row>
        <row r="289768">
          <cell r="A289768" t="str">
            <v>TOP PDL BA \ SP</v>
          </cell>
        </row>
        <row r="289769">
          <cell r="A289769" t="str">
            <v>TOP PDL BA \ SP</v>
          </cell>
        </row>
        <row r="289770">
          <cell r="A289770" t="str">
            <v>TOP PDL BA \ SP</v>
          </cell>
        </row>
        <row r="289771">
          <cell r="A289771" t="str">
            <v>TOP PDL BA \ SP</v>
          </cell>
        </row>
        <row r="289772">
          <cell r="A289772" t="str">
            <v>TOP PDL BA \ SP</v>
          </cell>
        </row>
        <row r="289773">
          <cell r="A289773" t="str">
            <v>TOP PDL BA \ SP</v>
          </cell>
        </row>
        <row r="289774">
          <cell r="A289774" t="str">
            <v>TOP PDL BA \ SP</v>
          </cell>
        </row>
        <row r="289775">
          <cell r="A289775" t="str">
            <v>TOP PDL BA \ SP</v>
          </cell>
        </row>
        <row r="289776">
          <cell r="A289776" t="str">
            <v xml:space="preserve">GPS SP         </v>
          </cell>
        </row>
        <row r="289777">
          <cell r="A289777" t="str">
            <v xml:space="preserve">GPS SP         </v>
          </cell>
        </row>
        <row r="289778">
          <cell r="A289778" t="str">
            <v xml:space="preserve">GPS SP         </v>
          </cell>
        </row>
        <row r="289779">
          <cell r="A289779" t="str">
            <v xml:space="preserve">GPS SP         </v>
          </cell>
        </row>
        <row r="289780">
          <cell r="A289780" t="str">
            <v xml:space="preserve">GPS SP         </v>
          </cell>
        </row>
        <row r="289781">
          <cell r="A289781" t="str">
            <v xml:space="preserve">GPS SP         </v>
          </cell>
        </row>
        <row r="289782">
          <cell r="A289782" t="str">
            <v xml:space="preserve">GPS SP         </v>
          </cell>
        </row>
        <row r="289783">
          <cell r="A289783" t="str">
            <v xml:space="preserve">GPS SP         </v>
          </cell>
        </row>
        <row r="289784">
          <cell r="A289784" t="str">
            <v xml:space="preserve">GPS SP         </v>
          </cell>
        </row>
        <row r="289785">
          <cell r="A289785" t="str">
            <v>TOP PDL BA \ SP</v>
          </cell>
        </row>
        <row r="289786">
          <cell r="A289786" t="str">
            <v>TOP PDL BA \ SP</v>
          </cell>
        </row>
        <row r="289787">
          <cell r="A289787" t="str">
            <v>TOP PDL BA \ SP</v>
          </cell>
        </row>
        <row r="289788">
          <cell r="A289788" t="str">
            <v>TOP PDL BA \ SP</v>
          </cell>
        </row>
        <row r="289789">
          <cell r="A289789" t="str">
            <v>TOP PDL BA \ SP</v>
          </cell>
        </row>
        <row r="289790">
          <cell r="A289790" t="str">
            <v>TOP PDL BA \ SP</v>
          </cell>
        </row>
        <row r="289791">
          <cell r="A289791" t="str">
            <v>TOP PDL BA \ SP</v>
          </cell>
        </row>
        <row r="289792">
          <cell r="A289792" t="str">
            <v>TOP PDL BA \ SP</v>
          </cell>
        </row>
        <row r="289793">
          <cell r="A289793" t="str">
            <v>TOP PDL BA \ SP</v>
          </cell>
        </row>
        <row r="289794">
          <cell r="A289794" t="str">
            <v>TOP PDL BA \ SP</v>
          </cell>
        </row>
        <row r="289795">
          <cell r="A289795" t="str">
            <v>TOP PDL BA \ SP</v>
          </cell>
        </row>
        <row r="289796">
          <cell r="A289796" t="str">
            <v>TOP PDL BA \ SP</v>
          </cell>
        </row>
        <row r="289797">
          <cell r="A289797" t="str">
            <v>TOP PDL BA \ SP</v>
          </cell>
        </row>
        <row r="289798">
          <cell r="A289798" t="str">
            <v>TOP PDL BA \ SP</v>
          </cell>
        </row>
        <row r="289799">
          <cell r="A289799" t="str">
            <v>TOP PDL BA \ SP</v>
          </cell>
        </row>
        <row r="289800">
          <cell r="A289800" t="str">
            <v>TOP PDL BA \ SP</v>
          </cell>
        </row>
        <row r="289801">
          <cell r="A289801" t="str">
            <v>TOP PDL BA \ SP</v>
          </cell>
        </row>
        <row r="289802">
          <cell r="A289802" t="str">
            <v>TOP PDL BA \ SP</v>
          </cell>
        </row>
        <row r="289803">
          <cell r="A289803" t="str">
            <v>TOP PDL BA \ SP</v>
          </cell>
        </row>
        <row r="289804">
          <cell r="A289804" t="str">
            <v>TOP PDL BA \ SP</v>
          </cell>
        </row>
        <row r="289805">
          <cell r="A289805" t="str">
            <v>TOP PDL BA \ SP</v>
          </cell>
        </row>
        <row r="289806">
          <cell r="A289806" t="str">
            <v>TOP PDL BA \ SP</v>
          </cell>
        </row>
        <row r="289807">
          <cell r="A289807" t="str">
            <v>TOP PDL BA \ SP</v>
          </cell>
        </row>
        <row r="289808">
          <cell r="A289808" t="str">
            <v>TOP PDL BA \ SP</v>
          </cell>
        </row>
        <row r="289809">
          <cell r="A289809" t="str">
            <v>TOP PDL BA \ SP</v>
          </cell>
        </row>
        <row r="289810">
          <cell r="A289810" t="str">
            <v>TOP PDL BA \ SP</v>
          </cell>
        </row>
        <row r="289811">
          <cell r="A289811" t="str">
            <v>TOP PDL BA \ SP</v>
          </cell>
        </row>
        <row r="289812">
          <cell r="A289812" t="str">
            <v xml:space="preserve">GPS SP         </v>
          </cell>
        </row>
        <row r="289813">
          <cell r="A289813" t="str">
            <v xml:space="preserve">GPS SP         </v>
          </cell>
        </row>
        <row r="289814">
          <cell r="A289814" t="str">
            <v xml:space="preserve">GPS SP         </v>
          </cell>
        </row>
        <row r="289815">
          <cell r="A289815" t="str">
            <v xml:space="preserve">GPS SP         </v>
          </cell>
        </row>
        <row r="289816">
          <cell r="A289816" t="str">
            <v xml:space="preserve">GPS SP         </v>
          </cell>
        </row>
        <row r="289817">
          <cell r="A289817" t="str">
            <v xml:space="preserve">GPS SP         </v>
          </cell>
        </row>
        <row r="289818">
          <cell r="A289818" t="str">
            <v xml:space="preserve">GPS SP         </v>
          </cell>
        </row>
        <row r="289819">
          <cell r="A289819" t="str">
            <v xml:space="preserve">GPS SP         </v>
          </cell>
        </row>
        <row r="289820">
          <cell r="A289820" t="str">
            <v xml:space="preserve">GPS SP         </v>
          </cell>
        </row>
        <row r="289821">
          <cell r="A289821" t="str">
            <v>TOP PDL BA \ SP</v>
          </cell>
        </row>
        <row r="289822">
          <cell r="A289822" t="str">
            <v>TOP PDL BA \ SP</v>
          </cell>
        </row>
        <row r="289823">
          <cell r="A289823" t="str">
            <v>TOP PDL BA \ SP</v>
          </cell>
        </row>
        <row r="289824">
          <cell r="A289824" t="str">
            <v>TOP PDL BA \ SP</v>
          </cell>
        </row>
        <row r="289825">
          <cell r="A289825" t="str">
            <v>TOP PDL BA \ SP</v>
          </cell>
        </row>
        <row r="289826">
          <cell r="A289826" t="str">
            <v>TOP PDL BA \ SP</v>
          </cell>
        </row>
        <row r="289827">
          <cell r="A289827" t="str">
            <v>TOP PDL BA \ SP</v>
          </cell>
        </row>
        <row r="289828">
          <cell r="A289828" t="str">
            <v>TOP PDL BA \ SP</v>
          </cell>
        </row>
        <row r="289829">
          <cell r="A289829" t="str">
            <v>TOP PDL BA \ SP</v>
          </cell>
        </row>
        <row r="289830">
          <cell r="A289830" t="str">
            <v>TOP PDL BA \ SP</v>
          </cell>
        </row>
        <row r="289831">
          <cell r="A289831" t="str">
            <v>TOP PDL BA \ SP</v>
          </cell>
        </row>
        <row r="289832">
          <cell r="A289832" t="str">
            <v>TOP PDL BA \ SP</v>
          </cell>
        </row>
        <row r="289833">
          <cell r="A289833" t="str">
            <v>TOP PDL BA \ SP</v>
          </cell>
        </row>
        <row r="289834">
          <cell r="A289834" t="str">
            <v>TOP PDL BA \ SP</v>
          </cell>
        </row>
        <row r="289835">
          <cell r="A289835" t="str">
            <v>TOP PDL BA \ SP</v>
          </cell>
        </row>
        <row r="289836">
          <cell r="A289836" t="str">
            <v>TOP PDL BA \ SP</v>
          </cell>
        </row>
        <row r="289837">
          <cell r="A289837" t="str">
            <v>TOP PDL BA \ SP</v>
          </cell>
        </row>
        <row r="289838">
          <cell r="A289838" t="str">
            <v>TOP PDL BA \ SP</v>
          </cell>
        </row>
        <row r="289839">
          <cell r="A289839" t="str">
            <v>TOP PDL BA \ SP</v>
          </cell>
        </row>
        <row r="289840">
          <cell r="A289840" t="str">
            <v>TOP PDL BA \ SP</v>
          </cell>
        </row>
        <row r="289841">
          <cell r="A289841" t="str">
            <v>TOP PDL BA \ SP</v>
          </cell>
        </row>
        <row r="289842">
          <cell r="A289842" t="str">
            <v>TOP PDL BA \ SP</v>
          </cell>
        </row>
        <row r="289843">
          <cell r="A289843" t="str">
            <v>TOP PDL BA \ SP</v>
          </cell>
        </row>
        <row r="289844">
          <cell r="A289844" t="str">
            <v>TOP PDL BA \ SP</v>
          </cell>
        </row>
        <row r="289845">
          <cell r="A289845" t="str">
            <v>TOP PDL BA \ SP</v>
          </cell>
        </row>
        <row r="289846">
          <cell r="A289846" t="str">
            <v>TOP PDL BA \ SP</v>
          </cell>
        </row>
        <row r="289847">
          <cell r="A289847" t="str">
            <v>TOP PDL BA \ SP</v>
          </cell>
        </row>
        <row r="289848">
          <cell r="A289848" t="str">
            <v>TOP PDL BA \ SP</v>
          </cell>
        </row>
        <row r="289849">
          <cell r="A289849" t="str">
            <v>TOP PDL BA \ SP</v>
          </cell>
        </row>
        <row r="289850">
          <cell r="A289850" t="str">
            <v>TOP PDL BA \ SP</v>
          </cell>
        </row>
        <row r="289851">
          <cell r="A289851" t="str">
            <v>TOP PDL BA \ SP</v>
          </cell>
        </row>
        <row r="289852">
          <cell r="A289852" t="str">
            <v>TOP PDL BA \ SP</v>
          </cell>
        </row>
        <row r="289853">
          <cell r="A289853" t="str">
            <v>TOP PDL BA \ SP</v>
          </cell>
        </row>
        <row r="289854">
          <cell r="A289854" t="str">
            <v>TOP PDL BA \ SP</v>
          </cell>
        </row>
        <row r="289855">
          <cell r="A289855" t="str">
            <v>TOP PDL BA \ SP</v>
          </cell>
        </row>
        <row r="289856">
          <cell r="A289856" t="str">
            <v>TOP PDL BA \ SP</v>
          </cell>
        </row>
        <row r="289857">
          <cell r="A289857" t="str">
            <v xml:space="preserve">GPS SP         </v>
          </cell>
        </row>
        <row r="289858">
          <cell r="A289858" t="str">
            <v xml:space="preserve">GPS SP         </v>
          </cell>
        </row>
        <row r="289859">
          <cell r="A289859" t="str">
            <v xml:space="preserve">GPS SP         </v>
          </cell>
        </row>
        <row r="289860">
          <cell r="A289860" t="str">
            <v xml:space="preserve">GPS SP         </v>
          </cell>
        </row>
        <row r="289861">
          <cell r="A289861" t="str">
            <v xml:space="preserve">GPS SP         </v>
          </cell>
        </row>
        <row r="289862">
          <cell r="A289862" t="str">
            <v xml:space="preserve">GPS SP         </v>
          </cell>
        </row>
        <row r="289863">
          <cell r="A289863" t="str">
            <v xml:space="preserve">GPS SP         </v>
          </cell>
        </row>
        <row r="289864">
          <cell r="A289864" t="str">
            <v xml:space="preserve">GPS SP         </v>
          </cell>
        </row>
        <row r="289865">
          <cell r="A289865" t="str">
            <v xml:space="preserve">GPS SP         </v>
          </cell>
        </row>
        <row r="289866">
          <cell r="A289866" t="str">
            <v xml:space="preserve">GPS SP         </v>
          </cell>
        </row>
        <row r="289867">
          <cell r="A289867" t="str">
            <v xml:space="preserve">GPS SP         </v>
          </cell>
        </row>
        <row r="289868">
          <cell r="A289868" t="str">
            <v xml:space="preserve">GPS SP         </v>
          </cell>
        </row>
        <row r="289869">
          <cell r="A289869" t="str">
            <v xml:space="preserve">GPS SP         </v>
          </cell>
        </row>
        <row r="289870">
          <cell r="A289870" t="str">
            <v xml:space="preserve">GPS SP         </v>
          </cell>
        </row>
        <row r="289871">
          <cell r="A289871" t="str">
            <v xml:space="preserve">GPS SP         </v>
          </cell>
        </row>
        <row r="289872">
          <cell r="A289872" t="str">
            <v xml:space="preserve">GPS SP         </v>
          </cell>
        </row>
        <row r="289873">
          <cell r="A289873" t="str">
            <v xml:space="preserve">GPS SP         </v>
          </cell>
        </row>
        <row r="289874">
          <cell r="A289874" t="str">
            <v xml:space="preserve">GPS SP         </v>
          </cell>
        </row>
        <row r="289875">
          <cell r="A289875" t="str">
            <v xml:space="preserve">GPS SP         </v>
          </cell>
        </row>
        <row r="289876">
          <cell r="A289876" t="str">
            <v xml:space="preserve">GPS SP         </v>
          </cell>
        </row>
        <row r="289877">
          <cell r="A289877" t="str">
            <v xml:space="preserve">GPS SP         </v>
          </cell>
        </row>
        <row r="289878">
          <cell r="A289878" t="str">
            <v xml:space="preserve">GPS SP         </v>
          </cell>
        </row>
        <row r="289879">
          <cell r="A289879" t="str">
            <v xml:space="preserve">GPS SP         </v>
          </cell>
        </row>
        <row r="289880">
          <cell r="A289880" t="str">
            <v xml:space="preserve">GPS SP         </v>
          </cell>
        </row>
        <row r="289881">
          <cell r="A289881" t="str">
            <v xml:space="preserve">GPS SP         </v>
          </cell>
        </row>
        <row r="289882">
          <cell r="A289882" t="str">
            <v xml:space="preserve">GPS SP         </v>
          </cell>
        </row>
        <row r="289883">
          <cell r="A289883" t="str">
            <v xml:space="preserve">GPS SP         </v>
          </cell>
        </row>
        <row r="289884">
          <cell r="A289884" t="str">
            <v>TOP PDL BA \ SP</v>
          </cell>
        </row>
        <row r="289885">
          <cell r="A289885" t="str">
            <v>TOP PDL BA \ SP</v>
          </cell>
        </row>
        <row r="289886">
          <cell r="A289886" t="str">
            <v>TOP PDL BA \ SP</v>
          </cell>
        </row>
        <row r="289887">
          <cell r="A289887" t="str">
            <v>TOP PDL BA \ SP</v>
          </cell>
        </row>
        <row r="289888">
          <cell r="A289888" t="str">
            <v>TOP PDL BA \ SP</v>
          </cell>
        </row>
        <row r="289889">
          <cell r="A289889" t="str">
            <v>TOP PDL BA \ SP</v>
          </cell>
        </row>
        <row r="289890">
          <cell r="A289890" t="str">
            <v>TOP PDL BA \ SP</v>
          </cell>
        </row>
        <row r="289891">
          <cell r="A289891" t="str">
            <v>TOP PDL BA \ SP</v>
          </cell>
        </row>
        <row r="289892">
          <cell r="A289892" t="str">
            <v>TOP PDL BA \ SP</v>
          </cell>
        </row>
        <row r="289893">
          <cell r="A289893" t="str">
            <v>TOP PDL BA \ SP</v>
          </cell>
        </row>
        <row r="289894">
          <cell r="A289894" t="str">
            <v>TOP PDL BA \ SP</v>
          </cell>
        </row>
        <row r="289895">
          <cell r="A289895" t="str">
            <v>TOP PDL BA \ SP</v>
          </cell>
        </row>
        <row r="289896">
          <cell r="A289896" t="str">
            <v>TOP PDL BA \ SP</v>
          </cell>
        </row>
        <row r="289897">
          <cell r="A289897" t="str">
            <v>TOP PDL BA \ SP</v>
          </cell>
        </row>
        <row r="289898">
          <cell r="A289898" t="str">
            <v>TOP PDL BA \ SP</v>
          </cell>
        </row>
        <row r="289899">
          <cell r="A289899" t="str">
            <v>TOP PDL BA \ SP</v>
          </cell>
        </row>
        <row r="289900">
          <cell r="A289900" t="str">
            <v>TOP PDL BA \ SP</v>
          </cell>
        </row>
        <row r="289901">
          <cell r="A289901" t="str">
            <v>TOP PDL BA \ SP</v>
          </cell>
        </row>
        <row r="289902">
          <cell r="A289902" t="str">
            <v>TOP PDL BA \ SP</v>
          </cell>
        </row>
        <row r="289903">
          <cell r="A289903" t="str">
            <v>TOP PDL BA \ SP</v>
          </cell>
        </row>
        <row r="289904">
          <cell r="A289904" t="str">
            <v>TOP PDL BA \ SP</v>
          </cell>
        </row>
        <row r="289905">
          <cell r="A289905" t="str">
            <v>TOP PDL BA \ SP</v>
          </cell>
        </row>
        <row r="289906">
          <cell r="A289906" t="str">
            <v>TOP PDL BA \ SP</v>
          </cell>
        </row>
        <row r="289907">
          <cell r="A289907" t="str">
            <v>TOP PDL BA \ SP</v>
          </cell>
        </row>
        <row r="289908">
          <cell r="A289908" t="str">
            <v>TOP PDL BA \ SP</v>
          </cell>
        </row>
        <row r="289909">
          <cell r="A289909" t="str">
            <v>TOP PDL BA \ SP</v>
          </cell>
        </row>
        <row r="289910">
          <cell r="A289910" t="str">
            <v>TOP PDL BA \ SP</v>
          </cell>
        </row>
        <row r="289911">
          <cell r="A289911" t="str">
            <v>TOP PDL BA \ SP</v>
          </cell>
        </row>
        <row r="289912">
          <cell r="A289912" t="str">
            <v>TOP PDL BA \ SP</v>
          </cell>
        </row>
        <row r="289913">
          <cell r="A289913" t="str">
            <v>TOP PDL BA \ SP</v>
          </cell>
        </row>
        <row r="289914">
          <cell r="A289914" t="str">
            <v>TOP PDL BA \ SP</v>
          </cell>
        </row>
        <row r="289915">
          <cell r="A289915" t="str">
            <v>TOP PDL BA \ SP</v>
          </cell>
        </row>
        <row r="289916">
          <cell r="A289916" t="str">
            <v>TOP PDL BA \ SP</v>
          </cell>
        </row>
        <row r="289917">
          <cell r="A289917" t="str">
            <v>TOP PDL BA \ SP</v>
          </cell>
        </row>
        <row r="289918">
          <cell r="A289918" t="str">
            <v>TOP PDL BA \ SP</v>
          </cell>
        </row>
        <row r="289919">
          <cell r="A289919" t="str">
            <v>TOP PDL BA \ SP</v>
          </cell>
        </row>
        <row r="289920">
          <cell r="A289920" t="str">
            <v>TOP PDL BA \ SP</v>
          </cell>
        </row>
        <row r="289921">
          <cell r="A289921" t="str">
            <v>TOP PDL BA \ SP</v>
          </cell>
        </row>
        <row r="289922">
          <cell r="A289922" t="str">
            <v>TOP PDL BA \ SP</v>
          </cell>
        </row>
        <row r="289923">
          <cell r="A289923" t="str">
            <v>TOP PDL BA \ SP</v>
          </cell>
        </row>
        <row r="289924">
          <cell r="A289924" t="str">
            <v>TOP PDL BA \ SP</v>
          </cell>
        </row>
        <row r="289925">
          <cell r="A289925" t="str">
            <v>TOP PDL BA \ SP</v>
          </cell>
        </row>
        <row r="289926">
          <cell r="A289926" t="str">
            <v>TOP PDL BA \ SP</v>
          </cell>
        </row>
        <row r="289927">
          <cell r="A289927" t="str">
            <v>TOP PDL BA \ SP</v>
          </cell>
        </row>
        <row r="289928">
          <cell r="A289928" t="str">
            <v>TOP PDL BA \ SP</v>
          </cell>
        </row>
        <row r="289929">
          <cell r="A289929" t="str">
            <v>TOP PDL BA \ SP</v>
          </cell>
        </row>
        <row r="289930">
          <cell r="A289930" t="str">
            <v>TOP PDL BA \ SP</v>
          </cell>
        </row>
        <row r="289931">
          <cell r="A289931" t="str">
            <v>TOP PDL BA \ SP</v>
          </cell>
        </row>
        <row r="289932">
          <cell r="A289932" t="str">
            <v>TOP PDL BA \ SP</v>
          </cell>
        </row>
        <row r="289933">
          <cell r="A289933" t="str">
            <v>TOP PDL BA \ SP</v>
          </cell>
        </row>
        <row r="289934">
          <cell r="A289934" t="str">
            <v>TOP PDL BA \ SP</v>
          </cell>
        </row>
        <row r="289935">
          <cell r="A289935" t="str">
            <v>TOP PDL BA \ SP</v>
          </cell>
        </row>
        <row r="289936">
          <cell r="A289936" t="str">
            <v>TOP PDL BA \ SP</v>
          </cell>
        </row>
        <row r="289937">
          <cell r="A289937" t="str">
            <v>TOP PDL BA \ SP</v>
          </cell>
        </row>
        <row r="289938">
          <cell r="A289938" t="str">
            <v xml:space="preserve">GPS SP         </v>
          </cell>
        </row>
        <row r="289939">
          <cell r="A289939" t="str">
            <v xml:space="preserve">GPS SP         </v>
          </cell>
        </row>
        <row r="289940">
          <cell r="A289940" t="str">
            <v xml:space="preserve">GPS SP         </v>
          </cell>
        </row>
        <row r="289941">
          <cell r="A289941" t="str">
            <v xml:space="preserve">GPS SP         </v>
          </cell>
        </row>
        <row r="289942">
          <cell r="A289942" t="str">
            <v xml:space="preserve">GPS SP         </v>
          </cell>
        </row>
        <row r="289943">
          <cell r="A289943" t="str">
            <v xml:space="preserve">GPS SP         </v>
          </cell>
        </row>
        <row r="289944">
          <cell r="A289944" t="str">
            <v xml:space="preserve">GPS SP         </v>
          </cell>
        </row>
        <row r="289945">
          <cell r="A289945" t="str">
            <v xml:space="preserve">GPS SP         </v>
          </cell>
        </row>
        <row r="289946">
          <cell r="A289946" t="str">
            <v xml:space="preserve">GPS SP         </v>
          </cell>
        </row>
        <row r="289947">
          <cell r="A289947" t="str">
            <v>TOP PDL BA \ SP</v>
          </cell>
        </row>
        <row r="289948">
          <cell r="A289948" t="str">
            <v>TOP PDL BA \ SP</v>
          </cell>
        </row>
        <row r="289949">
          <cell r="A289949" t="str">
            <v>TOP PDL BA \ SP</v>
          </cell>
        </row>
        <row r="289950">
          <cell r="A289950" t="str">
            <v>TOP PDL BA \ SP</v>
          </cell>
        </row>
        <row r="289951">
          <cell r="A289951" t="str">
            <v>TOP PDL BA \ SP</v>
          </cell>
        </row>
        <row r="289952">
          <cell r="A289952" t="str">
            <v>TOP PDL BA \ SP</v>
          </cell>
        </row>
        <row r="289953">
          <cell r="A289953" t="str">
            <v>TOP PDL BA \ SP</v>
          </cell>
        </row>
        <row r="289954">
          <cell r="A289954" t="str">
            <v>TOP PDL BA \ SP</v>
          </cell>
        </row>
        <row r="289955">
          <cell r="A289955" t="str">
            <v>TOP PDL BA \ SP</v>
          </cell>
        </row>
        <row r="289956">
          <cell r="A289956" t="str">
            <v xml:space="preserve">GPS SP         </v>
          </cell>
        </row>
        <row r="289957">
          <cell r="A289957" t="str">
            <v xml:space="preserve">GPS SP         </v>
          </cell>
        </row>
        <row r="289958">
          <cell r="A289958" t="str">
            <v xml:space="preserve">GPS SP         </v>
          </cell>
        </row>
        <row r="289959">
          <cell r="A289959" t="str">
            <v xml:space="preserve">GPS SP         </v>
          </cell>
        </row>
        <row r="289960">
          <cell r="A289960" t="str">
            <v xml:space="preserve">GPS SP         </v>
          </cell>
        </row>
        <row r="289961">
          <cell r="A289961" t="str">
            <v xml:space="preserve">GPS SP         </v>
          </cell>
        </row>
        <row r="289962">
          <cell r="A289962" t="str">
            <v xml:space="preserve">GPS SP         </v>
          </cell>
        </row>
        <row r="289963">
          <cell r="A289963" t="str">
            <v xml:space="preserve">GPS SP         </v>
          </cell>
        </row>
        <row r="289964">
          <cell r="A289964" t="str">
            <v xml:space="preserve">GPS SP         </v>
          </cell>
        </row>
        <row r="289965">
          <cell r="A289965" t="str">
            <v>TOP PDL BA \ SP</v>
          </cell>
        </row>
        <row r="289966">
          <cell r="A289966" t="str">
            <v>TOP PDL BA \ SP</v>
          </cell>
        </row>
        <row r="289967">
          <cell r="A289967" t="str">
            <v>TOP PDL BA \ SP</v>
          </cell>
        </row>
        <row r="289968">
          <cell r="A289968" t="str">
            <v>TOP PDL BA \ SP</v>
          </cell>
        </row>
        <row r="289969">
          <cell r="A289969" t="str">
            <v>TOP PDL BA \ SP</v>
          </cell>
        </row>
        <row r="289970">
          <cell r="A289970" t="str">
            <v>TOP PDL BA \ SP</v>
          </cell>
        </row>
        <row r="289971">
          <cell r="A289971" t="str">
            <v>TOP PDL BA \ SP</v>
          </cell>
        </row>
        <row r="289972">
          <cell r="A289972" t="str">
            <v>TOP PDL BA \ SP</v>
          </cell>
        </row>
        <row r="289973">
          <cell r="A289973" t="str">
            <v>TOP PDL BA \ SP</v>
          </cell>
        </row>
        <row r="289974">
          <cell r="A289974" t="str">
            <v>TOP PDL BA \ SP</v>
          </cell>
        </row>
        <row r="289975">
          <cell r="A289975" t="str">
            <v>TOP PDL BA \ SP</v>
          </cell>
        </row>
        <row r="289976">
          <cell r="A289976" t="str">
            <v>TOP PDL BA \ SP</v>
          </cell>
        </row>
        <row r="289977">
          <cell r="A289977" t="str">
            <v>TOP PDL BA \ SP</v>
          </cell>
        </row>
        <row r="289978">
          <cell r="A289978" t="str">
            <v>TOP PDL BA \ SP</v>
          </cell>
        </row>
        <row r="289979">
          <cell r="A289979" t="str">
            <v>TOP PDL BA \ SP</v>
          </cell>
        </row>
        <row r="289980">
          <cell r="A289980" t="str">
            <v>TOP PDL BA \ SP</v>
          </cell>
        </row>
        <row r="289981">
          <cell r="A289981" t="str">
            <v>TOP PDL BA \ SP</v>
          </cell>
        </row>
        <row r="289982">
          <cell r="A289982" t="str">
            <v>TOP PDL BA \ SP</v>
          </cell>
        </row>
        <row r="289983">
          <cell r="A289983" t="str">
            <v>TOP PDL BA \ SP</v>
          </cell>
        </row>
        <row r="289984">
          <cell r="A289984" t="str">
            <v>TOP PDL BA \ SP</v>
          </cell>
        </row>
        <row r="289985">
          <cell r="A289985" t="str">
            <v>TOP PDL BA \ SP</v>
          </cell>
        </row>
        <row r="289986">
          <cell r="A289986" t="str">
            <v>TOP PDL BA \ SP</v>
          </cell>
        </row>
        <row r="289987">
          <cell r="A289987" t="str">
            <v>TOP PDL BA \ SP</v>
          </cell>
        </row>
        <row r="289988">
          <cell r="A289988" t="str">
            <v>TOP PDL BA \ SP</v>
          </cell>
        </row>
        <row r="289989">
          <cell r="A289989" t="str">
            <v>TOP PDL BA \ SP</v>
          </cell>
        </row>
        <row r="289990">
          <cell r="A289990" t="str">
            <v>TOP PDL BA \ SP</v>
          </cell>
        </row>
        <row r="289991">
          <cell r="A289991" t="str">
            <v>TOP PDL BA \ SP</v>
          </cell>
        </row>
        <row r="289992">
          <cell r="A289992" t="str">
            <v>TOP PDL BA \ SP</v>
          </cell>
        </row>
        <row r="289993">
          <cell r="A289993" t="str">
            <v>TOP PDL BA \ SP</v>
          </cell>
        </row>
        <row r="289994">
          <cell r="A289994" t="str">
            <v>TOP PDL BA \ SP</v>
          </cell>
        </row>
        <row r="289995">
          <cell r="A289995" t="str">
            <v>TOP PDL BA \ SP</v>
          </cell>
        </row>
        <row r="289996">
          <cell r="A289996" t="str">
            <v>TOP PDL BA \ SP</v>
          </cell>
        </row>
        <row r="289997">
          <cell r="A289997" t="str">
            <v>TOP PDL BA \ SP</v>
          </cell>
        </row>
        <row r="289998">
          <cell r="A289998" t="str">
            <v>TOP PDL BA \ SP</v>
          </cell>
        </row>
        <row r="289999">
          <cell r="A289999" t="str">
            <v>TOP PDL BA \ SP</v>
          </cell>
        </row>
        <row r="290000">
          <cell r="A290000" t="str">
            <v>TOP PDL BA \ SP</v>
          </cell>
        </row>
        <row r="290001">
          <cell r="A290001" t="str">
            <v>TOP PDL BA \ SP</v>
          </cell>
        </row>
        <row r="290002">
          <cell r="A290002" t="str">
            <v>TOP PDL BA \ SP</v>
          </cell>
        </row>
        <row r="290003">
          <cell r="A290003" t="str">
            <v>TOP PDL BA \ SP</v>
          </cell>
        </row>
        <row r="290004">
          <cell r="A290004" t="str">
            <v>TOP PDL BA \ SP</v>
          </cell>
        </row>
        <row r="290005">
          <cell r="A290005" t="str">
            <v>TOP PDL BA \ SP</v>
          </cell>
        </row>
        <row r="290006">
          <cell r="A290006" t="str">
            <v>TOP PDL BA \ SP</v>
          </cell>
        </row>
        <row r="290007">
          <cell r="A290007" t="str">
            <v>TOP PDL BA \ SP</v>
          </cell>
        </row>
        <row r="290008">
          <cell r="A290008" t="str">
            <v>TOP PDL BA \ SP</v>
          </cell>
        </row>
        <row r="290009">
          <cell r="A290009" t="str">
            <v>TOP PDL BA \ SP</v>
          </cell>
        </row>
        <row r="290010">
          <cell r="A290010" t="str">
            <v>TOP PDL BA \ SP</v>
          </cell>
        </row>
        <row r="290011">
          <cell r="A290011" t="str">
            <v>TOP PDL BA \ SP</v>
          </cell>
        </row>
        <row r="290012">
          <cell r="A290012" t="str">
            <v>TOP PDL BA \ SP</v>
          </cell>
        </row>
        <row r="290013">
          <cell r="A290013" t="str">
            <v>TOP PDL BA \ SP</v>
          </cell>
        </row>
        <row r="290014">
          <cell r="A290014" t="str">
            <v>TOP PDL BA \ SP</v>
          </cell>
        </row>
        <row r="290015">
          <cell r="A290015" t="str">
            <v>TOP PDL BA \ SP</v>
          </cell>
        </row>
        <row r="290016">
          <cell r="A290016" t="str">
            <v>TOP PDL BA \ SP</v>
          </cell>
        </row>
        <row r="290017">
          <cell r="A290017" t="str">
            <v>TOP PDL BA \ SP</v>
          </cell>
        </row>
        <row r="290018">
          <cell r="A290018" t="str">
            <v>TOP PDL BA \ SP</v>
          </cell>
        </row>
        <row r="290019">
          <cell r="A290019" t="str">
            <v>TOP PDL BA \ SP</v>
          </cell>
        </row>
        <row r="290020">
          <cell r="A290020" t="str">
            <v>TOP PDL BA \ SP</v>
          </cell>
        </row>
        <row r="290021">
          <cell r="A290021" t="str">
            <v>TOP PDL BA \ SP</v>
          </cell>
        </row>
        <row r="290022">
          <cell r="A290022" t="str">
            <v>TOP PDL BA \ SP</v>
          </cell>
        </row>
        <row r="290023">
          <cell r="A290023" t="str">
            <v>TOP PDL BA \ SP</v>
          </cell>
        </row>
        <row r="290024">
          <cell r="A290024" t="str">
            <v>TOP PDL BA \ SP</v>
          </cell>
        </row>
        <row r="290025">
          <cell r="A290025" t="str">
            <v>TOP PDL BA \ SP</v>
          </cell>
        </row>
        <row r="290026">
          <cell r="A290026" t="str">
            <v>TOP PDL BA \ SP</v>
          </cell>
        </row>
        <row r="290027">
          <cell r="A290027" t="str">
            <v>TOP PDL BA \ SP</v>
          </cell>
        </row>
        <row r="290028">
          <cell r="A290028" t="str">
            <v>TOP PDL BA \ SP</v>
          </cell>
        </row>
        <row r="290029">
          <cell r="A290029" t="str">
            <v>TOP PDL BA \ SP</v>
          </cell>
        </row>
        <row r="290030">
          <cell r="A290030" t="str">
            <v>TOP PDL BA \ SP</v>
          </cell>
        </row>
        <row r="290031">
          <cell r="A290031" t="str">
            <v>TOP PDL BA \ SP</v>
          </cell>
        </row>
        <row r="290032">
          <cell r="A290032" t="str">
            <v>TOP PDL BA \ SP</v>
          </cell>
        </row>
        <row r="290033">
          <cell r="A290033" t="str">
            <v>TOP PDL BA \ SP</v>
          </cell>
        </row>
        <row r="290034">
          <cell r="A290034" t="str">
            <v>TOP PDL BA \ SP</v>
          </cell>
        </row>
        <row r="290035">
          <cell r="A290035" t="str">
            <v>TOP PDL BA \ SP</v>
          </cell>
        </row>
        <row r="290036">
          <cell r="A290036" t="str">
            <v>TOP PDL BA \ SP</v>
          </cell>
        </row>
        <row r="290037">
          <cell r="A290037" t="str">
            <v xml:space="preserve">GPS SP         </v>
          </cell>
        </row>
        <row r="290038">
          <cell r="A290038" t="str">
            <v xml:space="preserve">GPS SP         </v>
          </cell>
        </row>
        <row r="290039">
          <cell r="A290039" t="str">
            <v xml:space="preserve">GPS SP         </v>
          </cell>
        </row>
        <row r="290040">
          <cell r="A290040" t="str">
            <v xml:space="preserve">GPS SP         </v>
          </cell>
        </row>
        <row r="290041">
          <cell r="A290041" t="str">
            <v xml:space="preserve">GPS SP         </v>
          </cell>
        </row>
        <row r="290042">
          <cell r="A290042" t="str">
            <v xml:space="preserve">GPS SP         </v>
          </cell>
        </row>
        <row r="290043">
          <cell r="A290043" t="str">
            <v xml:space="preserve">GPS SP         </v>
          </cell>
        </row>
        <row r="290044">
          <cell r="A290044" t="str">
            <v xml:space="preserve">GPS SP         </v>
          </cell>
        </row>
        <row r="290045">
          <cell r="A290045" t="str">
            <v xml:space="preserve">GPS SP         </v>
          </cell>
        </row>
        <row r="290046">
          <cell r="A290046" t="str">
            <v>TOP PDL BA \ SP</v>
          </cell>
        </row>
        <row r="290047">
          <cell r="A290047" t="str">
            <v>TOP PDL BA \ SP</v>
          </cell>
        </row>
        <row r="290048">
          <cell r="A290048" t="str">
            <v>TOP PDL BA \ SP</v>
          </cell>
        </row>
        <row r="290049">
          <cell r="A290049" t="str">
            <v>TOP PDL BA \ SP</v>
          </cell>
        </row>
        <row r="290050">
          <cell r="A290050" t="str">
            <v>TOP PDL BA \ SP</v>
          </cell>
        </row>
        <row r="290051">
          <cell r="A290051" t="str">
            <v>TOP PDL BA \ SP</v>
          </cell>
        </row>
        <row r="290052">
          <cell r="A290052" t="str">
            <v>TOP PDL BA \ SP</v>
          </cell>
        </row>
        <row r="290053">
          <cell r="A290053" t="str">
            <v>TOP PDL BA \ SP</v>
          </cell>
        </row>
        <row r="290054">
          <cell r="A290054" t="str">
            <v>TOP PDL BA \ SP</v>
          </cell>
        </row>
        <row r="290055">
          <cell r="A290055" t="str">
            <v>TOP PDL BA \ SP</v>
          </cell>
        </row>
        <row r="290056">
          <cell r="A290056" t="str">
            <v>TOP PDL BA \ SP</v>
          </cell>
        </row>
        <row r="290057">
          <cell r="A290057" t="str">
            <v>TOP PDL BA \ SP</v>
          </cell>
        </row>
        <row r="290058">
          <cell r="A290058" t="str">
            <v>TOP PDL BA \ SP</v>
          </cell>
        </row>
        <row r="290059">
          <cell r="A290059" t="str">
            <v>TOP PDL BA \ SP</v>
          </cell>
        </row>
        <row r="290060">
          <cell r="A290060" t="str">
            <v>TOP PDL BA \ SP</v>
          </cell>
        </row>
        <row r="290061">
          <cell r="A290061" t="str">
            <v>TOP PDL BA \ SP</v>
          </cell>
        </row>
        <row r="290062">
          <cell r="A290062" t="str">
            <v>TOP PDL BA \ SP</v>
          </cell>
        </row>
        <row r="290063">
          <cell r="A290063" t="str">
            <v>TOP PDL BA \ SP</v>
          </cell>
        </row>
        <row r="290064">
          <cell r="A290064" t="str">
            <v>TOP PDL BA \ SP</v>
          </cell>
        </row>
        <row r="290065">
          <cell r="A290065" t="str">
            <v>TOP PDL BA \ SP</v>
          </cell>
        </row>
        <row r="290066">
          <cell r="A290066" t="str">
            <v>TOP PDL BA \ SP</v>
          </cell>
        </row>
        <row r="290067">
          <cell r="A290067" t="str">
            <v>TOP PDL BA \ SP</v>
          </cell>
        </row>
        <row r="290068">
          <cell r="A290068" t="str">
            <v>TOP PDL BA \ SP</v>
          </cell>
        </row>
        <row r="290069">
          <cell r="A290069" t="str">
            <v>TOP PDL BA \ SP</v>
          </cell>
        </row>
        <row r="290070">
          <cell r="A290070" t="str">
            <v>TOP PDL BA \ SP</v>
          </cell>
        </row>
        <row r="290071">
          <cell r="A290071" t="str">
            <v>TOP PDL BA \ SP</v>
          </cell>
        </row>
        <row r="290072">
          <cell r="A290072" t="str">
            <v>TOP PDL BA \ SP</v>
          </cell>
        </row>
        <row r="290073">
          <cell r="A290073" t="str">
            <v>TOP PDL BA \ SP</v>
          </cell>
        </row>
        <row r="290074">
          <cell r="A290074" t="str">
            <v>TOP PDL BA \ SP</v>
          </cell>
        </row>
        <row r="290075">
          <cell r="A290075" t="str">
            <v>TOP PDL BA \ SP</v>
          </cell>
        </row>
        <row r="290076">
          <cell r="A290076" t="str">
            <v>TOP PDL BA \ SP</v>
          </cell>
        </row>
        <row r="290077">
          <cell r="A290077" t="str">
            <v>TOP PDL BA \ SP</v>
          </cell>
        </row>
        <row r="290078">
          <cell r="A290078" t="str">
            <v>TOP PDL BA \ SP</v>
          </cell>
        </row>
        <row r="290079">
          <cell r="A290079" t="str">
            <v>TOP PDL BA \ SP</v>
          </cell>
        </row>
        <row r="290080">
          <cell r="A290080" t="str">
            <v>TOP PDL BA \ SP</v>
          </cell>
        </row>
        <row r="290081">
          <cell r="A290081" t="str">
            <v>TOP PDL BA \ SP</v>
          </cell>
        </row>
        <row r="290082">
          <cell r="A290082" t="str">
            <v>TOP PDL BA \ SP</v>
          </cell>
        </row>
        <row r="290083">
          <cell r="A290083" t="str">
            <v>TOP PDL BA \ SP</v>
          </cell>
        </row>
        <row r="290084">
          <cell r="A290084" t="str">
            <v>TOP PDL BA \ SP</v>
          </cell>
        </row>
        <row r="290085">
          <cell r="A290085" t="str">
            <v>TOP PDL BA \ SP</v>
          </cell>
        </row>
        <row r="290086">
          <cell r="A290086" t="str">
            <v>TOP PDL BA \ SP</v>
          </cell>
        </row>
        <row r="290087">
          <cell r="A290087" t="str">
            <v>TOP PDL BA \ SP</v>
          </cell>
        </row>
        <row r="290088">
          <cell r="A290088" t="str">
            <v>TOP PDL BA \ SP</v>
          </cell>
        </row>
        <row r="290089">
          <cell r="A290089" t="str">
            <v>TOP PDL BA \ SP</v>
          </cell>
        </row>
        <row r="290090">
          <cell r="A290090" t="str">
            <v>TOP PDL BA \ SP</v>
          </cell>
        </row>
        <row r="290091">
          <cell r="A290091" t="str">
            <v xml:space="preserve">GPS SP         </v>
          </cell>
        </row>
        <row r="290092">
          <cell r="A290092" t="str">
            <v xml:space="preserve">GPS SP         </v>
          </cell>
        </row>
        <row r="290093">
          <cell r="A290093" t="str">
            <v xml:space="preserve">GPS SP         </v>
          </cell>
        </row>
        <row r="290094">
          <cell r="A290094" t="str">
            <v xml:space="preserve">GPS SP         </v>
          </cell>
        </row>
        <row r="290095">
          <cell r="A290095" t="str">
            <v xml:space="preserve">GPS SP         </v>
          </cell>
        </row>
        <row r="290096">
          <cell r="A290096" t="str">
            <v xml:space="preserve">GPS SP         </v>
          </cell>
        </row>
        <row r="290097">
          <cell r="A290097" t="str">
            <v xml:space="preserve">GPS SP         </v>
          </cell>
        </row>
        <row r="290098">
          <cell r="A290098" t="str">
            <v xml:space="preserve">GPS SP         </v>
          </cell>
        </row>
        <row r="290099">
          <cell r="A290099" t="str">
            <v xml:space="preserve">GPS SP         </v>
          </cell>
        </row>
        <row r="290100">
          <cell r="A290100" t="str">
            <v>TOP PDL BA \ SP</v>
          </cell>
        </row>
        <row r="290101">
          <cell r="A290101" t="str">
            <v>TOP PDL BA \ SP</v>
          </cell>
        </row>
        <row r="290102">
          <cell r="A290102" t="str">
            <v>TOP PDL BA \ SP</v>
          </cell>
        </row>
        <row r="290103">
          <cell r="A290103" t="str">
            <v>TOP PDL BA \ SP</v>
          </cell>
        </row>
        <row r="290104">
          <cell r="A290104" t="str">
            <v>TOP PDL BA \ SP</v>
          </cell>
        </row>
        <row r="290105">
          <cell r="A290105" t="str">
            <v>TOP PDL BA \ SP</v>
          </cell>
        </row>
        <row r="290106">
          <cell r="A290106" t="str">
            <v>TOP PDL BA \ SP</v>
          </cell>
        </row>
        <row r="290107">
          <cell r="A290107" t="str">
            <v>TOP PDL BA \ SP</v>
          </cell>
        </row>
        <row r="290108">
          <cell r="A290108" t="str">
            <v>TOP PDL BA \ SP</v>
          </cell>
        </row>
        <row r="290109">
          <cell r="A290109" t="str">
            <v>TOP PDL BA \ SP</v>
          </cell>
        </row>
        <row r="290110">
          <cell r="A290110" t="str">
            <v>TOP PDL BA \ SP</v>
          </cell>
        </row>
        <row r="290111">
          <cell r="A290111" t="str">
            <v>TOP PDL BA \ SP</v>
          </cell>
        </row>
        <row r="290112">
          <cell r="A290112" t="str">
            <v>TOP PDL BA \ SP</v>
          </cell>
        </row>
        <row r="290113">
          <cell r="A290113" t="str">
            <v>TOP PDL BA \ SP</v>
          </cell>
        </row>
        <row r="290114">
          <cell r="A290114" t="str">
            <v>TOP PDL BA \ SP</v>
          </cell>
        </row>
        <row r="290115">
          <cell r="A290115" t="str">
            <v>TOP PDL BA \ SP</v>
          </cell>
        </row>
        <row r="290116">
          <cell r="A290116" t="str">
            <v>TOP PDL BA \ SP</v>
          </cell>
        </row>
        <row r="290117">
          <cell r="A290117" t="str">
            <v>TOP PDL BA \ SP</v>
          </cell>
        </row>
        <row r="290118">
          <cell r="A290118" t="str">
            <v>TOP PDL BA \ SP</v>
          </cell>
        </row>
        <row r="290119">
          <cell r="A290119" t="str">
            <v>TOP PDL BA \ SP</v>
          </cell>
        </row>
        <row r="290120">
          <cell r="A290120" t="str">
            <v>TOP PDL BA \ SP</v>
          </cell>
        </row>
        <row r="290121">
          <cell r="A290121" t="str">
            <v>TOP PDL BA \ SP</v>
          </cell>
        </row>
        <row r="290122">
          <cell r="A290122" t="str">
            <v>TOP PDL BA \ SP</v>
          </cell>
        </row>
        <row r="290123">
          <cell r="A290123" t="str">
            <v>TOP PDL BA \ SP</v>
          </cell>
        </row>
        <row r="290124">
          <cell r="A290124" t="str">
            <v>TOP PDL BA \ SP</v>
          </cell>
        </row>
        <row r="290125">
          <cell r="A290125" t="str">
            <v>TOP PDL BA \ SP</v>
          </cell>
        </row>
        <row r="290126">
          <cell r="A290126" t="str">
            <v>TOP PDL BA \ SP</v>
          </cell>
        </row>
        <row r="290127">
          <cell r="A290127" t="str">
            <v>TOP PDL BA \ SP</v>
          </cell>
        </row>
        <row r="290128">
          <cell r="A290128" t="str">
            <v>TOP PDL BA \ SP</v>
          </cell>
        </row>
        <row r="290129">
          <cell r="A290129" t="str">
            <v>TOP PDL BA \ SP</v>
          </cell>
        </row>
        <row r="290130">
          <cell r="A290130" t="str">
            <v>TOP PDL BA \ SP</v>
          </cell>
        </row>
        <row r="290131">
          <cell r="A290131" t="str">
            <v>TOP PDL BA \ SP</v>
          </cell>
        </row>
        <row r="290132">
          <cell r="A290132" t="str">
            <v>TOP PDL BA \ SP</v>
          </cell>
        </row>
        <row r="290133">
          <cell r="A290133" t="str">
            <v>TOP PDL BA \ SP</v>
          </cell>
        </row>
        <row r="290134">
          <cell r="A290134" t="str">
            <v>TOP PDL BA \ SP</v>
          </cell>
        </row>
        <row r="290135">
          <cell r="A290135" t="str">
            <v>TOP PDL BA \ SP</v>
          </cell>
        </row>
        <row r="290136">
          <cell r="A290136" t="str">
            <v xml:space="preserve">GPS SP         </v>
          </cell>
        </row>
        <row r="290137">
          <cell r="A290137" t="str">
            <v xml:space="preserve">GPS SP         </v>
          </cell>
        </row>
        <row r="290138">
          <cell r="A290138" t="str">
            <v xml:space="preserve">GPS SP         </v>
          </cell>
        </row>
        <row r="290139">
          <cell r="A290139" t="str">
            <v xml:space="preserve">GPS SP         </v>
          </cell>
        </row>
        <row r="290140">
          <cell r="A290140" t="str">
            <v xml:space="preserve">GPS SP         </v>
          </cell>
        </row>
        <row r="290141">
          <cell r="A290141" t="str">
            <v xml:space="preserve">GPS SP         </v>
          </cell>
        </row>
        <row r="290142">
          <cell r="A290142" t="str">
            <v xml:space="preserve">GPS SP         </v>
          </cell>
        </row>
        <row r="290143">
          <cell r="A290143" t="str">
            <v xml:space="preserve">GPS SP         </v>
          </cell>
        </row>
        <row r="290144">
          <cell r="A290144" t="str">
            <v xml:space="preserve">GPS SP         </v>
          </cell>
        </row>
        <row r="290145">
          <cell r="A290145" t="str">
            <v>TOP PDL BA \ SP</v>
          </cell>
        </row>
        <row r="290146">
          <cell r="A290146" t="str">
            <v>TOP PDL BA \ SP</v>
          </cell>
        </row>
        <row r="290147">
          <cell r="A290147" t="str">
            <v>TOP PDL BA \ SP</v>
          </cell>
        </row>
        <row r="290148">
          <cell r="A290148" t="str">
            <v>TOP PDL BA \ SP</v>
          </cell>
        </row>
        <row r="290149">
          <cell r="A290149" t="str">
            <v>TOP PDL BA \ SP</v>
          </cell>
        </row>
        <row r="290150">
          <cell r="A290150" t="str">
            <v>TOP PDL BA \ SP</v>
          </cell>
        </row>
        <row r="290151">
          <cell r="A290151" t="str">
            <v>TOP PDL BA \ SP</v>
          </cell>
        </row>
        <row r="290152">
          <cell r="A290152" t="str">
            <v>TOP PDL BA \ SP</v>
          </cell>
        </row>
        <row r="290153">
          <cell r="A290153" t="str">
            <v>TOP PDL BA \ SP</v>
          </cell>
        </row>
        <row r="290154">
          <cell r="A290154" t="str">
            <v>TOP PDL BA \ SP</v>
          </cell>
        </row>
        <row r="290155">
          <cell r="A290155" t="str">
            <v>TOP PDL BA \ SP</v>
          </cell>
        </row>
        <row r="290156">
          <cell r="A290156" t="str">
            <v>TOP PDL BA \ SP</v>
          </cell>
        </row>
        <row r="290157">
          <cell r="A290157" t="str">
            <v>TOP PDL BA \ SP</v>
          </cell>
        </row>
        <row r="290158">
          <cell r="A290158" t="str">
            <v>TOP PDL BA \ SP</v>
          </cell>
        </row>
        <row r="290159">
          <cell r="A290159" t="str">
            <v>TOP PDL BA \ SP</v>
          </cell>
        </row>
        <row r="290160">
          <cell r="A290160" t="str">
            <v>TOP PDL BA \ SP</v>
          </cell>
        </row>
        <row r="290161">
          <cell r="A290161" t="str">
            <v>TOP PDL BA \ SP</v>
          </cell>
        </row>
        <row r="290162">
          <cell r="A290162" t="str">
            <v>TOP PDL BA \ SP</v>
          </cell>
        </row>
        <row r="290163">
          <cell r="A290163" t="str">
            <v>TOP PDL BA \ SP</v>
          </cell>
        </row>
        <row r="290164">
          <cell r="A290164" t="str">
            <v>TOP PDL BA \ SP</v>
          </cell>
        </row>
        <row r="290165">
          <cell r="A290165" t="str">
            <v>TOP PDL BA \ SP</v>
          </cell>
        </row>
        <row r="290166">
          <cell r="A290166" t="str">
            <v>TOP PDL BA \ SP</v>
          </cell>
        </row>
        <row r="290167">
          <cell r="A290167" t="str">
            <v>TOP PDL BA \ SP</v>
          </cell>
        </row>
        <row r="290168">
          <cell r="A290168" t="str">
            <v>TOP PDL BA \ SP</v>
          </cell>
        </row>
        <row r="290169">
          <cell r="A290169" t="str">
            <v>TOP PDL BA \ SP</v>
          </cell>
        </row>
        <row r="290170">
          <cell r="A290170" t="str">
            <v>TOP PDL BA \ SP</v>
          </cell>
        </row>
        <row r="290171">
          <cell r="A290171" t="str">
            <v>TOP PDL BA \ SP</v>
          </cell>
        </row>
        <row r="290172">
          <cell r="A290172" t="str">
            <v>TOP PDL BA \ SP</v>
          </cell>
        </row>
        <row r="290173">
          <cell r="A290173" t="str">
            <v>TOP PDL BA \ SP</v>
          </cell>
        </row>
        <row r="290174">
          <cell r="A290174" t="str">
            <v>TOP PDL BA \ SP</v>
          </cell>
        </row>
        <row r="290175">
          <cell r="A290175" t="str">
            <v>TOP PDL BA \ SP</v>
          </cell>
        </row>
        <row r="290176">
          <cell r="A290176" t="str">
            <v>TOP PDL BA \ SP</v>
          </cell>
        </row>
        <row r="290177">
          <cell r="A290177" t="str">
            <v>TOP PDL BA \ SP</v>
          </cell>
        </row>
        <row r="290178">
          <cell r="A290178" t="str">
            <v>TOP PDL BA \ SP</v>
          </cell>
        </row>
        <row r="290179">
          <cell r="A290179" t="str">
            <v>TOP PDL BA \ SP</v>
          </cell>
        </row>
        <row r="290180">
          <cell r="A290180" t="str">
            <v>TOP PDL BA \ SP</v>
          </cell>
        </row>
        <row r="290181">
          <cell r="A290181" t="str">
            <v>TOP PDL BA \ SP</v>
          </cell>
        </row>
        <row r="290182">
          <cell r="A290182" t="str">
            <v>TOP PDL BA \ SP</v>
          </cell>
        </row>
        <row r="290183">
          <cell r="A290183" t="str">
            <v>TOP PDL BA \ SP</v>
          </cell>
        </row>
        <row r="290184">
          <cell r="A290184" t="str">
            <v>TOP PDL BA \ SP</v>
          </cell>
        </row>
        <row r="290185">
          <cell r="A290185" t="str">
            <v>TOP PDL BA \ SP</v>
          </cell>
        </row>
        <row r="290186">
          <cell r="A290186" t="str">
            <v>TOP PDL BA \ SP</v>
          </cell>
        </row>
        <row r="290187">
          <cell r="A290187" t="str">
            <v>TOP PDL BA \ SP</v>
          </cell>
        </row>
        <row r="290188">
          <cell r="A290188" t="str">
            <v>TOP PDL BA \ SP</v>
          </cell>
        </row>
        <row r="290189">
          <cell r="A290189" t="str">
            <v>TOP PDL BA \ SP</v>
          </cell>
        </row>
        <row r="290190">
          <cell r="A290190" t="str">
            <v>TOP PDL BA \ SP</v>
          </cell>
        </row>
        <row r="290191">
          <cell r="A290191" t="str">
            <v>TOP PDL BA \ SP</v>
          </cell>
        </row>
        <row r="290192">
          <cell r="A290192" t="str">
            <v>TOP PDL BA \ SP</v>
          </cell>
        </row>
        <row r="290193">
          <cell r="A290193" t="str">
            <v>TOP PDL BA \ SP</v>
          </cell>
        </row>
        <row r="290194">
          <cell r="A290194" t="str">
            <v>TOP PDL BA \ SP</v>
          </cell>
        </row>
        <row r="290195">
          <cell r="A290195" t="str">
            <v>TOP PDL BA \ SP</v>
          </cell>
        </row>
        <row r="290196">
          <cell r="A290196" t="str">
            <v>TOP PDL BA \ SP</v>
          </cell>
        </row>
        <row r="290197">
          <cell r="A290197" t="str">
            <v>TOP PDL BA \ SP</v>
          </cell>
        </row>
        <row r="290198">
          <cell r="A290198" t="str">
            <v>TOP PDL BA \ SP</v>
          </cell>
        </row>
        <row r="290199">
          <cell r="A290199" t="str">
            <v>TOP PDL BA \ SP</v>
          </cell>
        </row>
        <row r="290200">
          <cell r="A290200" t="str">
            <v>TOP PDL BA \ SP</v>
          </cell>
        </row>
        <row r="290201">
          <cell r="A290201" t="str">
            <v>TOP PDL BA \ SP</v>
          </cell>
        </row>
        <row r="290202">
          <cell r="A290202" t="str">
            <v>TOP PDL BA \ SP</v>
          </cell>
        </row>
        <row r="290203">
          <cell r="A290203" t="str">
            <v>TOP PDL BA \ SP</v>
          </cell>
        </row>
        <row r="290204">
          <cell r="A290204" t="str">
            <v>TOP PDL BA \ SP</v>
          </cell>
        </row>
        <row r="290205">
          <cell r="A290205" t="str">
            <v>TOP PDL BA \ SP</v>
          </cell>
        </row>
        <row r="290206">
          <cell r="A290206" t="str">
            <v>TOP PDL BA \ SP</v>
          </cell>
        </row>
        <row r="290207">
          <cell r="A290207" t="str">
            <v>TOP PDL BA \ SP</v>
          </cell>
        </row>
        <row r="290208">
          <cell r="A290208" t="str">
            <v>TOP PDL BA \ SP</v>
          </cell>
        </row>
        <row r="290209">
          <cell r="A290209" t="str">
            <v>TOP PDL BA \ SP</v>
          </cell>
        </row>
        <row r="290210">
          <cell r="A290210" t="str">
            <v>TOP PDL BA \ SP</v>
          </cell>
        </row>
        <row r="290211">
          <cell r="A290211" t="str">
            <v>TOP PDL BA \ SP</v>
          </cell>
        </row>
        <row r="290212">
          <cell r="A290212" t="str">
            <v>TOP PDL BA \ SP</v>
          </cell>
        </row>
        <row r="290213">
          <cell r="A290213" t="str">
            <v>TOP PDL BA \ SP</v>
          </cell>
        </row>
        <row r="290214">
          <cell r="A290214" t="str">
            <v>TOP PDL BA \ SP</v>
          </cell>
        </row>
        <row r="290215">
          <cell r="A290215" t="str">
            <v>TOP PDL BA \ SP</v>
          </cell>
        </row>
        <row r="290216">
          <cell r="A290216" t="str">
            <v>TOP PDL BA \ SP</v>
          </cell>
        </row>
        <row r="290217">
          <cell r="A290217" t="str">
            <v xml:space="preserve">GPS BA         </v>
          </cell>
        </row>
        <row r="290218">
          <cell r="A290218" t="str">
            <v xml:space="preserve">GPS BA         </v>
          </cell>
        </row>
        <row r="290219">
          <cell r="A290219" t="str">
            <v xml:space="preserve">GPS BA         </v>
          </cell>
        </row>
        <row r="290220">
          <cell r="A290220" t="str">
            <v xml:space="preserve">GPS BA         </v>
          </cell>
        </row>
        <row r="290221">
          <cell r="A290221" t="str">
            <v xml:space="preserve">GPS BA         </v>
          </cell>
        </row>
        <row r="290222">
          <cell r="A290222" t="str">
            <v xml:space="preserve">GPS BA         </v>
          </cell>
        </row>
        <row r="290223">
          <cell r="A290223" t="str">
            <v xml:space="preserve">GPS BA         </v>
          </cell>
        </row>
        <row r="290224">
          <cell r="A290224" t="str">
            <v xml:space="preserve">GPS BA         </v>
          </cell>
        </row>
        <row r="290225">
          <cell r="A290225" t="str">
            <v xml:space="preserve">GPS BA         </v>
          </cell>
        </row>
        <row r="290226">
          <cell r="A290226" t="str">
            <v>TOP PDL BA \ SP</v>
          </cell>
        </row>
        <row r="290227">
          <cell r="A290227" t="str">
            <v>TOP PDL BA \ SP</v>
          </cell>
        </row>
        <row r="290228">
          <cell r="A290228" t="str">
            <v>TOP PDL BA \ SP</v>
          </cell>
        </row>
        <row r="290229">
          <cell r="A290229" t="str">
            <v>TOP PDL BA \ SP</v>
          </cell>
        </row>
        <row r="290230">
          <cell r="A290230" t="str">
            <v>TOP PDL BA \ SP</v>
          </cell>
        </row>
        <row r="290231">
          <cell r="A290231" t="str">
            <v>TOP PDL BA \ SP</v>
          </cell>
        </row>
        <row r="290232">
          <cell r="A290232" t="str">
            <v>TOP PDL BA \ SP</v>
          </cell>
        </row>
        <row r="290233">
          <cell r="A290233" t="str">
            <v>TOP PDL BA \ SP</v>
          </cell>
        </row>
        <row r="290234">
          <cell r="A290234" t="str">
            <v>TOP PDL BA \ SP</v>
          </cell>
        </row>
        <row r="290235">
          <cell r="A290235" t="str">
            <v>TOP PDL BA \ SP</v>
          </cell>
        </row>
        <row r="290236">
          <cell r="A290236" t="str">
            <v>TOP PDL BA \ SP</v>
          </cell>
        </row>
        <row r="290237">
          <cell r="A290237" t="str">
            <v>TOP PDL BA \ SP</v>
          </cell>
        </row>
        <row r="290238">
          <cell r="A290238" t="str">
            <v>TOP PDL BA \ SP</v>
          </cell>
        </row>
        <row r="290239">
          <cell r="A290239" t="str">
            <v>TOP PDL BA \ SP</v>
          </cell>
        </row>
        <row r="290240">
          <cell r="A290240" t="str">
            <v>TOP PDL BA \ SP</v>
          </cell>
        </row>
        <row r="290241">
          <cell r="A290241" t="str">
            <v>TOP PDL BA \ SP</v>
          </cell>
        </row>
        <row r="290242">
          <cell r="A290242" t="str">
            <v>TOP PDL BA \ SP</v>
          </cell>
        </row>
        <row r="290243">
          <cell r="A290243" t="str">
            <v>TOP PDL BA \ SP</v>
          </cell>
        </row>
        <row r="290244">
          <cell r="A290244" t="str">
            <v>TOP PDL BA \ SP</v>
          </cell>
        </row>
        <row r="290245">
          <cell r="A290245" t="str">
            <v>TOP PDL BA \ SP</v>
          </cell>
        </row>
        <row r="290246">
          <cell r="A290246" t="str">
            <v>TOP PDL BA \ SP</v>
          </cell>
        </row>
        <row r="290247">
          <cell r="A290247" t="str">
            <v>TOP PDL BA \ SP</v>
          </cell>
        </row>
        <row r="290248">
          <cell r="A290248" t="str">
            <v>TOP PDL BA \ SP</v>
          </cell>
        </row>
        <row r="290249">
          <cell r="A290249" t="str">
            <v>TOP PDL BA \ SP</v>
          </cell>
        </row>
        <row r="290250">
          <cell r="A290250" t="str">
            <v>TOP PDL BA \ SP</v>
          </cell>
        </row>
        <row r="290251">
          <cell r="A290251" t="str">
            <v>TOP PDL BA \ SP</v>
          </cell>
        </row>
        <row r="290252">
          <cell r="A290252" t="str">
            <v>TOP PDL BA \ SP</v>
          </cell>
        </row>
        <row r="290253">
          <cell r="A290253" t="str">
            <v>TOP PDL BA \ SP</v>
          </cell>
        </row>
        <row r="290254">
          <cell r="A290254" t="str">
            <v>TOP PDL BA \ SP</v>
          </cell>
        </row>
        <row r="290255">
          <cell r="A290255" t="str">
            <v>TOP PDL BA \ SP</v>
          </cell>
        </row>
        <row r="290256">
          <cell r="A290256" t="str">
            <v>TOP PDL BA \ SP</v>
          </cell>
        </row>
        <row r="290257">
          <cell r="A290257" t="str">
            <v>TOP PDL BA \ SP</v>
          </cell>
        </row>
        <row r="290258">
          <cell r="A290258" t="str">
            <v>TOP PDL BA \ SP</v>
          </cell>
        </row>
        <row r="290259">
          <cell r="A290259" t="str">
            <v>TOP PDL BA \ SP</v>
          </cell>
        </row>
        <row r="290260">
          <cell r="A290260" t="str">
            <v>TOP PDL BA \ SP</v>
          </cell>
        </row>
        <row r="290261">
          <cell r="A290261" t="str">
            <v>TOP PDL BA \ SP</v>
          </cell>
        </row>
        <row r="290262">
          <cell r="A290262" t="str">
            <v>TOP PDL BA \ SP</v>
          </cell>
        </row>
        <row r="290263">
          <cell r="A290263" t="str">
            <v>TOP PDL BA \ SP</v>
          </cell>
        </row>
        <row r="290264">
          <cell r="A290264" t="str">
            <v>TOP PDL BA \ SP</v>
          </cell>
        </row>
        <row r="290265">
          <cell r="A290265" t="str">
            <v>TOP PDL BA \ SP</v>
          </cell>
        </row>
        <row r="290266">
          <cell r="A290266" t="str">
            <v>TOP PDL BA \ SP</v>
          </cell>
        </row>
        <row r="290267">
          <cell r="A290267" t="str">
            <v>TOP PDL BA \ SP</v>
          </cell>
        </row>
        <row r="290268">
          <cell r="A290268" t="str">
            <v>TOP PDL BA \ SP</v>
          </cell>
        </row>
        <row r="290269">
          <cell r="A290269" t="str">
            <v>TOP PDL BA \ SP</v>
          </cell>
        </row>
        <row r="290270">
          <cell r="A290270" t="str">
            <v>TOP PDL BA \ SP</v>
          </cell>
        </row>
        <row r="290271">
          <cell r="A290271" t="str">
            <v>TOP PDL BA \ SP</v>
          </cell>
        </row>
        <row r="290272">
          <cell r="A290272" t="str">
            <v>TOP PDL BA \ SP</v>
          </cell>
        </row>
        <row r="290273">
          <cell r="A290273" t="str">
            <v>TOP PDL BA \ SP</v>
          </cell>
        </row>
        <row r="290274">
          <cell r="A290274" t="str">
            <v>TOP PDL BA \ SP</v>
          </cell>
        </row>
        <row r="290275">
          <cell r="A290275" t="str">
            <v>TOP PDL BA \ SP</v>
          </cell>
        </row>
        <row r="290276">
          <cell r="A290276" t="str">
            <v>TOP PDL BA \ SP</v>
          </cell>
        </row>
        <row r="290277">
          <cell r="A290277" t="str">
            <v>TOP PDL BA \ SP</v>
          </cell>
        </row>
        <row r="290278">
          <cell r="A290278" t="str">
            <v>TOP PDL BA \ SP</v>
          </cell>
        </row>
        <row r="290279">
          <cell r="A290279" t="str">
            <v>TOP PDL BA \ SP</v>
          </cell>
        </row>
        <row r="290280">
          <cell r="A290280" t="str">
            <v>TOP PDL BA \ SP</v>
          </cell>
        </row>
        <row r="290281">
          <cell r="A290281" t="str">
            <v>TOP PDL BA \ SP</v>
          </cell>
        </row>
        <row r="290282">
          <cell r="A290282" t="str">
            <v>TOP PDL BA \ SP</v>
          </cell>
        </row>
        <row r="290283">
          <cell r="A290283" t="str">
            <v>TOP PDL BA \ SP</v>
          </cell>
        </row>
        <row r="290284">
          <cell r="A290284" t="str">
            <v>TOP PDL BA \ SP</v>
          </cell>
        </row>
        <row r="290285">
          <cell r="A290285" t="str">
            <v>TOP PDL BA \ SP</v>
          </cell>
        </row>
        <row r="290286">
          <cell r="A290286" t="str">
            <v>TOP PDL BA \ SP</v>
          </cell>
        </row>
        <row r="290287">
          <cell r="A290287" t="str">
            <v>TOP PDL BA \ SP</v>
          </cell>
        </row>
        <row r="290288">
          <cell r="A290288" t="str">
            <v>TOP PDL BA \ SP</v>
          </cell>
        </row>
        <row r="290289">
          <cell r="A290289" t="str">
            <v>TOP PDL BA \ SP</v>
          </cell>
        </row>
        <row r="290290">
          <cell r="A290290" t="str">
            <v>TOP PDL BA \ SP</v>
          </cell>
        </row>
        <row r="290291">
          <cell r="A290291" t="str">
            <v>TOP PDL BA \ SP</v>
          </cell>
        </row>
        <row r="290292">
          <cell r="A290292" t="str">
            <v>TOP PDL BA \ SP</v>
          </cell>
        </row>
        <row r="290293">
          <cell r="A290293" t="str">
            <v>TOP PDL BA \ SP</v>
          </cell>
        </row>
        <row r="290294">
          <cell r="A290294" t="str">
            <v>TOP PDL BA \ SP</v>
          </cell>
        </row>
        <row r="290295">
          <cell r="A290295" t="str">
            <v>TOP PDL BA \ SP</v>
          </cell>
        </row>
        <row r="290296">
          <cell r="A290296" t="str">
            <v>TOP PDL BA \ SP</v>
          </cell>
        </row>
        <row r="290297">
          <cell r="A290297" t="str">
            <v>TOP PDL BA \ SP</v>
          </cell>
        </row>
        <row r="290298">
          <cell r="A290298" t="str">
            <v>TOP PDL BA \ SP</v>
          </cell>
        </row>
        <row r="290299">
          <cell r="A290299" t="str">
            <v>TOP PDL BA \ SP</v>
          </cell>
        </row>
        <row r="290300">
          <cell r="A290300" t="str">
            <v>TOP PDL BA \ SP</v>
          </cell>
        </row>
        <row r="290301">
          <cell r="A290301" t="str">
            <v>TOP PDL BA \ SP</v>
          </cell>
        </row>
        <row r="290302">
          <cell r="A290302" t="str">
            <v>TOP PDL BA \ SP</v>
          </cell>
        </row>
        <row r="290303">
          <cell r="A290303" t="str">
            <v>TOP PDL BA \ SP</v>
          </cell>
        </row>
        <row r="290304">
          <cell r="A290304" t="str">
            <v>TOP PDL BA \ SP</v>
          </cell>
        </row>
        <row r="290305">
          <cell r="A290305" t="str">
            <v>TOP PDL BA \ SP</v>
          </cell>
        </row>
        <row r="290306">
          <cell r="A290306" t="str">
            <v>TOP PDL BA \ SP</v>
          </cell>
        </row>
        <row r="290307">
          <cell r="A290307" t="str">
            <v>TOP PDL BA \ SP</v>
          </cell>
        </row>
        <row r="290308">
          <cell r="A290308" t="str">
            <v>TOP PDL BA \ SP</v>
          </cell>
        </row>
        <row r="290309">
          <cell r="A290309" t="str">
            <v>TOP PDL BA \ SP</v>
          </cell>
        </row>
        <row r="290310">
          <cell r="A290310" t="str">
            <v>TOP PDL BA \ SP</v>
          </cell>
        </row>
        <row r="290311">
          <cell r="A290311" t="str">
            <v>TOP PDL BA \ SP</v>
          </cell>
        </row>
        <row r="290312">
          <cell r="A290312" t="str">
            <v>TOP PDL BA \ SP</v>
          </cell>
        </row>
        <row r="290313">
          <cell r="A290313" t="str">
            <v>TOP PDL BA \ SP</v>
          </cell>
        </row>
        <row r="290314">
          <cell r="A290314" t="str">
            <v>TOP PDL BA \ SP</v>
          </cell>
        </row>
        <row r="290315">
          <cell r="A290315" t="str">
            <v>TOP PDL BA \ SP</v>
          </cell>
        </row>
        <row r="290316">
          <cell r="A290316" t="str">
            <v xml:space="preserve">GPS SP         </v>
          </cell>
        </row>
        <row r="290317">
          <cell r="A290317" t="str">
            <v xml:space="preserve">GPS SP         </v>
          </cell>
        </row>
        <row r="290318">
          <cell r="A290318" t="str">
            <v xml:space="preserve">GPS SP         </v>
          </cell>
        </row>
        <row r="290319">
          <cell r="A290319" t="str">
            <v xml:space="preserve">GPS SP         </v>
          </cell>
        </row>
        <row r="290320">
          <cell r="A290320" t="str">
            <v xml:space="preserve">GPS SP         </v>
          </cell>
        </row>
        <row r="290321">
          <cell r="A290321" t="str">
            <v xml:space="preserve">GPS SP         </v>
          </cell>
        </row>
        <row r="290322">
          <cell r="A290322" t="str">
            <v xml:space="preserve">GPS SP         </v>
          </cell>
        </row>
        <row r="290323">
          <cell r="A290323" t="str">
            <v xml:space="preserve">GPS SP         </v>
          </cell>
        </row>
        <row r="290324">
          <cell r="A290324" t="str">
            <v xml:space="preserve">GPS SP         </v>
          </cell>
        </row>
        <row r="290325">
          <cell r="A290325" t="str">
            <v xml:space="preserve">GPS SP         </v>
          </cell>
        </row>
        <row r="290326">
          <cell r="A290326" t="str">
            <v xml:space="preserve">GPS SP         </v>
          </cell>
        </row>
        <row r="290327">
          <cell r="A290327" t="str">
            <v xml:space="preserve">GPS SP         </v>
          </cell>
        </row>
        <row r="290328">
          <cell r="A290328" t="str">
            <v xml:space="preserve">GPS SP         </v>
          </cell>
        </row>
        <row r="290329">
          <cell r="A290329" t="str">
            <v xml:space="preserve">GPS SP         </v>
          </cell>
        </row>
        <row r="290330">
          <cell r="A290330" t="str">
            <v xml:space="preserve">GPS SP         </v>
          </cell>
        </row>
        <row r="290331">
          <cell r="A290331" t="str">
            <v xml:space="preserve">GPS SP         </v>
          </cell>
        </row>
        <row r="290332">
          <cell r="A290332" t="str">
            <v xml:space="preserve">GPS SP         </v>
          </cell>
        </row>
        <row r="290333">
          <cell r="A290333" t="str">
            <v xml:space="preserve">GPS SP         </v>
          </cell>
        </row>
        <row r="290334">
          <cell r="A290334" t="str">
            <v xml:space="preserve">GPS SP         </v>
          </cell>
        </row>
        <row r="290335">
          <cell r="A290335" t="str">
            <v xml:space="preserve">GPS SP         </v>
          </cell>
        </row>
        <row r="290336">
          <cell r="A290336" t="str">
            <v xml:space="preserve">GPS SP         </v>
          </cell>
        </row>
        <row r="290337">
          <cell r="A290337" t="str">
            <v xml:space="preserve">GPS SP         </v>
          </cell>
        </row>
        <row r="290338">
          <cell r="A290338" t="str">
            <v xml:space="preserve">GPS SP         </v>
          </cell>
        </row>
        <row r="290339">
          <cell r="A290339" t="str">
            <v xml:space="preserve">GPS SP         </v>
          </cell>
        </row>
        <row r="290340">
          <cell r="A290340" t="str">
            <v xml:space="preserve">GPS SP         </v>
          </cell>
        </row>
        <row r="290341">
          <cell r="A290341" t="str">
            <v xml:space="preserve">GPS SP         </v>
          </cell>
        </row>
        <row r="290342">
          <cell r="A290342" t="str">
            <v xml:space="preserve">GPS SP         </v>
          </cell>
        </row>
        <row r="290343">
          <cell r="A290343" t="str">
            <v>TOP PDL BA \ SP</v>
          </cell>
        </row>
        <row r="290344">
          <cell r="A290344" t="str">
            <v>TOP PDL BA \ SP</v>
          </cell>
        </row>
        <row r="290345">
          <cell r="A290345" t="str">
            <v>TOP PDL BA \ SP</v>
          </cell>
        </row>
        <row r="290346">
          <cell r="A290346" t="str">
            <v>TOP PDL BA \ SP</v>
          </cell>
        </row>
        <row r="290347">
          <cell r="A290347" t="str">
            <v>TOP PDL BA \ SP</v>
          </cell>
        </row>
        <row r="290348">
          <cell r="A290348" t="str">
            <v>TOP PDL BA \ SP</v>
          </cell>
        </row>
        <row r="290349">
          <cell r="A290349" t="str">
            <v>TOP PDL BA \ SP</v>
          </cell>
        </row>
        <row r="290350">
          <cell r="A290350" t="str">
            <v>TOP PDL BA \ SP</v>
          </cell>
        </row>
        <row r="290351">
          <cell r="A290351" t="str">
            <v>TOP PDL BA \ SP</v>
          </cell>
        </row>
        <row r="290352">
          <cell r="A290352" t="str">
            <v>TOP PDL BA \ SP</v>
          </cell>
        </row>
        <row r="290353">
          <cell r="A290353" t="str">
            <v>TOP PDL BA \ SP</v>
          </cell>
        </row>
        <row r="290354">
          <cell r="A290354" t="str">
            <v>TOP PDL BA \ SP</v>
          </cell>
        </row>
        <row r="290355">
          <cell r="A290355" t="str">
            <v>TOP PDL BA \ SP</v>
          </cell>
        </row>
        <row r="290356">
          <cell r="A290356" t="str">
            <v>TOP PDL BA \ SP</v>
          </cell>
        </row>
        <row r="290357">
          <cell r="A290357" t="str">
            <v>TOP PDL BA \ SP</v>
          </cell>
        </row>
        <row r="290358">
          <cell r="A290358" t="str">
            <v>TOP PDL BA \ SP</v>
          </cell>
        </row>
        <row r="290359">
          <cell r="A290359" t="str">
            <v>TOP PDL BA \ SP</v>
          </cell>
        </row>
        <row r="290360">
          <cell r="A290360" t="str">
            <v>TOP PDL BA \ SP</v>
          </cell>
        </row>
        <row r="290361">
          <cell r="A290361" t="str">
            <v>TOP PDL BA \ SP</v>
          </cell>
        </row>
        <row r="290362">
          <cell r="A290362" t="str">
            <v>TOP PDL BA \ SP</v>
          </cell>
        </row>
        <row r="290363">
          <cell r="A290363" t="str">
            <v>TOP PDL BA \ SP</v>
          </cell>
        </row>
        <row r="290364">
          <cell r="A290364" t="str">
            <v>TOP PDL BA \ SP</v>
          </cell>
        </row>
        <row r="290365">
          <cell r="A290365" t="str">
            <v>TOP PDL BA \ SP</v>
          </cell>
        </row>
        <row r="290366">
          <cell r="A290366" t="str">
            <v>TOP PDL BA \ SP</v>
          </cell>
        </row>
        <row r="290367">
          <cell r="A290367" t="str">
            <v>TOP PDL BA \ SP</v>
          </cell>
        </row>
        <row r="290368">
          <cell r="A290368" t="str">
            <v>TOP PDL BA \ SP</v>
          </cell>
        </row>
        <row r="290369">
          <cell r="A290369" t="str">
            <v>TOP PDL BA \ SP</v>
          </cell>
        </row>
        <row r="290370">
          <cell r="A290370" t="str">
            <v xml:space="preserve">GPS SP         </v>
          </cell>
        </row>
        <row r="290371">
          <cell r="A290371" t="str">
            <v xml:space="preserve">GPS SP         </v>
          </cell>
        </row>
        <row r="290372">
          <cell r="A290372" t="str">
            <v xml:space="preserve">GPS SP         </v>
          </cell>
        </row>
        <row r="290373">
          <cell r="A290373" t="str">
            <v xml:space="preserve">GPS SP         </v>
          </cell>
        </row>
        <row r="290374">
          <cell r="A290374" t="str">
            <v xml:space="preserve">GPS SP         </v>
          </cell>
        </row>
        <row r="290375">
          <cell r="A290375" t="str">
            <v xml:space="preserve">GPS SP         </v>
          </cell>
        </row>
        <row r="290376">
          <cell r="A290376" t="str">
            <v xml:space="preserve">GPS SP         </v>
          </cell>
        </row>
        <row r="290377">
          <cell r="A290377" t="str">
            <v xml:space="preserve">GPS SP         </v>
          </cell>
        </row>
        <row r="290378">
          <cell r="A290378" t="str">
            <v xml:space="preserve">GPS SP         </v>
          </cell>
        </row>
        <row r="290379">
          <cell r="A290379" t="str">
            <v>TOP PDL BA \ SP</v>
          </cell>
        </row>
        <row r="290380">
          <cell r="A290380" t="str">
            <v>TOP PDL BA \ SP</v>
          </cell>
        </row>
        <row r="290381">
          <cell r="A290381" t="str">
            <v>TOP PDL BA \ SP</v>
          </cell>
        </row>
        <row r="290382">
          <cell r="A290382" t="str">
            <v>TOP PDL BA \ SP</v>
          </cell>
        </row>
        <row r="290383">
          <cell r="A290383" t="str">
            <v>TOP PDL BA \ SP</v>
          </cell>
        </row>
        <row r="290384">
          <cell r="A290384" t="str">
            <v>TOP PDL BA \ SP</v>
          </cell>
        </row>
        <row r="290385">
          <cell r="A290385" t="str">
            <v>TOP PDL BA \ SP</v>
          </cell>
        </row>
        <row r="290386">
          <cell r="A290386" t="str">
            <v>TOP PDL BA \ SP</v>
          </cell>
        </row>
        <row r="290387">
          <cell r="A290387" t="str">
            <v>TOP PDL BA \ SP</v>
          </cell>
        </row>
        <row r="290388">
          <cell r="A290388" t="str">
            <v>TOP PDL BA \ SP</v>
          </cell>
        </row>
        <row r="290389">
          <cell r="A290389" t="str">
            <v>TOP PDL BA \ SP</v>
          </cell>
        </row>
        <row r="290390">
          <cell r="A290390" t="str">
            <v>TOP PDL BA \ SP</v>
          </cell>
        </row>
        <row r="290391">
          <cell r="A290391" t="str">
            <v>TOP PDL BA \ SP</v>
          </cell>
        </row>
        <row r="290392">
          <cell r="A290392" t="str">
            <v>TOP PDL BA \ SP</v>
          </cell>
        </row>
        <row r="290393">
          <cell r="A290393" t="str">
            <v>TOP PDL BA \ SP</v>
          </cell>
        </row>
        <row r="290394">
          <cell r="A290394" t="str">
            <v>TOP PDL BA \ SP</v>
          </cell>
        </row>
        <row r="290395">
          <cell r="A290395" t="str">
            <v>TOP PDL BA \ SP</v>
          </cell>
        </row>
        <row r="290396">
          <cell r="A290396" t="str">
            <v>TOP PDL BA \ SP</v>
          </cell>
        </row>
        <row r="290397">
          <cell r="A290397" t="str">
            <v xml:space="preserve">GPS SP         </v>
          </cell>
        </row>
        <row r="290398">
          <cell r="A290398" t="str">
            <v xml:space="preserve">GPS SP         </v>
          </cell>
        </row>
        <row r="290399">
          <cell r="A290399" t="str">
            <v xml:space="preserve">GPS SP         </v>
          </cell>
        </row>
        <row r="290400">
          <cell r="A290400" t="str">
            <v xml:space="preserve">GPS SP         </v>
          </cell>
        </row>
        <row r="290401">
          <cell r="A290401" t="str">
            <v xml:space="preserve">GPS SP         </v>
          </cell>
        </row>
        <row r="290402">
          <cell r="A290402" t="str">
            <v xml:space="preserve">GPS SP         </v>
          </cell>
        </row>
        <row r="290403">
          <cell r="A290403" t="str">
            <v xml:space="preserve">GPS SP         </v>
          </cell>
        </row>
        <row r="290404">
          <cell r="A290404" t="str">
            <v xml:space="preserve">GPS SP         </v>
          </cell>
        </row>
        <row r="290405">
          <cell r="A290405" t="str">
            <v xml:space="preserve">GPS SP         </v>
          </cell>
        </row>
        <row r="290406">
          <cell r="A290406" t="str">
            <v>TOP PDL BA \ SP</v>
          </cell>
        </row>
        <row r="290407">
          <cell r="A290407" t="str">
            <v>TOP PDL BA \ SP</v>
          </cell>
        </row>
        <row r="290408">
          <cell r="A290408" t="str">
            <v>TOP PDL BA \ SP</v>
          </cell>
        </row>
        <row r="290409">
          <cell r="A290409" t="str">
            <v>TOP PDL BA \ SP</v>
          </cell>
        </row>
        <row r="290410">
          <cell r="A290410" t="str">
            <v>TOP PDL BA \ SP</v>
          </cell>
        </row>
        <row r="290411">
          <cell r="A290411" t="str">
            <v>TOP PDL BA \ SP</v>
          </cell>
        </row>
        <row r="290412">
          <cell r="A290412" t="str">
            <v>TOP PDL BA \ SP</v>
          </cell>
        </row>
        <row r="290413">
          <cell r="A290413" t="str">
            <v>TOP PDL BA \ SP</v>
          </cell>
        </row>
        <row r="290414">
          <cell r="A290414" t="str">
            <v>TOP PDL BA \ SP</v>
          </cell>
        </row>
        <row r="290415">
          <cell r="A290415" t="str">
            <v>TOP PDL BA \ SP</v>
          </cell>
        </row>
        <row r="290416">
          <cell r="A290416" t="str">
            <v>TOP PDL BA \ SP</v>
          </cell>
        </row>
        <row r="290417">
          <cell r="A290417" t="str">
            <v>TOP PDL BA \ SP</v>
          </cell>
        </row>
        <row r="290418">
          <cell r="A290418" t="str">
            <v>TOP PDL BA \ SP</v>
          </cell>
        </row>
        <row r="290419">
          <cell r="A290419" t="str">
            <v>TOP PDL BA \ SP</v>
          </cell>
        </row>
        <row r="290420">
          <cell r="A290420" t="str">
            <v>TOP PDL BA \ SP</v>
          </cell>
        </row>
        <row r="290421">
          <cell r="A290421" t="str">
            <v>TOP PDL BA \ SP</v>
          </cell>
        </row>
        <row r="290422">
          <cell r="A290422" t="str">
            <v>TOP PDL BA \ SP</v>
          </cell>
        </row>
        <row r="290423">
          <cell r="A290423" t="str">
            <v>TOP PDL BA \ SP</v>
          </cell>
        </row>
        <row r="290424">
          <cell r="A290424" t="str">
            <v>TOP PDL BA \ SP</v>
          </cell>
        </row>
        <row r="290425">
          <cell r="A290425" t="str">
            <v>TOP PDL BA \ SP</v>
          </cell>
        </row>
        <row r="290426">
          <cell r="A290426" t="str">
            <v>TOP PDL BA \ SP</v>
          </cell>
        </row>
        <row r="290427">
          <cell r="A290427" t="str">
            <v>TOP PDL BA \ SP</v>
          </cell>
        </row>
        <row r="290428">
          <cell r="A290428" t="str">
            <v>TOP PDL BA \ SP</v>
          </cell>
        </row>
        <row r="290429">
          <cell r="A290429" t="str">
            <v>TOP PDL BA \ SP</v>
          </cell>
        </row>
        <row r="290430">
          <cell r="A290430" t="str">
            <v>TOP PDL BA \ SP</v>
          </cell>
        </row>
        <row r="290431">
          <cell r="A290431" t="str">
            <v>TOP PDL BA \ SP</v>
          </cell>
        </row>
        <row r="290432">
          <cell r="A290432" t="str">
            <v>TOP PDL BA \ SP</v>
          </cell>
        </row>
        <row r="290433">
          <cell r="A290433" t="str">
            <v>TOP PDL BA \ SP</v>
          </cell>
        </row>
        <row r="290434">
          <cell r="A290434" t="str">
            <v>TOP PDL BA \ SP</v>
          </cell>
        </row>
        <row r="290435">
          <cell r="A290435" t="str">
            <v>TOP PDL BA \ SP</v>
          </cell>
        </row>
        <row r="290436">
          <cell r="A290436" t="str">
            <v>TOP PDL BA \ SP</v>
          </cell>
        </row>
        <row r="290437">
          <cell r="A290437" t="str">
            <v>TOP PDL BA \ SP</v>
          </cell>
        </row>
        <row r="290438">
          <cell r="A290438" t="str">
            <v>TOP PDL BA \ SP</v>
          </cell>
        </row>
        <row r="290439">
          <cell r="A290439" t="str">
            <v>TOP PDL BA \ SP</v>
          </cell>
        </row>
        <row r="290440">
          <cell r="A290440" t="str">
            <v>TOP PDL BA \ SP</v>
          </cell>
        </row>
        <row r="290441">
          <cell r="A290441" t="str">
            <v>TOP PDL BA \ SP</v>
          </cell>
        </row>
        <row r="290442">
          <cell r="A290442" t="str">
            <v xml:space="preserve">TOP MATRIZ     </v>
          </cell>
        </row>
        <row r="290443">
          <cell r="A290443" t="str">
            <v xml:space="preserve">TOP MATRIZ     </v>
          </cell>
        </row>
        <row r="290444">
          <cell r="A290444" t="str">
            <v xml:space="preserve">TOP MATRIZ     </v>
          </cell>
        </row>
        <row r="290445">
          <cell r="A290445" t="str">
            <v xml:space="preserve">TOP MATRIZ     </v>
          </cell>
        </row>
        <row r="290446">
          <cell r="A290446" t="str">
            <v xml:space="preserve">TOP MATRIZ     </v>
          </cell>
        </row>
        <row r="290447">
          <cell r="A290447" t="str">
            <v xml:space="preserve">TOP MATRIZ     </v>
          </cell>
        </row>
        <row r="290448">
          <cell r="A290448" t="str">
            <v xml:space="preserve">TOP MATRIZ     </v>
          </cell>
        </row>
        <row r="290449">
          <cell r="A290449" t="str">
            <v xml:space="preserve">TOP MATRIZ     </v>
          </cell>
        </row>
        <row r="290450">
          <cell r="A290450" t="str">
            <v xml:space="preserve">TOP MATRIZ     </v>
          </cell>
        </row>
        <row r="290451">
          <cell r="A290451" t="str">
            <v>TOP PDL BA \ SP</v>
          </cell>
        </row>
        <row r="290452">
          <cell r="A290452" t="str">
            <v>TOP PDL BA \ SP</v>
          </cell>
        </row>
        <row r="290453">
          <cell r="A290453" t="str">
            <v>TOP PDL BA \ SP</v>
          </cell>
        </row>
        <row r="290454">
          <cell r="A290454" t="str">
            <v>TOP PDL BA \ SP</v>
          </cell>
        </row>
        <row r="290455">
          <cell r="A290455" t="str">
            <v>TOP PDL BA \ SP</v>
          </cell>
        </row>
        <row r="290456">
          <cell r="A290456" t="str">
            <v>TOP PDL BA \ SP</v>
          </cell>
        </row>
        <row r="290457">
          <cell r="A290457" t="str">
            <v>TOP PDL BA \ SP</v>
          </cell>
        </row>
        <row r="290458">
          <cell r="A290458" t="str">
            <v>TOP PDL BA \ SP</v>
          </cell>
        </row>
        <row r="290459">
          <cell r="A290459" t="str">
            <v>TOP PDL BA \ SP</v>
          </cell>
        </row>
        <row r="290460">
          <cell r="A290460" t="str">
            <v>TOP PDL BA \ SP</v>
          </cell>
        </row>
        <row r="290461">
          <cell r="A290461" t="str">
            <v>TOP PDL BA \ SP</v>
          </cell>
        </row>
        <row r="290462">
          <cell r="A290462" t="str">
            <v>TOP PDL BA \ SP</v>
          </cell>
        </row>
        <row r="290463">
          <cell r="A290463" t="str">
            <v>TOP PDL BA \ SP</v>
          </cell>
        </row>
        <row r="290464">
          <cell r="A290464" t="str">
            <v>TOP PDL BA \ SP</v>
          </cell>
        </row>
        <row r="290465">
          <cell r="A290465" t="str">
            <v>TOP PDL BA \ SP</v>
          </cell>
        </row>
        <row r="290466">
          <cell r="A290466" t="str">
            <v>TOP PDL BA \ SP</v>
          </cell>
        </row>
        <row r="290467">
          <cell r="A290467" t="str">
            <v>TOP PDL BA \ SP</v>
          </cell>
        </row>
        <row r="290468">
          <cell r="A290468" t="str">
            <v>TOP PDL BA \ SP</v>
          </cell>
        </row>
        <row r="290469">
          <cell r="A290469" t="str">
            <v>TOP PDL BA \ SP</v>
          </cell>
        </row>
        <row r="290470">
          <cell r="A290470" t="str">
            <v>TOP PDL BA \ SP</v>
          </cell>
        </row>
        <row r="290471">
          <cell r="A290471" t="str">
            <v>TOP PDL BA \ SP</v>
          </cell>
        </row>
        <row r="290472">
          <cell r="A290472" t="str">
            <v>TOP PDL BA \ SP</v>
          </cell>
        </row>
        <row r="290473">
          <cell r="A290473" t="str">
            <v>TOP PDL BA \ SP</v>
          </cell>
        </row>
        <row r="290474">
          <cell r="A290474" t="str">
            <v>TOP PDL BA \ SP</v>
          </cell>
        </row>
        <row r="290475">
          <cell r="A290475" t="str">
            <v>TOP PDL BA \ SP</v>
          </cell>
        </row>
        <row r="290476">
          <cell r="A290476" t="str">
            <v>TOP PDL BA \ SP</v>
          </cell>
        </row>
        <row r="290477">
          <cell r="A290477" t="str">
            <v>TOP PDL BA \ SP</v>
          </cell>
        </row>
        <row r="290478">
          <cell r="A290478" t="str">
            <v>TOP PDL BA \ SP</v>
          </cell>
        </row>
        <row r="290479">
          <cell r="A290479" t="str">
            <v>TOP PDL BA \ SP</v>
          </cell>
        </row>
        <row r="290480">
          <cell r="A290480" t="str">
            <v>TOP PDL BA \ SP</v>
          </cell>
        </row>
        <row r="290481">
          <cell r="A290481" t="str">
            <v>TOP PDL BA \ SP</v>
          </cell>
        </row>
        <row r="290482">
          <cell r="A290482" t="str">
            <v>TOP PDL BA \ SP</v>
          </cell>
        </row>
        <row r="290483">
          <cell r="A290483" t="str">
            <v>TOP PDL BA \ SP</v>
          </cell>
        </row>
        <row r="290484">
          <cell r="A290484" t="str">
            <v>TOP PDL BA \ SP</v>
          </cell>
        </row>
        <row r="290485">
          <cell r="A290485" t="str">
            <v>TOP PDL BA \ SP</v>
          </cell>
        </row>
        <row r="290486">
          <cell r="A290486" t="str">
            <v>TOP PDL BA \ SP</v>
          </cell>
        </row>
        <row r="290487">
          <cell r="A290487" t="str">
            <v>TOP PDL BA \ SP</v>
          </cell>
        </row>
        <row r="290488">
          <cell r="A290488" t="str">
            <v>TOP PDL BA \ SP</v>
          </cell>
        </row>
        <row r="290489">
          <cell r="A290489" t="str">
            <v>TOP PDL BA \ SP</v>
          </cell>
        </row>
        <row r="290490">
          <cell r="A290490" t="str">
            <v>TOP PDL BA \ SP</v>
          </cell>
        </row>
        <row r="290491">
          <cell r="A290491" t="str">
            <v>TOP PDL BA \ SP</v>
          </cell>
        </row>
        <row r="290492">
          <cell r="A290492" t="str">
            <v>TOP PDL BA \ SP</v>
          </cell>
        </row>
        <row r="290493">
          <cell r="A290493" t="str">
            <v>TOP PDL BA \ SP</v>
          </cell>
        </row>
        <row r="290494">
          <cell r="A290494" t="str">
            <v>TOP PDL BA \ SP</v>
          </cell>
        </row>
        <row r="290495">
          <cell r="A290495" t="str">
            <v>TOP PDL BA \ SP</v>
          </cell>
        </row>
        <row r="290496">
          <cell r="A290496" t="str">
            <v xml:space="preserve">TOP MATRIZ     </v>
          </cell>
        </row>
        <row r="290497">
          <cell r="A290497" t="str">
            <v xml:space="preserve">TOP MATRIZ     </v>
          </cell>
        </row>
        <row r="290498">
          <cell r="A290498" t="str">
            <v xml:space="preserve">TOP MATRIZ     </v>
          </cell>
        </row>
        <row r="290499">
          <cell r="A290499" t="str">
            <v xml:space="preserve">TOP MATRIZ     </v>
          </cell>
        </row>
        <row r="290500">
          <cell r="A290500" t="str">
            <v xml:space="preserve">TOP MATRIZ     </v>
          </cell>
        </row>
        <row r="290501">
          <cell r="A290501" t="str">
            <v xml:space="preserve">TOP MATRIZ     </v>
          </cell>
        </row>
        <row r="290502">
          <cell r="A290502" t="str">
            <v xml:space="preserve">TOP MATRIZ     </v>
          </cell>
        </row>
        <row r="290503">
          <cell r="A290503" t="str">
            <v xml:space="preserve">TOP MATRIZ     </v>
          </cell>
        </row>
        <row r="290504">
          <cell r="A290504" t="str">
            <v xml:space="preserve">TOP MATRIZ     </v>
          </cell>
        </row>
        <row r="290505">
          <cell r="A290505" t="str">
            <v xml:space="preserve">GPS SP         </v>
          </cell>
        </row>
        <row r="290506">
          <cell r="A290506" t="str">
            <v xml:space="preserve">GPS SP         </v>
          </cell>
        </row>
        <row r="290507">
          <cell r="A290507" t="str">
            <v xml:space="preserve">GPS SP         </v>
          </cell>
        </row>
        <row r="290508">
          <cell r="A290508" t="str">
            <v xml:space="preserve">GPS SP         </v>
          </cell>
        </row>
        <row r="290509">
          <cell r="A290509" t="str">
            <v xml:space="preserve">GPS SP         </v>
          </cell>
        </row>
        <row r="290510">
          <cell r="A290510" t="str">
            <v xml:space="preserve">GPS SP         </v>
          </cell>
        </row>
        <row r="290511">
          <cell r="A290511" t="str">
            <v xml:space="preserve">GPS SP         </v>
          </cell>
        </row>
        <row r="290512">
          <cell r="A290512" t="str">
            <v xml:space="preserve">GPS SP         </v>
          </cell>
        </row>
        <row r="290513">
          <cell r="A290513" t="str">
            <v xml:space="preserve">GPS SP         </v>
          </cell>
        </row>
        <row r="290514">
          <cell r="A290514" t="str">
            <v>TOP PDL BA \ SP</v>
          </cell>
        </row>
        <row r="290515">
          <cell r="A290515" t="str">
            <v>TOP PDL BA \ SP</v>
          </cell>
        </row>
        <row r="290516">
          <cell r="A290516" t="str">
            <v>TOP PDL BA \ SP</v>
          </cell>
        </row>
        <row r="290517">
          <cell r="A290517" t="str">
            <v>TOP PDL BA \ SP</v>
          </cell>
        </row>
        <row r="290518">
          <cell r="A290518" t="str">
            <v>TOP PDL BA \ SP</v>
          </cell>
        </row>
        <row r="290519">
          <cell r="A290519" t="str">
            <v>TOP PDL BA \ SP</v>
          </cell>
        </row>
        <row r="290520">
          <cell r="A290520" t="str">
            <v>TOP PDL BA \ SP</v>
          </cell>
        </row>
        <row r="290521">
          <cell r="A290521" t="str">
            <v>TOP PDL BA \ SP</v>
          </cell>
        </row>
        <row r="290522">
          <cell r="A290522" t="str">
            <v>TOP PDL BA \ SP</v>
          </cell>
        </row>
        <row r="290523">
          <cell r="A290523" t="str">
            <v>TOP PDL BA \ SP</v>
          </cell>
        </row>
        <row r="290524">
          <cell r="A290524" t="str">
            <v>TOP PDL BA \ SP</v>
          </cell>
        </row>
        <row r="290525">
          <cell r="A290525" t="str">
            <v>TOP PDL BA \ SP</v>
          </cell>
        </row>
        <row r="290526">
          <cell r="A290526" t="str">
            <v>TOP PDL BA \ SP</v>
          </cell>
        </row>
        <row r="290527">
          <cell r="A290527" t="str">
            <v>TOP PDL BA \ SP</v>
          </cell>
        </row>
        <row r="290528">
          <cell r="A290528" t="str">
            <v>TOP PDL BA \ SP</v>
          </cell>
        </row>
        <row r="290529">
          <cell r="A290529" t="str">
            <v>TOP PDL BA \ SP</v>
          </cell>
        </row>
        <row r="290530">
          <cell r="A290530" t="str">
            <v>TOP PDL BA \ SP</v>
          </cell>
        </row>
        <row r="290531">
          <cell r="A290531" t="str">
            <v>TOP PDL BA \ SP</v>
          </cell>
        </row>
        <row r="290532">
          <cell r="A290532" t="str">
            <v>TOP PDL BA \ SP</v>
          </cell>
        </row>
        <row r="290533">
          <cell r="A290533" t="str">
            <v>TOP PDL BA \ SP</v>
          </cell>
        </row>
        <row r="290534">
          <cell r="A290534" t="str">
            <v>TOP PDL BA \ SP</v>
          </cell>
        </row>
        <row r="290535">
          <cell r="A290535" t="str">
            <v>TOP PDL BA \ SP</v>
          </cell>
        </row>
        <row r="290536">
          <cell r="A290536" t="str">
            <v>TOP PDL BA \ SP</v>
          </cell>
        </row>
        <row r="290537">
          <cell r="A290537" t="str">
            <v>TOP PDL BA \ SP</v>
          </cell>
        </row>
        <row r="290538">
          <cell r="A290538" t="str">
            <v>TOP PDL BA \ SP</v>
          </cell>
        </row>
        <row r="290539">
          <cell r="A290539" t="str">
            <v>TOP PDL BA \ SP</v>
          </cell>
        </row>
        <row r="290540">
          <cell r="A290540" t="str">
            <v>TOP PDL BA \ SP</v>
          </cell>
        </row>
        <row r="290541">
          <cell r="A290541" t="str">
            <v>TOP PDL BA \ SP</v>
          </cell>
        </row>
        <row r="290542">
          <cell r="A290542" t="str">
            <v>TOP PDL BA \ SP</v>
          </cell>
        </row>
        <row r="290543">
          <cell r="A290543" t="str">
            <v>TOP PDL BA \ SP</v>
          </cell>
        </row>
        <row r="290544">
          <cell r="A290544" t="str">
            <v>TOP PDL BA \ SP</v>
          </cell>
        </row>
        <row r="290545">
          <cell r="A290545" t="str">
            <v>TOP PDL BA \ SP</v>
          </cell>
        </row>
        <row r="290546">
          <cell r="A290546" t="str">
            <v>TOP PDL BA \ SP</v>
          </cell>
        </row>
        <row r="290547">
          <cell r="A290547" t="str">
            <v>TOP PDL BA \ SP</v>
          </cell>
        </row>
        <row r="290548">
          <cell r="A290548" t="str">
            <v>TOP PDL BA \ SP</v>
          </cell>
        </row>
        <row r="290549">
          <cell r="A290549" t="str">
            <v>TOP PDL BA \ SP</v>
          </cell>
        </row>
        <row r="290550">
          <cell r="A290550" t="str">
            <v>TOP PDL BA \ SP</v>
          </cell>
        </row>
        <row r="290551">
          <cell r="A290551" t="str">
            <v>TOP PDL BA \ SP</v>
          </cell>
        </row>
        <row r="290552">
          <cell r="A290552" t="str">
            <v>TOP PDL BA \ SP</v>
          </cell>
        </row>
        <row r="290553">
          <cell r="A290553" t="str">
            <v>TOP PDL BA \ SP</v>
          </cell>
        </row>
        <row r="290554">
          <cell r="A290554" t="str">
            <v>TOP PDL BA \ SP</v>
          </cell>
        </row>
        <row r="290555">
          <cell r="A290555" t="str">
            <v>TOP PDL BA \ SP</v>
          </cell>
        </row>
        <row r="290556">
          <cell r="A290556" t="str">
            <v>TOP PDL BA \ SP</v>
          </cell>
        </row>
        <row r="290557">
          <cell r="A290557" t="str">
            <v>TOP PDL BA \ SP</v>
          </cell>
        </row>
        <row r="290558">
          <cell r="A290558" t="str">
            <v>TOP PDL BA \ SP</v>
          </cell>
        </row>
        <row r="290559">
          <cell r="A290559" t="str">
            <v>TOP PDL BA \ SP</v>
          </cell>
        </row>
        <row r="290560">
          <cell r="A290560" t="str">
            <v>TOP PDL BA \ SP</v>
          </cell>
        </row>
        <row r="290561">
          <cell r="A290561" t="str">
            <v>TOP PDL BA \ SP</v>
          </cell>
        </row>
        <row r="290562">
          <cell r="A290562" t="str">
            <v>TOP PDL BA \ SP</v>
          </cell>
        </row>
        <row r="290563">
          <cell r="A290563" t="str">
            <v>TOP PDL BA \ SP</v>
          </cell>
        </row>
        <row r="290564">
          <cell r="A290564" t="str">
            <v>TOP PDL BA \ SP</v>
          </cell>
        </row>
        <row r="290565">
          <cell r="A290565" t="str">
            <v>TOP PDL BA \ SP</v>
          </cell>
        </row>
        <row r="290566">
          <cell r="A290566" t="str">
            <v>TOP PDL BA \ SP</v>
          </cell>
        </row>
        <row r="290567">
          <cell r="A290567" t="str">
            <v>TOP PDL BA \ SP</v>
          </cell>
        </row>
        <row r="290568">
          <cell r="A290568" t="str">
            <v>TOP PDL BA \ SP</v>
          </cell>
        </row>
        <row r="290569">
          <cell r="A290569" t="str">
            <v>TOP PDL BA \ SP</v>
          </cell>
        </row>
        <row r="290570">
          <cell r="A290570" t="str">
            <v>TOP PDL BA \ SP</v>
          </cell>
        </row>
        <row r="290571">
          <cell r="A290571" t="str">
            <v>TOP PDL BA \ SP</v>
          </cell>
        </row>
        <row r="290572">
          <cell r="A290572" t="str">
            <v>TOP PDL BA \ SP</v>
          </cell>
        </row>
        <row r="290573">
          <cell r="A290573" t="str">
            <v>TOP PDL BA \ SP</v>
          </cell>
        </row>
        <row r="290574">
          <cell r="A290574" t="str">
            <v>TOP PDL BA \ SP</v>
          </cell>
        </row>
        <row r="290575">
          <cell r="A290575" t="str">
            <v>TOP PDL BA \ SP</v>
          </cell>
        </row>
        <row r="290576">
          <cell r="A290576" t="str">
            <v>TOP PDL BA \ SP</v>
          </cell>
        </row>
        <row r="290577">
          <cell r="A290577" t="str">
            <v>TOP PDL BA \ SP</v>
          </cell>
        </row>
        <row r="290578">
          <cell r="A290578" t="str">
            <v>TOP PDL BA \ SP</v>
          </cell>
        </row>
        <row r="290579">
          <cell r="A290579" t="str">
            <v>TOP PDL BA \ SP</v>
          </cell>
        </row>
        <row r="290580">
          <cell r="A290580" t="str">
            <v>TOP PDL BA \ SP</v>
          </cell>
        </row>
        <row r="290581">
          <cell r="A290581" t="str">
            <v>TOP PDL BA \ SP</v>
          </cell>
        </row>
        <row r="290582">
          <cell r="A290582" t="str">
            <v>TOP PDL BA \ SP</v>
          </cell>
        </row>
        <row r="290583">
          <cell r="A290583" t="str">
            <v>TOP PDL BA \ SP</v>
          </cell>
        </row>
        <row r="290584">
          <cell r="A290584" t="str">
            <v>TOP PDL BA \ SP</v>
          </cell>
        </row>
        <row r="290585">
          <cell r="A290585" t="str">
            <v>TOP PDL BA \ SP</v>
          </cell>
        </row>
        <row r="290586">
          <cell r="A290586" t="str">
            <v>TOP PDL BA \ SP</v>
          </cell>
        </row>
        <row r="290587">
          <cell r="A290587" t="str">
            <v>TOP PDL BA \ SP</v>
          </cell>
        </row>
        <row r="290588">
          <cell r="A290588" t="str">
            <v>TOP PDL BA \ SP</v>
          </cell>
        </row>
        <row r="290589">
          <cell r="A290589" t="str">
            <v>TOP PDL BA \ SP</v>
          </cell>
        </row>
        <row r="290590">
          <cell r="A290590" t="str">
            <v>TOP PDL BA \ SP</v>
          </cell>
        </row>
        <row r="290591">
          <cell r="A290591" t="str">
            <v>TOP PDL BA \ SP</v>
          </cell>
        </row>
        <row r="290592">
          <cell r="A290592" t="str">
            <v>TOP PDL BA \ SP</v>
          </cell>
        </row>
        <row r="290593">
          <cell r="A290593" t="str">
            <v>TOP PDL BA \ SP</v>
          </cell>
        </row>
        <row r="290594">
          <cell r="A290594" t="str">
            <v>TOP PDL BA \ SP</v>
          </cell>
        </row>
        <row r="290595">
          <cell r="A290595" t="str">
            <v>TOP PDL BA \ SP</v>
          </cell>
        </row>
        <row r="290596">
          <cell r="A290596" t="str">
            <v>TOP PDL BA \ SP</v>
          </cell>
        </row>
        <row r="290597">
          <cell r="A290597" t="str">
            <v>TOP PDL BA \ SP</v>
          </cell>
        </row>
        <row r="290598">
          <cell r="A290598" t="str">
            <v>TOP PDL BA \ SP</v>
          </cell>
        </row>
        <row r="290599">
          <cell r="A290599" t="str">
            <v>TOP PDL BA \ SP</v>
          </cell>
        </row>
        <row r="290600">
          <cell r="A290600" t="str">
            <v>TOP PDL BA \ SP</v>
          </cell>
        </row>
        <row r="290601">
          <cell r="A290601" t="str">
            <v>TOP PDL BA \ SP</v>
          </cell>
        </row>
        <row r="290602">
          <cell r="A290602" t="str">
            <v>TOP PDL BA \ SP</v>
          </cell>
        </row>
        <row r="290603">
          <cell r="A290603" t="str">
            <v>TOP PDL BA \ SP</v>
          </cell>
        </row>
        <row r="290604">
          <cell r="A290604" t="str">
            <v>TOP PDL BA \ SP</v>
          </cell>
        </row>
        <row r="290605">
          <cell r="A290605" t="str">
            <v>TOP PDL BA \ SP</v>
          </cell>
        </row>
        <row r="290606">
          <cell r="A290606" t="str">
            <v>TOP PDL BA \ SP</v>
          </cell>
        </row>
        <row r="290607">
          <cell r="A290607" t="str">
            <v>TOP PDL BA \ SP</v>
          </cell>
        </row>
        <row r="290608">
          <cell r="A290608" t="str">
            <v>TOP PDL BA \ SP</v>
          </cell>
        </row>
        <row r="290609">
          <cell r="A290609" t="str">
            <v>TOP PDL BA \ SP</v>
          </cell>
        </row>
        <row r="290610">
          <cell r="A290610" t="str">
            <v>TOP PDL BA \ SP</v>
          </cell>
        </row>
        <row r="290611">
          <cell r="A290611" t="str">
            <v>TOP PDL BA \ SP</v>
          </cell>
        </row>
        <row r="290612">
          <cell r="A290612" t="str">
            <v>TOP PDL BA \ SP</v>
          </cell>
        </row>
        <row r="290613">
          <cell r="A290613" t="str">
            <v>TOP PDL BA \ SP</v>
          </cell>
        </row>
        <row r="290614">
          <cell r="A290614" t="str">
            <v>TOP PDL BA \ SP</v>
          </cell>
        </row>
        <row r="290615">
          <cell r="A290615" t="str">
            <v>TOP PDL BA \ SP</v>
          </cell>
        </row>
        <row r="290616">
          <cell r="A290616" t="str">
            <v>TOP PDL BA \ SP</v>
          </cell>
        </row>
        <row r="290617">
          <cell r="A290617" t="str">
            <v>TOP PDL BA \ SP</v>
          </cell>
        </row>
        <row r="290618">
          <cell r="A290618" t="str">
            <v>TOP PDL BA \ SP</v>
          </cell>
        </row>
        <row r="290619">
          <cell r="A290619" t="str">
            <v>TOP PDL BA \ SP</v>
          </cell>
        </row>
        <row r="290620">
          <cell r="A290620" t="str">
            <v>TOP PDL BA \ SP</v>
          </cell>
        </row>
        <row r="290621">
          <cell r="A290621" t="str">
            <v>TOP PDL BA \ SP</v>
          </cell>
        </row>
        <row r="290622">
          <cell r="A290622" t="str">
            <v xml:space="preserve">GPS SP         </v>
          </cell>
        </row>
        <row r="290623">
          <cell r="A290623" t="str">
            <v xml:space="preserve">GPS SP         </v>
          </cell>
        </row>
        <row r="290624">
          <cell r="A290624" t="str">
            <v xml:space="preserve">GPS SP         </v>
          </cell>
        </row>
        <row r="290625">
          <cell r="A290625" t="str">
            <v xml:space="preserve">GPS SP         </v>
          </cell>
        </row>
        <row r="290626">
          <cell r="A290626" t="str">
            <v xml:space="preserve">GPS SP         </v>
          </cell>
        </row>
        <row r="290627">
          <cell r="A290627" t="str">
            <v xml:space="preserve">GPS SP         </v>
          </cell>
        </row>
        <row r="290628">
          <cell r="A290628" t="str">
            <v xml:space="preserve">GPS SP         </v>
          </cell>
        </row>
        <row r="290629">
          <cell r="A290629" t="str">
            <v xml:space="preserve">GPS SP         </v>
          </cell>
        </row>
        <row r="290630">
          <cell r="A290630" t="str">
            <v xml:space="preserve">GPS SP         </v>
          </cell>
        </row>
        <row r="290631">
          <cell r="A290631" t="str">
            <v xml:space="preserve">GPS SP         </v>
          </cell>
        </row>
        <row r="290632">
          <cell r="A290632" t="str">
            <v xml:space="preserve">GPS SP         </v>
          </cell>
        </row>
        <row r="290633">
          <cell r="A290633" t="str">
            <v xml:space="preserve">GPS SP         </v>
          </cell>
        </row>
        <row r="290634">
          <cell r="A290634" t="str">
            <v xml:space="preserve">GPS SP         </v>
          </cell>
        </row>
        <row r="290635">
          <cell r="A290635" t="str">
            <v xml:space="preserve">GPS SP         </v>
          </cell>
        </row>
        <row r="290636">
          <cell r="A290636" t="str">
            <v xml:space="preserve">GPS SP         </v>
          </cell>
        </row>
        <row r="290637">
          <cell r="A290637" t="str">
            <v xml:space="preserve">GPS SP         </v>
          </cell>
        </row>
        <row r="290638">
          <cell r="A290638" t="str">
            <v xml:space="preserve">GPS SP         </v>
          </cell>
        </row>
        <row r="290639">
          <cell r="A290639" t="str">
            <v xml:space="preserve">GPS SP         </v>
          </cell>
        </row>
        <row r="290640">
          <cell r="A290640" t="str">
            <v>TOP PDL BA \ SP</v>
          </cell>
        </row>
        <row r="290641">
          <cell r="A290641" t="str">
            <v>TOP PDL BA \ SP</v>
          </cell>
        </row>
        <row r="290642">
          <cell r="A290642" t="str">
            <v>TOP PDL BA \ SP</v>
          </cell>
        </row>
        <row r="290643">
          <cell r="A290643" t="str">
            <v>TOP PDL BA \ SP</v>
          </cell>
        </row>
        <row r="290644">
          <cell r="A290644" t="str">
            <v>TOP PDL BA \ SP</v>
          </cell>
        </row>
        <row r="290645">
          <cell r="A290645" t="str">
            <v>TOP PDL BA \ SP</v>
          </cell>
        </row>
        <row r="290646">
          <cell r="A290646" t="str">
            <v>TOP PDL BA \ SP</v>
          </cell>
        </row>
        <row r="290647">
          <cell r="A290647" t="str">
            <v>TOP PDL BA \ SP</v>
          </cell>
        </row>
        <row r="290648">
          <cell r="A290648" t="str">
            <v>TOP PDL BA \ SP</v>
          </cell>
        </row>
        <row r="290649">
          <cell r="A290649" t="str">
            <v xml:space="preserve">GPS SP         </v>
          </cell>
        </row>
        <row r="290650">
          <cell r="A290650" t="str">
            <v xml:space="preserve">GPS SP         </v>
          </cell>
        </row>
        <row r="290651">
          <cell r="A290651" t="str">
            <v xml:space="preserve">GPS SP         </v>
          </cell>
        </row>
        <row r="290652">
          <cell r="A290652" t="str">
            <v xml:space="preserve">GPS SP         </v>
          </cell>
        </row>
        <row r="290653">
          <cell r="A290653" t="str">
            <v xml:space="preserve">GPS SP         </v>
          </cell>
        </row>
        <row r="290654">
          <cell r="A290654" t="str">
            <v xml:space="preserve">GPS SP         </v>
          </cell>
        </row>
        <row r="290655">
          <cell r="A290655" t="str">
            <v xml:space="preserve">GPS SP         </v>
          </cell>
        </row>
        <row r="290656">
          <cell r="A290656" t="str">
            <v xml:space="preserve">GPS SP         </v>
          </cell>
        </row>
        <row r="290657">
          <cell r="A290657" t="str">
            <v xml:space="preserve">GPS SP         </v>
          </cell>
        </row>
        <row r="290658">
          <cell r="A290658" t="str">
            <v>TOP PDL BA \ SP</v>
          </cell>
        </row>
        <row r="290659">
          <cell r="A290659" t="str">
            <v>TOP PDL BA \ SP</v>
          </cell>
        </row>
        <row r="290660">
          <cell r="A290660" t="str">
            <v>TOP PDL BA \ SP</v>
          </cell>
        </row>
        <row r="290661">
          <cell r="A290661" t="str">
            <v>TOP PDL BA \ SP</v>
          </cell>
        </row>
        <row r="290662">
          <cell r="A290662" t="str">
            <v>TOP PDL BA \ SP</v>
          </cell>
        </row>
        <row r="290663">
          <cell r="A290663" t="str">
            <v>TOP PDL BA \ SP</v>
          </cell>
        </row>
        <row r="290664">
          <cell r="A290664" t="str">
            <v>TOP PDL BA \ SP</v>
          </cell>
        </row>
        <row r="290665">
          <cell r="A290665" t="str">
            <v>TOP PDL BA \ SP</v>
          </cell>
        </row>
        <row r="290666">
          <cell r="A290666" t="str">
            <v>TOP PDL BA \ SP</v>
          </cell>
        </row>
        <row r="290667">
          <cell r="A290667" t="str">
            <v>TOP PDL BA \ SP</v>
          </cell>
        </row>
        <row r="290668">
          <cell r="A290668" t="str">
            <v>TOP PDL BA \ SP</v>
          </cell>
        </row>
        <row r="290669">
          <cell r="A290669" t="str">
            <v>TOP PDL BA \ SP</v>
          </cell>
        </row>
        <row r="290670">
          <cell r="A290670" t="str">
            <v>TOP PDL BA \ SP</v>
          </cell>
        </row>
        <row r="290671">
          <cell r="A290671" t="str">
            <v>TOP PDL BA \ SP</v>
          </cell>
        </row>
        <row r="290672">
          <cell r="A290672" t="str">
            <v>TOP PDL BA \ SP</v>
          </cell>
        </row>
        <row r="290673">
          <cell r="A290673" t="str">
            <v>TOP PDL BA \ SP</v>
          </cell>
        </row>
        <row r="290674">
          <cell r="A290674" t="str">
            <v>TOP PDL BA \ SP</v>
          </cell>
        </row>
        <row r="290675">
          <cell r="A290675" t="str">
            <v>TOP PDL BA \ SP</v>
          </cell>
        </row>
        <row r="290676">
          <cell r="A290676" t="str">
            <v>TOP PDL BA \ SP</v>
          </cell>
        </row>
        <row r="290677">
          <cell r="A290677" t="str">
            <v>TOP PDL BA \ SP</v>
          </cell>
        </row>
        <row r="290678">
          <cell r="A290678" t="str">
            <v>TOP PDL BA \ SP</v>
          </cell>
        </row>
        <row r="290679">
          <cell r="A290679" t="str">
            <v>TOP PDL BA \ SP</v>
          </cell>
        </row>
        <row r="290680">
          <cell r="A290680" t="str">
            <v>TOP PDL BA \ SP</v>
          </cell>
        </row>
        <row r="290681">
          <cell r="A290681" t="str">
            <v>TOP PDL BA \ SP</v>
          </cell>
        </row>
        <row r="290682">
          <cell r="A290682" t="str">
            <v>TOP PDL BA \ SP</v>
          </cell>
        </row>
        <row r="290683">
          <cell r="A290683" t="str">
            <v>TOP PDL BA \ SP</v>
          </cell>
        </row>
        <row r="290684">
          <cell r="A290684" t="str">
            <v>TOP PDL BA \ SP</v>
          </cell>
        </row>
        <row r="290685">
          <cell r="A290685" t="str">
            <v xml:space="preserve">GPS SP         </v>
          </cell>
        </row>
        <row r="290686">
          <cell r="A290686" t="str">
            <v xml:space="preserve">GPS SP         </v>
          </cell>
        </row>
        <row r="290687">
          <cell r="A290687" t="str">
            <v xml:space="preserve">GPS SP         </v>
          </cell>
        </row>
        <row r="290688">
          <cell r="A290688" t="str">
            <v xml:space="preserve">GPS SP         </v>
          </cell>
        </row>
        <row r="290689">
          <cell r="A290689" t="str">
            <v xml:space="preserve">GPS SP         </v>
          </cell>
        </row>
        <row r="290690">
          <cell r="A290690" t="str">
            <v xml:space="preserve">GPS SP         </v>
          </cell>
        </row>
        <row r="290691">
          <cell r="A290691" t="str">
            <v xml:space="preserve">GPS SP         </v>
          </cell>
        </row>
        <row r="290692">
          <cell r="A290692" t="str">
            <v xml:space="preserve">GPS SP         </v>
          </cell>
        </row>
        <row r="290693">
          <cell r="A290693" t="str">
            <v xml:space="preserve">GPS SP         </v>
          </cell>
        </row>
        <row r="290694">
          <cell r="A290694" t="str">
            <v>TOP PDL BA \ SP</v>
          </cell>
        </row>
        <row r="290695">
          <cell r="A290695" t="str">
            <v>TOP PDL BA \ SP</v>
          </cell>
        </row>
        <row r="290696">
          <cell r="A290696" t="str">
            <v>TOP PDL BA \ SP</v>
          </cell>
        </row>
        <row r="290697">
          <cell r="A290697" t="str">
            <v>TOP PDL BA \ SP</v>
          </cell>
        </row>
        <row r="290698">
          <cell r="A290698" t="str">
            <v>TOP PDL BA \ SP</v>
          </cell>
        </row>
        <row r="290699">
          <cell r="A290699" t="str">
            <v>TOP PDL BA \ SP</v>
          </cell>
        </row>
        <row r="290700">
          <cell r="A290700" t="str">
            <v>TOP PDL BA \ SP</v>
          </cell>
        </row>
        <row r="290701">
          <cell r="A290701" t="str">
            <v>TOP PDL BA \ SP</v>
          </cell>
        </row>
        <row r="290702">
          <cell r="A290702" t="str">
            <v>TOP PDL BA \ SP</v>
          </cell>
        </row>
        <row r="290703">
          <cell r="A290703" t="str">
            <v>TOP PDL BA \ SP</v>
          </cell>
        </row>
        <row r="290704">
          <cell r="A290704" t="str">
            <v>TOP PDL BA \ SP</v>
          </cell>
        </row>
        <row r="290705">
          <cell r="A290705" t="str">
            <v>TOP PDL BA \ SP</v>
          </cell>
        </row>
        <row r="290706">
          <cell r="A290706" t="str">
            <v>TOP PDL BA \ SP</v>
          </cell>
        </row>
        <row r="290707">
          <cell r="A290707" t="str">
            <v>TOP PDL BA \ SP</v>
          </cell>
        </row>
        <row r="290708">
          <cell r="A290708" t="str">
            <v>TOP PDL BA \ SP</v>
          </cell>
        </row>
        <row r="290709">
          <cell r="A290709" t="str">
            <v>TOP PDL BA \ SP</v>
          </cell>
        </row>
        <row r="290710">
          <cell r="A290710" t="str">
            <v>TOP PDL BA \ SP</v>
          </cell>
        </row>
        <row r="290711">
          <cell r="A290711" t="str">
            <v>TOP PDL BA \ SP</v>
          </cell>
        </row>
        <row r="290712">
          <cell r="A290712" t="str">
            <v>TOP PDL BA \ SP</v>
          </cell>
        </row>
        <row r="290713">
          <cell r="A290713" t="str">
            <v>TOP PDL BA \ SP</v>
          </cell>
        </row>
        <row r="290714">
          <cell r="A290714" t="str">
            <v>TOP PDL BA \ SP</v>
          </cell>
        </row>
        <row r="290715">
          <cell r="A290715" t="str">
            <v>TOP PDL BA \ SP</v>
          </cell>
        </row>
        <row r="290716">
          <cell r="A290716" t="str">
            <v>TOP PDL BA \ SP</v>
          </cell>
        </row>
        <row r="290717">
          <cell r="A290717" t="str">
            <v>TOP PDL BA \ SP</v>
          </cell>
        </row>
        <row r="290718">
          <cell r="A290718" t="str">
            <v>TOP PDL BA \ SP</v>
          </cell>
        </row>
        <row r="290719">
          <cell r="A290719" t="str">
            <v>TOP PDL BA \ SP</v>
          </cell>
        </row>
        <row r="290720">
          <cell r="A290720" t="str">
            <v>TOP PDL BA \ SP</v>
          </cell>
        </row>
        <row r="290721">
          <cell r="A290721" t="str">
            <v>TOP PDL BA \ PE</v>
          </cell>
        </row>
        <row r="290722">
          <cell r="A290722" t="str">
            <v>TOP PDL BA \ PE</v>
          </cell>
        </row>
        <row r="290723">
          <cell r="A290723" t="str">
            <v>TOP PDL BA \ PE</v>
          </cell>
        </row>
        <row r="290724">
          <cell r="A290724" t="str">
            <v>TOP PDL BA \ PE</v>
          </cell>
        </row>
        <row r="290725">
          <cell r="A290725" t="str">
            <v>TOP PDL BA \ PE</v>
          </cell>
        </row>
        <row r="290726">
          <cell r="A290726" t="str">
            <v>TOP PDL BA \ PE</v>
          </cell>
        </row>
        <row r="290727">
          <cell r="A290727" t="str">
            <v>TOP PDL BA \ PE</v>
          </cell>
        </row>
        <row r="290728">
          <cell r="A290728" t="str">
            <v>TOP PDL BA \ PE</v>
          </cell>
        </row>
        <row r="290729">
          <cell r="A290729" t="str">
            <v>TOP PDL BA \ PE</v>
          </cell>
        </row>
        <row r="290730">
          <cell r="A290730" t="str">
            <v>TOP PDL BA \ PE</v>
          </cell>
        </row>
        <row r="290731">
          <cell r="A290731" t="str">
            <v>TOP PDL BA \ PE</v>
          </cell>
        </row>
        <row r="290732">
          <cell r="A290732" t="str">
            <v>TOP PDL BA \ PE</v>
          </cell>
        </row>
        <row r="290733">
          <cell r="A290733" t="str">
            <v>TOP PDL BA \ PE</v>
          </cell>
        </row>
        <row r="290734">
          <cell r="A290734" t="str">
            <v>TOP PDL BA \ PE</v>
          </cell>
        </row>
        <row r="290735">
          <cell r="A290735" t="str">
            <v>TOP PDL BA \ PE</v>
          </cell>
        </row>
        <row r="290736">
          <cell r="A290736" t="str">
            <v>TOP PDL BA \ PE</v>
          </cell>
        </row>
        <row r="290737">
          <cell r="A290737" t="str">
            <v>TOP PDL BA \ PE</v>
          </cell>
        </row>
        <row r="290738">
          <cell r="A290738" t="str">
            <v>TOP PDL BA \ PE</v>
          </cell>
        </row>
        <row r="290739">
          <cell r="A290739" t="str">
            <v>TOP PDL BA \ PE</v>
          </cell>
        </row>
        <row r="290740">
          <cell r="A290740" t="str">
            <v>TOP PDL BA \ PE</v>
          </cell>
        </row>
        <row r="290741">
          <cell r="A290741" t="str">
            <v>TOP PDL BA \ PE</v>
          </cell>
        </row>
        <row r="290742">
          <cell r="A290742" t="str">
            <v>TOP PDL BA \ PE</v>
          </cell>
        </row>
        <row r="290743">
          <cell r="A290743" t="str">
            <v>TOP PDL BA \ PE</v>
          </cell>
        </row>
        <row r="290744">
          <cell r="A290744" t="str">
            <v>TOP PDL BA \ PE</v>
          </cell>
        </row>
        <row r="290745">
          <cell r="A290745" t="str">
            <v>TOP PDL BA \ PE</v>
          </cell>
        </row>
        <row r="290746">
          <cell r="A290746" t="str">
            <v>TOP PDL BA \ PE</v>
          </cell>
        </row>
        <row r="290747">
          <cell r="A290747" t="str">
            <v>TOP PDL BA \ PE</v>
          </cell>
        </row>
        <row r="290748">
          <cell r="A290748" t="str">
            <v>TOP PDL BA \ PE</v>
          </cell>
        </row>
        <row r="290749">
          <cell r="A290749" t="str">
            <v>TOP PDL BA \ PE</v>
          </cell>
        </row>
        <row r="290750">
          <cell r="A290750" t="str">
            <v>TOP PDL BA \ PE</v>
          </cell>
        </row>
        <row r="290751">
          <cell r="A290751" t="str">
            <v>TOP PDL BA \ PE</v>
          </cell>
        </row>
        <row r="290752">
          <cell r="A290752" t="str">
            <v>TOP PDL BA \ PE</v>
          </cell>
        </row>
        <row r="290753">
          <cell r="A290753" t="str">
            <v>TOP PDL BA \ PE</v>
          </cell>
        </row>
        <row r="290754">
          <cell r="A290754" t="str">
            <v>TOP PDL BA \ PE</v>
          </cell>
        </row>
        <row r="290755">
          <cell r="A290755" t="str">
            <v>TOP PDL BA \ PE</v>
          </cell>
        </row>
        <row r="290756">
          <cell r="A290756" t="str">
            <v>TOP PDL BA \ PE</v>
          </cell>
        </row>
        <row r="290757">
          <cell r="A290757" t="str">
            <v>TOP PDL BA \ PE</v>
          </cell>
        </row>
        <row r="290758">
          <cell r="A290758" t="str">
            <v xml:space="preserve">ENGESEG MATRIZ </v>
          </cell>
        </row>
        <row r="290759">
          <cell r="A290759" t="str">
            <v xml:space="preserve">ENGESEG MATRIZ </v>
          </cell>
        </row>
        <row r="290760">
          <cell r="A290760" t="str">
            <v xml:space="preserve">ENGESEG MATRIZ </v>
          </cell>
        </row>
        <row r="290761">
          <cell r="A290761" t="str">
            <v xml:space="preserve">ENGESEG MATRIZ </v>
          </cell>
        </row>
        <row r="290762">
          <cell r="A290762" t="str">
            <v xml:space="preserve">ENGESEG MATRIZ </v>
          </cell>
        </row>
        <row r="290763">
          <cell r="A290763" t="str">
            <v xml:space="preserve">ENGESEG MATRIZ </v>
          </cell>
        </row>
        <row r="290764">
          <cell r="A290764" t="str">
            <v xml:space="preserve">ENGESEG MATRIZ </v>
          </cell>
        </row>
        <row r="290765">
          <cell r="A290765" t="str">
            <v xml:space="preserve">ENGESEG MATRIZ </v>
          </cell>
        </row>
        <row r="290766">
          <cell r="A290766" t="str">
            <v xml:space="preserve">ENGESEG MATRIZ </v>
          </cell>
        </row>
        <row r="290767">
          <cell r="A290767" t="str">
            <v xml:space="preserve">ENGESEG MATRIZ </v>
          </cell>
        </row>
        <row r="290768">
          <cell r="A290768" t="str">
            <v xml:space="preserve">ENGESEG MATRIZ </v>
          </cell>
        </row>
        <row r="290769">
          <cell r="A290769" t="str">
            <v xml:space="preserve">ENGESEG MATRIZ </v>
          </cell>
        </row>
        <row r="290770">
          <cell r="A290770" t="str">
            <v xml:space="preserve">ENGESEG MATRIZ </v>
          </cell>
        </row>
        <row r="290771">
          <cell r="A290771" t="str">
            <v xml:space="preserve">ENGESEG MATRIZ </v>
          </cell>
        </row>
        <row r="290772">
          <cell r="A290772" t="str">
            <v xml:space="preserve">ENGESEG MATRIZ </v>
          </cell>
        </row>
        <row r="290773">
          <cell r="A290773" t="str">
            <v xml:space="preserve">ENGESEG MATRIZ </v>
          </cell>
        </row>
        <row r="290774">
          <cell r="A290774" t="str">
            <v xml:space="preserve">ENGESEG MATRIZ </v>
          </cell>
        </row>
        <row r="290775">
          <cell r="A290775" t="str">
            <v xml:space="preserve">ENGESEG MATRIZ </v>
          </cell>
        </row>
        <row r="290776">
          <cell r="A290776" t="str">
            <v xml:space="preserve">GPS SP         </v>
          </cell>
        </row>
        <row r="290777">
          <cell r="A290777" t="str">
            <v xml:space="preserve">GPS SP         </v>
          </cell>
        </row>
        <row r="290778">
          <cell r="A290778" t="str">
            <v xml:space="preserve">GPS SP         </v>
          </cell>
        </row>
        <row r="290779">
          <cell r="A290779" t="str">
            <v xml:space="preserve">GPS SP         </v>
          </cell>
        </row>
        <row r="290780">
          <cell r="A290780" t="str">
            <v xml:space="preserve">GPS SP         </v>
          </cell>
        </row>
        <row r="290781">
          <cell r="A290781" t="str">
            <v xml:space="preserve">GPS SP         </v>
          </cell>
        </row>
        <row r="290782">
          <cell r="A290782" t="str">
            <v xml:space="preserve">GPS SP         </v>
          </cell>
        </row>
        <row r="290783">
          <cell r="A290783" t="str">
            <v xml:space="preserve">GPS SP         </v>
          </cell>
        </row>
        <row r="290784">
          <cell r="A290784" t="str">
            <v xml:space="preserve">GPS SP         </v>
          </cell>
        </row>
        <row r="290785">
          <cell r="A290785" t="str">
            <v>TOP PDL BA \ SP</v>
          </cell>
        </row>
        <row r="290786">
          <cell r="A290786" t="str">
            <v>TOP PDL BA \ SP</v>
          </cell>
        </row>
        <row r="290787">
          <cell r="A290787" t="str">
            <v>TOP PDL BA \ SP</v>
          </cell>
        </row>
        <row r="290788">
          <cell r="A290788" t="str">
            <v>TOP PDL BA \ SP</v>
          </cell>
        </row>
        <row r="290789">
          <cell r="A290789" t="str">
            <v>TOP PDL BA \ SP</v>
          </cell>
        </row>
        <row r="290790">
          <cell r="A290790" t="str">
            <v>TOP PDL BA \ SP</v>
          </cell>
        </row>
        <row r="290791">
          <cell r="A290791" t="str">
            <v>TOP PDL BA \ SP</v>
          </cell>
        </row>
        <row r="290792">
          <cell r="A290792" t="str">
            <v>TOP PDL BA \ SP</v>
          </cell>
        </row>
        <row r="290793">
          <cell r="A290793" t="str">
            <v>TOP PDL BA \ SP</v>
          </cell>
        </row>
        <row r="290794">
          <cell r="A290794" t="str">
            <v>TOP PDL BA \ SP</v>
          </cell>
        </row>
        <row r="290795">
          <cell r="A290795" t="str">
            <v>TOP PDL BA \ SP</v>
          </cell>
        </row>
        <row r="290796">
          <cell r="A290796" t="str">
            <v>TOP PDL BA \ SP</v>
          </cell>
        </row>
        <row r="290797">
          <cell r="A290797" t="str">
            <v>TOP PDL BA \ SP</v>
          </cell>
        </row>
        <row r="290798">
          <cell r="A290798" t="str">
            <v>TOP PDL BA \ SP</v>
          </cell>
        </row>
        <row r="290799">
          <cell r="A290799" t="str">
            <v>TOP PDL BA \ SP</v>
          </cell>
        </row>
        <row r="290800">
          <cell r="A290800" t="str">
            <v>TOP PDL BA \ SP</v>
          </cell>
        </row>
        <row r="290801">
          <cell r="A290801" t="str">
            <v>TOP PDL BA \ SP</v>
          </cell>
        </row>
        <row r="290802">
          <cell r="A290802" t="str">
            <v>TOP PDL BA \ SP</v>
          </cell>
        </row>
        <row r="290803">
          <cell r="A290803" t="str">
            <v xml:space="preserve">GPS SP         </v>
          </cell>
        </row>
        <row r="290804">
          <cell r="A290804" t="str">
            <v xml:space="preserve">GPS SP         </v>
          </cell>
        </row>
        <row r="290805">
          <cell r="A290805" t="str">
            <v xml:space="preserve">GPS SP         </v>
          </cell>
        </row>
        <row r="290806">
          <cell r="A290806" t="str">
            <v xml:space="preserve">GPS SP         </v>
          </cell>
        </row>
        <row r="290807">
          <cell r="A290807" t="str">
            <v xml:space="preserve">GPS SP         </v>
          </cell>
        </row>
        <row r="290808">
          <cell r="A290808" t="str">
            <v xml:space="preserve">GPS SP         </v>
          </cell>
        </row>
        <row r="290809">
          <cell r="A290809" t="str">
            <v xml:space="preserve">GPS SP         </v>
          </cell>
        </row>
        <row r="290810">
          <cell r="A290810" t="str">
            <v xml:space="preserve">GPS SP         </v>
          </cell>
        </row>
        <row r="290811">
          <cell r="A290811" t="str">
            <v xml:space="preserve">GPS SP         </v>
          </cell>
        </row>
        <row r="290812">
          <cell r="A290812" t="str">
            <v>TOP PDL BA \ SP</v>
          </cell>
        </row>
        <row r="290813">
          <cell r="A290813" t="str">
            <v>TOP PDL BA \ SP</v>
          </cell>
        </row>
        <row r="290814">
          <cell r="A290814" t="str">
            <v>TOP PDL BA \ SP</v>
          </cell>
        </row>
        <row r="290815">
          <cell r="A290815" t="str">
            <v>TOP PDL BA \ SP</v>
          </cell>
        </row>
        <row r="290816">
          <cell r="A290816" t="str">
            <v>TOP PDL BA \ SP</v>
          </cell>
        </row>
        <row r="290817">
          <cell r="A290817" t="str">
            <v>TOP PDL BA \ SP</v>
          </cell>
        </row>
        <row r="290818">
          <cell r="A290818" t="str">
            <v>TOP PDL BA \ SP</v>
          </cell>
        </row>
        <row r="290819">
          <cell r="A290819" t="str">
            <v>TOP PDL BA \ SP</v>
          </cell>
        </row>
        <row r="290820">
          <cell r="A290820" t="str">
            <v>TOP PDL BA \ SP</v>
          </cell>
        </row>
        <row r="290821">
          <cell r="A290821" t="str">
            <v xml:space="preserve">TOP MATRIZ     </v>
          </cell>
        </row>
        <row r="290822">
          <cell r="A290822" t="str">
            <v xml:space="preserve">TOP MATRIZ     </v>
          </cell>
        </row>
        <row r="290823">
          <cell r="A290823" t="str">
            <v xml:space="preserve">TOP MATRIZ     </v>
          </cell>
        </row>
        <row r="290824">
          <cell r="A290824" t="str">
            <v xml:space="preserve">TOP MATRIZ     </v>
          </cell>
        </row>
        <row r="290825">
          <cell r="A290825" t="str">
            <v xml:space="preserve">TOP MATRIZ     </v>
          </cell>
        </row>
        <row r="290826">
          <cell r="A290826" t="str">
            <v xml:space="preserve">TOP MATRIZ     </v>
          </cell>
        </row>
        <row r="290827">
          <cell r="A290827" t="str">
            <v xml:space="preserve">TOP MATRIZ     </v>
          </cell>
        </row>
        <row r="290828">
          <cell r="A290828" t="str">
            <v xml:space="preserve">TOP MATRIZ     </v>
          </cell>
        </row>
        <row r="290829">
          <cell r="A290829" t="str">
            <v xml:space="preserve">TOP MATRIZ     </v>
          </cell>
        </row>
        <row r="290830">
          <cell r="A290830" t="str">
            <v>TOP PDL BA \ SP</v>
          </cell>
        </row>
        <row r="290831">
          <cell r="A290831" t="str">
            <v>TOP PDL BA \ SP</v>
          </cell>
        </row>
        <row r="290832">
          <cell r="A290832" t="str">
            <v>TOP PDL BA \ SP</v>
          </cell>
        </row>
        <row r="290833">
          <cell r="A290833" t="str">
            <v>TOP PDL BA \ SP</v>
          </cell>
        </row>
        <row r="290834">
          <cell r="A290834" t="str">
            <v>TOP PDL BA \ SP</v>
          </cell>
        </row>
        <row r="290835">
          <cell r="A290835" t="str">
            <v>TOP PDL BA \ SP</v>
          </cell>
        </row>
        <row r="290836">
          <cell r="A290836" t="str">
            <v>TOP PDL BA \ SP</v>
          </cell>
        </row>
        <row r="290837">
          <cell r="A290837" t="str">
            <v>TOP PDL BA \ SP</v>
          </cell>
        </row>
        <row r="290838">
          <cell r="A290838" t="str">
            <v>TOP PDL BA \ SP</v>
          </cell>
        </row>
        <row r="290839">
          <cell r="A290839" t="str">
            <v xml:space="preserve">TOP MATRIZ     </v>
          </cell>
        </row>
        <row r="290840">
          <cell r="A290840" t="str">
            <v xml:space="preserve">TOP MATRIZ     </v>
          </cell>
        </row>
        <row r="290841">
          <cell r="A290841" t="str">
            <v xml:space="preserve">TOP MATRIZ     </v>
          </cell>
        </row>
        <row r="290842">
          <cell r="A290842" t="str">
            <v xml:space="preserve">TOP MATRIZ     </v>
          </cell>
        </row>
        <row r="290843">
          <cell r="A290843" t="str">
            <v xml:space="preserve">TOP MATRIZ     </v>
          </cell>
        </row>
        <row r="290844">
          <cell r="A290844" t="str">
            <v xml:space="preserve">TOP MATRIZ     </v>
          </cell>
        </row>
        <row r="290845">
          <cell r="A290845" t="str">
            <v xml:space="preserve">TOP MATRIZ     </v>
          </cell>
        </row>
        <row r="290846">
          <cell r="A290846" t="str">
            <v xml:space="preserve">TOP MATRIZ     </v>
          </cell>
        </row>
        <row r="290847">
          <cell r="A290847" t="str">
            <v xml:space="preserve">TOP MATRIZ     </v>
          </cell>
        </row>
        <row r="290848">
          <cell r="A290848" t="str">
            <v>TOP PDL BA \ SP</v>
          </cell>
        </row>
        <row r="290849">
          <cell r="A290849" t="str">
            <v>TOP PDL BA \ SP</v>
          </cell>
        </row>
        <row r="290850">
          <cell r="A290850" t="str">
            <v>TOP PDL BA \ SP</v>
          </cell>
        </row>
        <row r="290851">
          <cell r="A290851" t="str">
            <v>TOP PDL BA \ SP</v>
          </cell>
        </row>
        <row r="290852">
          <cell r="A290852" t="str">
            <v>TOP PDL BA \ SP</v>
          </cell>
        </row>
        <row r="290853">
          <cell r="A290853" t="str">
            <v>TOP PDL BA \ SP</v>
          </cell>
        </row>
        <row r="290854">
          <cell r="A290854" t="str">
            <v>TOP PDL BA \ SP</v>
          </cell>
        </row>
        <row r="290855">
          <cell r="A290855" t="str">
            <v>TOP PDL BA \ SP</v>
          </cell>
        </row>
        <row r="290856">
          <cell r="A290856" t="str">
            <v>TOP PDL BA \ SP</v>
          </cell>
        </row>
        <row r="290857">
          <cell r="A290857" t="str">
            <v>TOP PDL BA \ SP</v>
          </cell>
        </row>
        <row r="290858">
          <cell r="A290858" t="str">
            <v>TOP PDL BA \ SP</v>
          </cell>
        </row>
        <row r="290859">
          <cell r="A290859" t="str">
            <v>TOP PDL BA \ SP</v>
          </cell>
        </row>
        <row r="290860">
          <cell r="A290860" t="str">
            <v>TOP PDL BA \ SP</v>
          </cell>
        </row>
        <row r="290861">
          <cell r="A290861" t="str">
            <v>TOP PDL BA \ SP</v>
          </cell>
        </row>
        <row r="290862">
          <cell r="A290862" t="str">
            <v>TOP PDL BA \ SP</v>
          </cell>
        </row>
        <row r="290863">
          <cell r="A290863" t="str">
            <v>TOP PDL BA \ SP</v>
          </cell>
        </row>
        <row r="290864">
          <cell r="A290864" t="str">
            <v>TOP PDL BA \ SP</v>
          </cell>
        </row>
        <row r="290865">
          <cell r="A290865" t="str">
            <v>TOP PDL BA \ SP</v>
          </cell>
        </row>
        <row r="290866">
          <cell r="A290866" t="str">
            <v>TOP PDL BA \ SP</v>
          </cell>
        </row>
        <row r="290867">
          <cell r="A290867" t="str">
            <v>TOP PDL BA \ SP</v>
          </cell>
        </row>
        <row r="290868">
          <cell r="A290868" t="str">
            <v>TOP PDL BA \ SP</v>
          </cell>
        </row>
        <row r="290869">
          <cell r="A290869" t="str">
            <v>TOP PDL BA \ SP</v>
          </cell>
        </row>
        <row r="290870">
          <cell r="A290870" t="str">
            <v>TOP PDL BA \ SP</v>
          </cell>
        </row>
        <row r="290871">
          <cell r="A290871" t="str">
            <v>TOP PDL BA \ SP</v>
          </cell>
        </row>
        <row r="290872">
          <cell r="A290872" t="str">
            <v>TOP PDL BA \ SP</v>
          </cell>
        </row>
        <row r="290873">
          <cell r="A290873" t="str">
            <v>TOP PDL BA \ SP</v>
          </cell>
        </row>
        <row r="290874">
          <cell r="A290874" t="str">
            <v>TOP PDL BA \ SP</v>
          </cell>
        </row>
        <row r="290875">
          <cell r="A290875" t="str">
            <v>TOP PDL BA \ SP</v>
          </cell>
        </row>
        <row r="290876">
          <cell r="A290876" t="str">
            <v>TOP PDL BA \ SP</v>
          </cell>
        </row>
        <row r="290877">
          <cell r="A290877" t="str">
            <v>TOP PDL BA \ SP</v>
          </cell>
        </row>
        <row r="290878">
          <cell r="A290878" t="str">
            <v>TOP PDL BA \ SP</v>
          </cell>
        </row>
        <row r="290879">
          <cell r="A290879" t="str">
            <v>TOP PDL BA \ SP</v>
          </cell>
        </row>
        <row r="290880">
          <cell r="A290880" t="str">
            <v>TOP PDL BA \ SP</v>
          </cell>
        </row>
        <row r="290881">
          <cell r="A290881" t="str">
            <v>TOP PDL BA \ SP</v>
          </cell>
        </row>
        <row r="290882">
          <cell r="A290882" t="str">
            <v>TOP PDL BA \ SP</v>
          </cell>
        </row>
        <row r="290883">
          <cell r="A290883" t="str">
            <v>TOP PDL BA \ SP</v>
          </cell>
        </row>
        <row r="290884">
          <cell r="A290884" t="str">
            <v>TOP PDL BA \ SP</v>
          </cell>
        </row>
        <row r="290885">
          <cell r="A290885" t="str">
            <v>TOP PDL BA \ SP</v>
          </cell>
        </row>
        <row r="290886">
          <cell r="A290886" t="str">
            <v>TOP PDL BA \ SP</v>
          </cell>
        </row>
        <row r="290887">
          <cell r="A290887" t="str">
            <v>TOP PDL BA \ SP</v>
          </cell>
        </row>
        <row r="290888">
          <cell r="A290888" t="str">
            <v>TOP PDL BA \ SP</v>
          </cell>
        </row>
        <row r="290889">
          <cell r="A290889" t="str">
            <v>TOP PDL BA \ SP</v>
          </cell>
        </row>
        <row r="290890">
          <cell r="A290890" t="str">
            <v>TOP PDL BA \ SP</v>
          </cell>
        </row>
        <row r="290891">
          <cell r="A290891" t="str">
            <v>TOP PDL BA \ SP</v>
          </cell>
        </row>
        <row r="290892">
          <cell r="A290892" t="str">
            <v>TOP PDL BA \ SP</v>
          </cell>
        </row>
        <row r="290893">
          <cell r="A290893" t="str">
            <v xml:space="preserve">GPS SP         </v>
          </cell>
        </row>
        <row r="290894">
          <cell r="A290894" t="str">
            <v xml:space="preserve">GPS SP         </v>
          </cell>
        </row>
        <row r="290895">
          <cell r="A290895" t="str">
            <v xml:space="preserve">GPS SP         </v>
          </cell>
        </row>
        <row r="290896">
          <cell r="A290896" t="str">
            <v xml:space="preserve">GPS SP         </v>
          </cell>
        </row>
        <row r="290897">
          <cell r="A290897" t="str">
            <v xml:space="preserve">GPS SP         </v>
          </cell>
        </row>
        <row r="290898">
          <cell r="A290898" t="str">
            <v xml:space="preserve">GPS SP         </v>
          </cell>
        </row>
        <row r="290899">
          <cell r="A290899" t="str">
            <v xml:space="preserve">GPS SP         </v>
          </cell>
        </row>
        <row r="290900">
          <cell r="A290900" t="str">
            <v xml:space="preserve">GPS SP         </v>
          </cell>
        </row>
        <row r="290901">
          <cell r="A290901" t="str">
            <v xml:space="preserve">GPS SP         </v>
          </cell>
        </row>
        <row r="290902">
          <cell r="A290902" t="str">
            <v>TOP PDL BA \ SP</v>
          </cell>
        </row>
        <row r="290903">
          <cell r="A290903" t="str">
            <v>TOP PDL BA \ SP</v>
          </cell>
        </row>
        <row r="290904">
          <cell r="A290904" t="str">
            <v>TOP PDL BA \ SP</v>
          </cell>
        </row>
        <row r="290905">
          <cell r="A290905" t="str">
            <v>TOP PDL BA \ SP</v>
          </cell>
        </row>
        <row r="290906">
          <cell r="A290906" t="str">
            <v>TOP PDL BA \ SP</v>
          </cell>
        </row>
        <row r="290907">
          <cell r="A290907" t="str">
            <v>TOP PDL BA \ SP</v>
          </cell>
        </row>
        <row r="290908">
          <cell r="A290908" t="str">
            <v>TOP PDL BA \ SP</v>
          </cell>
        </row>
        <row r="290909">
          <cell r="A290909" t="str">
            <v>TOP PDL BA \ SP</v>
          </cell>
        </row>
        <row r="290910">
          <cell r="A290910" t="str">
            <v>TOP PDL BA \ SP</v>
          </cell>
        </row>
        <row r="290911">
          <cell r="A290911" t="str">
            <v>TOP PDL BA \ SP</v>
          </cell>
        </row>
        <row r="290912">
          <cell r="A290912" t="str">
            <v>TOP PDL BA \ SP</v>
          </cell>
        </row>
        <row r="290913">
          <cell r="A290913" t="str">
            <v>TOP PDL BA \ SP</v>
          </cell>
        </row>
        <row r="290914">
          <cell r="A290914" t="str">
            <v>TOP PDL BA \ SP</v>
          </cell>
        </row>
        <row r="290915">
          <cell r="A290915" t="str">
            <v>TOP PDL BA \ SP</v>
          </cell>
        </row>
        <row r="290916">
          <cell r="A290916" t="str">
            <v>TOP PDL BA \ SP</v>
          </cell>
        </row>
        <row r="290917">
          <cell r="A290917" t="str">
            <v>TOP PDL BA \ SP</v>
          </cell>
        </row>
        <row r="290918">
          <cell r="A290918" t="str">
            <v>TOP PDL BA \ SP</v>
          </cell>
        </row>
        <row r="290919">
          <cell r="A290919" t="str">
            <v>TOP PDL BA \ SP</v>
          </cell>
        </row>
        <row r="290920">
          <cell r="A290920" t="str">
            <v xml:space="preserve">GPS SP         </v>
          </cell>
        </row>
        <row r="290921">
          <cell r="A290921" t="str">
            <v xml:space="preserve">GPS SP         </v>
          </cell>
        </row>
        <row r="290922">
          <cell r="A290922" t="str">
            <v xml:space="preserve">GPS SP         </v>
          </cell>
        </row>
        <row r="290923">
          <cell r="A290923" t="str">
            <v xml:space="preserve">GPS SP         </v>
          </cell>
        </row>
        <row r="290924">
          <cell r="A290924" t="str">
            <v xml:space="preserve">GPS SP         </v>
          </cell>
        </row>
        <row r="290925">
          <cell r="A290925" t="str">
            <v xml:space="preserve">GPS SP         </v>
          </cell>
        </row>
        <row r="290926">
          <cell r="A290926" t="str">
            <v xml:space="preserve">GPS SP         </v>
          </cell>
        </row>
        <row r="290927">
          <cell r="A290927" t="str">
            <v xml:space="preserve">GPS SP         </v>
          </cell>
        </row>
        <row r="290928">
          <cell r="A290928" t="str">
            <v xml:space="preserve">GPS SP         </v>
          </cell>
        </row>
        <row r="290929">
          <cell r="A290929" t="str">
            <v xml:space="preserve">GPS SP         </v>
          </cell>
        </row>
        <row r="290930">
          <cell r="A290930" t="str">
            <v xml:space="preserve">GPS SP         </v>
          </cell>
        </row>
        <row r="290931">
          <cell r="A290931" t="str">
            <v xml:space="preserve">GPS SP         </v>
          </cell>
        </row>
        <row r="290932">
          <cell r="A290932" t="str">
            <v xml:space="preserve">GPS SP         </v>
          </cell>
        </row>
        <row r="290933">
          <cell r="A290933" t="str">
            <v xml:space="preserve">GPS SP         </v>
          </cell>
        </row>
        <row r="290934">
          <cell r="A290934" t="str">
            <v xml:space="preserve">GPS SP         </v>
          </cell>
        </row>
        <row r="290935">
          <cell r="A290935" t="str">
            <v xml:space="preserve">GPS SP         </v>
          </cell>
        </row>
        <row r="290936">
          <cell r="A290936" t="str">
            <v xml:space="preserve">GPS SP         </v>
          </cell>
        </row>
        <row r="290937">
          <cell r="A290937" t="str">
            <v xml:space="preserve">GPS SP         </v>
          </cell>
        </row>
        <row r="290938">
          <cell r="A290938" t="str">
            <v xml:space="preserve">GPS SP         </v>
          </cell>
        </row>
        <row r="290939">
          <cell r="A290939" t="str">
            <v xml:space="preserve">GPS SP         </v>
          </cell>
        </row>
        <row r="290940">
          <cell r="A290940" t="str">
            <v xml:space="preserve">GPS SP         </v>
          </cell>
        </row>
        <row r="290941">
          <cell r="A290941" t="str">
            <v xml:space="preserve">GPS SP         </v>
          </cell>
        </row>
        <row r="290942">
          <cell r="A290942" t="str">
            <v xml:space="preserve">GPS SP         </v>
          </cell>
        </row>
        <row r="290943">
          <cell r="A290943" t="str">
            <v xml:space="preserve">GPS SP         </v>
          </cell>
        </row>
        <row r="290944">
          <cell r="A290944" t="str">
            <v xml:space="preserve">GPS SP         </v>
          </cell>
        </row>
        <row r="290945">
          <cell r="A290945" t="str">
            <v xml:space="preserve">GPS SP         </v>
          </cell>
        </row>
        <row r="290946">
          <cell r="A290946" t="str">
            <v xml:space="preserve">GPS SP         </v>
          </cell>
        </row>
        <row r="290947">
          <cell r="A290947" t="str">
            <v>TOP PDL BA \ SP</v>
          </cell>
        </row>
        <row r="290948">
          <cell r="A290948" t="str">
            <v>TOP PDL BA \ SP</v>
          </cell>
        </row>
        <row r="290949">
          <cell r="A290949" t="str">
            <v>TOP PDL BA \ SP</v>
          </cell>
        </row>
        <row r="290950">
          <cell r="A290950" t="str">
            <v>TOP PDL BA \ SP</v>
          </cell>
        </row>
        <row r="290951">
          <cell r="A290951" t="str">
            <v>TOP PDL BA \ SP</v>
          </cell>
        </row>
        <row r="290952">
          <cell r="A290952" t="str">
            <v>TOP PDL BA \ SP</v>
          </cell>
        </row>
        <row r="290953">
          <cell r="A290953" t="str">
            <v>TOP PDL BA \ SP</v>
          </cell>
        </row>
        <row r="290954">
          <cell r="A290954" t="str">
            <v>TOP PDL BA \ SP</v>
          </cell>
        </row>
        <row r="290955">
          <cell r="A290955" t="str">
            <v>TOP PDL BA \ SP</v>
          </cell>
        </row>
        <row r="290956">
          <cell r="A290956" t="str">
            <v xml:space="preserve">GPS SP         </v>
          </cell>
        </row>
        <row r="290957">
          <cell r="A290957" t="str">
            <v xml:space="preserve">GPS SP         </v>
          </cell>
        </row>
        <row r="290958">
          <cell r="A290958" t="str">
            <v xml:space="preserve">GPS SP         </v>
          </cell>
        </row>
        <row r="290959">
          <cell r="A290959" t="str">
            <v xml:space="preserve">GPS SP         </v>
          </cell>
        </row>
        <row r="290960">
          <cell r="A290960" t="str">
            <v xml:space="preserve">GPS SP         </v>
          </cell>
        </row>
        <row r="290961">
          <cell r="A290961" t="str">
            <v xml:space="preserve">GPS SP         </v>
          </cell>
        </row>
        <row r="290962">
          <cell r="A290962" t="str">
            <v xml:space="preserve">GPS SP         </v>
          </cell>
        </row>
        <row r="290963">
          <cell r="A290963" t="str">
            <v xml:space="preserve">GPS SP         </v>
          </cell>
        </row>
        <row r="290964">
          <cell r="A290964" t="str">
            <v xml:space="preserve">GPS SP         </v>
          </cell>
        </row>
        <row r="290965">
          <cell r="A290965" t="str">
            <v>TOP PDL BA \ SP</v>
          </cell>
        </row>
        <row r="290966">
          <cell r="A290966" t="str">
            <v>TOP PDL BA \ SP</v>
          </cell>
        </row>
        <row r="290967">
          <cell r="A290967" t="str">
            <v>TOP PDL BA \ SP</v>
          </cell>
        </row>
        <row r="290968">
          <cell r="A290968" t="str">
            <v>TOP PDL BA \ SP</v>
          </cell>
        </row>
        <row r="290969">
          <cell r="A290969" t="str">
            <v>TOP PDL BA \ SP</v>
          </cell>
        </row>
        <row r="290970">
          <cell r="A290970" t="str">
            <v>TOP PDL BA \ SP</v>
          </cell>
        </row>
        <row r="290971">
          <cell r="A290971" t="str">
            <v>TOP PDL BA \ SP</v>
          </cell>
        </row>
        <row r="290972">
          <cell r="A290972" t="str">
            <v>TOP PDL BA \ SP</v>
          </cell>
        </row>
        <row r="290973">
          <cell r="A290973" t="str">
            <v>TOP PDL BA \ SP</v>
          </cell>
        </row>
        <row r="290974">
          <cell r="A290974" t="str">
            <v xml:space="preserve">GPS SP         </v>
          </cell>
        </row>
        <row r="290975">
          <cell r="A290975" t="str">
            <v xml:space="preserve">GPS SP         </v>
          </cell>
        </row>
        <row r="290976">
          <cell r="A290976" t="str">
            <v xml:space="preserve">GPS SP         </v>
          </cell>
        </row>
        <row r="290977">
          <cell r="A290977" t="str">
            <v xml:space="preserve">GPS SP         </v>
          </cell>
        </row>
        <row r="290978">
          <cell r="A290978" t="str">
            <v xml:space="preserve">GPS SP         </v>
          </cell>
        </row>
        <row r="290979">
          <cell r="A290979" t="str">
            <v xml:space="preserve">GPS SP         </v>
          </cell>
        </row>
        <row r="290980">
          <cell r="A290980" t="str">
            <v xml:space="preserve">GPS SP         </v>
          </cell>
        </row>
        <row r="290981">
          <cell r="A290981" t="str">
            <v xml:space="preserve">GPS SP         </v>
          </cell>
        </row>
        <row r="290982">
          <cell r="A290982" t="str">
            <v xml:space="preserve">GPS SP         </v>
          </cell>
        </row>
        <row r="290983">
          <cell r="A290983" t="str">
            <v>TOP PDL BA \ SP</v>
          </cell>
        </row>
        <row r="290984">
          <cell r="A290984" t="str">
            <v>TOP PDL BA \ SP</v>
          </cell>
        </row>
        <row r="290985">
          <cell r="A290985" t="str">
            <v>TOP PDL BA \ SP</v>
          </cell>
        </row>
        <row r="290986">
          <cell r="A290986" t="str">
            <v>TOP PDL BA \ SP</v>
          </cell>
        </row>
        <row r="290987">
          <cell r="A290987" t="str">
            <v>TOP PDL BA \ SP</v>
          </cell>
        </row>
        <row r="290988">
          <cell r="A290988" t="str">
            <v>TOP PDL BA \ SP</v>
          </cell>
        </row>
        <row r="290989">
          <cell r="A290989" t="str">
            <v>TOP PDL BA \ SP</v>
          </cell>
        </row>
        <row r="290990">
          <cell r="A290990" t="str">
            <v>TOP PDL BA \ SP</v>
          </cell>
        </row>
        <row r="290991">
          <cell r="A290991" t="str">
            <v>TOP PDL BA \ SP</v>
          </cell>
        </row>
        <row r="290992">
          <cell r="A290992" t="str">
            <v>TOP PDL BA \ SP</v>
          </cell>
        </row>
        <row r="290993">
          <cell r="A290993" t="str">
            <v>TOP PDL BA \ SP</v>
          </cell>
        </row>
        <row r="290994">
          <cell r="A290994" t="str">
            <v>TOP PDL BA \ SP</v>
          </cell>
        </row>
        <row r="290995">
          <cell r="A290995" t="str">
            <v>TOP PDL BA \ SP</v>
          </cell>
        </row>
        <row r="290996">
          <cell r="A290996" t="str">
            <v>TOP PDL BA \ SP</v>
          </cell>
        </row>
        <row r="290997">
          <cell r="A290997" t="str">
            <v>TOP PDL BA \ SP</v>
          </cell>
        </row>
        <row r="290998">
          <cell r="A290998" t="str">
            <v>TOP PDL BA \ SP</v>
          </cell>
        </row>
        <row r="290999">
          <cell r="A290999" t="str">
            <v>TOP PDL BA \ SP</v>
          </cell>
        </row>
        <row r="291000">
          <cell r="A291000" t="str">
            <v>TOP PDL BA \ SP</v>
          </cell>
        </row>
        <row r="291001">
          <cell r="A291001" t="str">
            <v xml:space="preserve">GPS SP         </v>
          </cell>
        </row>
        <row r="291002">
          <cell r="A291002" t="str">
            <v xml:space="preserve">GPS SP         </v>
          </cell>
        </row>
        <row r="291003">
          <cell r="A291003" t="str">
            <v xml:space="preserve">GPS SP         </v>
          </cell>
        </row>
        <row r="291004">
          <cell r="A291004" t="str">
            <v xml:space="preserve">GPS SP         </v>
          </cell>
        </row>
        <row r="291005">
          <cell r="A291005" t="str">
            <v xml:space="preserve">GPS SP         </v>
          </cell>
        </row>
        <row r="291006">
          <cell r="A291006" t="str">
            <v xml:space="preserve">GPS SP         </v>
          </cell>
        </row>
        <row r="291007">
          <cell r="A291007" t="str">
            <v xml:space="preserve">GPS SP         </v>
          </cell>
        </row>
        <row r="291008">
          <cell r="A291008" t="str">
            <v xml:space="preserve">GPS SP         </v>
          </cell>
        </row>
        <row r="291009">
          <cell r="A291009" t="str">
            <v xml:space="preserve">GPS SP         </v>
          </cell>
        </row>
        <row r="291010">
          <cell r="A291010" t="str">
            <v>TOP PDL BA \ SP</v>
          </cell>
        </row>
        <row r="291011">
          <cell r="A291011" t="str">
            <v>TOP PDL BA \ SP</v>
          </cell>
        </row>
        <row r="291012">
          <cell r="A291012" t="str">
            <v>TOP PDL BA \ SP</v>
          </cell>
        </row>
        <row r="291013">
          <cell r="A291013" t="str">
            <v>TOP PDL BA \ SP</v>
          </cell>
        </row>
        <row r="291014">
          <cell r="A291014" t="str">
            <v>TOP PDL BA \ SP</v>
          </cell>
        </row>
        <row r="291015">
          <cell r="A291015" t="str">
            <v>TOP PDL BA \ SP</v>
          </cell>
        </row>
        <row r="291016">
          <cell r="A291016" t="str">
            <v>TOP PDL BA \ SP</v>
          </cell>
        </row>
        <row r="291017">
          <cell r="A291017" t="str">
            <v>TOP PDL BA \ SP</v>
          </cell>
        </row>
        <row r="291018">
          <cell r="A291018" t="str">
            <v>TOP PDL BA \ SP</v>
          </cell>
        </row>
        <row r="291019">
          <cell r="A291019" t="str">
            <v>TOP PDL BA \ SP</v>
          </cell>
        </row>
        <row r="291020">
          <cell r="A291020" t="str">
            <v>TOP PDL BA \ SP</v>
          </cell>
        </row>
        <row r="291021">
          <cell r="A291021" t="str">
            <v>TOP PDL BA \ SP</v>
          </cell>
        </row>
        <row r="291022">
          <cell r="A291022" t="str">
            <v>TOP PDL BA \ SP</v>
          </cell>
        </row>
        <row r="291023">
          <cell r="A291023" t="str">
            <v>TOP PDL BA \ SP</v>
          </cell>
        </row>
        <row r="291024">
          <cell r="A291024" t="str">
            <v>TOP PDL BA \ SP</v>
          </cell>
        </row>
        <row r="291025">
          <cell r="A291025" t="str">
            <v>TOP PDL BA \ SP</v>
          </cell>
        </row>
        <row r="291026">
          <cell r="A291026" t="str">
            <v>TOP PDL BA \ SP</v>
          </cell>
        </row>
        <row r="291027">
          <cell r="A291027" t="str">
            <v>TOP PDL BA \ SP</v>
          </cell>
        </row>
        <row r="291028">
          <cell r="A291028" t="str">
            <v>TOP PDL BA \ SP</v>
          </cell>
        </row>
        <row r="291029">
          <cell r="A291029" t="str">
            <v>TOP PDL BA \ SP</v>
          </cell>
        </row>
        <row r="291030">
          <cell r="A291030" t="str">
            <v>TOP PDL BA \ SP</v>
          </cell>
        </row>
        <row r="291031">
          <cell r="A291031" t="str">
            <v>TOP PDL BA \ SP</v>
          </cell>
        </row>
        <row r="291032">
          <cell r="A291032" t="str">
            <v>TOP PDL BA \ SP</v>
          </cell>
        </row>
        <row r="291033">
          <cell r="A291033" t="str">
            <v>TOP PDL BA \ SP</v>
          </cell>
        </row>
        <row r="291034">
          <cell r="A291034" t="str">
            <v>TOP PDL BA \ SP</v>
          </cell>
        </row>
        <row r="291035">
          <cell r="A291035" t="str">
            <v>TOP PDL BA \ SP</v>
          </cell>
        </row>
        <row r="291036">
          <cell r="A291036" t="str">
            <v>TOP PDL BA \ SP</v>
          </cell>
        </row>
        <row r="291037">
          <cell r="A291037" t="str">
            <v>TOP PDL BA \ SP</v>
          </cell>
        </row>
        <row r="291038">
          <cell r="A291038" t="str">
            <v>TOP PDL BA \ SP</v>
          </cell>
        </row>
        <row r="291039">
          <cell r="A291039" t="str">
            <v>TOP PDL BA \ SP</v>
          </cell>
        </row>
        <row r="291040">
          <cell r="A291040" t="str">
            <v>TOP PDL BA \ SP</v>
          </cell>
        </row>
        <row r="291041">
          <cell r="A291041" t="str">
            <v>TOP PDL BA \ SP</v>
          </cell>
        </row>
        <row r="291042">
          <cell r="A291042" t="str">
            <v>TOP PDL BA \ SP</v>
          </cell>
        </row>
        <row r="291043">
          <cell r="A291043" t="str">
            <v>TOP PDL BA \ SP</v>
          </cell>
        </row>
        <row r="291044">
          <cell r="A291044" t="str">
            <v>TOP PDL BA \ SP</v>
          </cell>
        </row>
        <row r="291045">
          <cell r="A291045" t="str">
            <v>TOP PDL BA \ SP</v>
          </cell>
        </row>
        <row r="291046">
          <cell r="A291046" t="str">
            <v>TOP PDL BA \ SP</v>
          </cell>
        </row>
        <row r="291047">
          <cell r="A291047" t="str">
            <v>TOP PDL BA \ SP</v>
          </cell>
        </row>
        <row r="291048">
          <cell r="A291048" t="str">
            <v>TOP PDL BA \ SP</v>
          </cell>
        </row>
        <row r="291049">
          <cell r="A291049" t="str">
            <v>TOP PDL BA \ SP</v>
          </cell>
        </row>
        <row r="291050">
          <cell r="A291050" t="str">
            <v>TOP PDL BA \ SP</v>
          </cell>
        </row>
        <row r="291051">
          <cell r="A291051" t="str">
            <v>TOP PDL BA \ SP</v>
          </cell>
        </row>
        <row r="291052">
          <cell r="A291052" t="str">
            <v>TOP PDL BA \ SP</v>
          </cell>
        </row>
        <row r="291053">
          <cell r="A291053" t="str">
            <v>TOP PDL BA \ SP</v>
          </cell>
        </row>
        <row r="291054">
          <cell r="A291054" t="str">
            <v>TOP PDL BA \ SP</v>
          </cell>
        </row>
        <row r="291055">
          <cell r="A291055" t="str">
            <v>TOP PDL BA \ SP</v>
          </cell>
        </row>
        <row r="291056">
          <cell r="A291056" t="str">
            <v>TOP PDL BA \ SP</v>
          </cell>
        </row>
        <row r="291057">
          <cell r="A291057" t="str">
            <v>TOP PDL BA \ SP</v>
          </cell>
        </row>
        <row r="291058">
          <cell r="A291058" t="str">
            <v>TOP PDL BA \ SP</v>
          </cell>
        </row>
        <row r="291059">
          <cell r="A291059" t="str">
            <v>TOP PDL BA \ SP</v>
          </cell>
        </row>
        <row r="291060">
          <cell r="A291060" t="str">
            <v>TOP PDL BA \ SP</v>
          </cell>
        </row>
        <row r="291061">
          <cell r="A291061" t="str">
            <v>TOP PDL BA \ SP</v>
          </cell>
        </row>
        <row r="291062">
          <cell r="A291062" t="str">
            <v>TOP PDL BA \ SP</v>
          </cell>
        </row>
        <row r="291063">
          <cell r="A291063" t="str">
            <v>TOP PDL BA \ SP</v>
          </cell>
        </row>
        <row r="291064">
          <cell r="A291064" t="str">
            <v>TOP PDL BA \ SP</v>
          </cell>
        </row>
        <row r="291065">
          <cell r="A291065" t="str">
            <v>TOP PDL BA \ SP</v>
          </cell>
        </row>
        <row r="291066">
          <cell r="A291066" t="str">
            <v>TOP PDL BA \ SP</v>
          </cell>
        </row>
        <row r="291067">
          <cell r="A291067" t="str">
            <v>TOP PDL BA \ SP</v>
          </cell>
        </row>
        <row r="291068">
          <cell r="A291068" t="str">
            <v>TOP PDL BA \ SP</v>
          </cell>
        </row>
        <row r="291069">
          <cell r="A291069" t="str">
            <v>TOP PDL BA \ SP</v>
          </cell>
        </row>
        <row r="291070">
          <cell r="A291070" t="str">
            <v>TOP PDL BA \ SP</v>
          </cell>
        </row>
        <row r="291071">
          <cell r="A291071" t="str">
            <v>TOP PDL BA \ SP</v>
          </cell>
        </row>
        <row r="291072">
          <cell r="A291072" t="str">
            <v>TOP PDL BA \ SP</v>
          </cell>
        </row>
        <row r="291073">
          <cell r="A291073" t="str">
            <v xml:space="preserve">GPS SP         </v>
          </cell>
        </row>
        <row r="291074">
          <cell r="A291074" t="str">
            <v xml:space="preserve">GPS SP         </v>
          </cell>
        </row>
        <row r="291075">
          <cell r="A291075" t="str">
            <v xml:space="preserve">GPS SP         </v>
          </cell>
        </row>
        <row r="291076">
          <cell r="A291076" t="str">
            <v xml:space="preserve">GPS SP         </v>
          </cell>
        </row>
        <row r="291077">
          <cell r="A291077" t="str">
            <v xml:space="preserve">GPS SP         </v>
          </cell>
        </row>
        <row r="291078">
          <cell r="A291078" t="str">
            <v xml:space="preserve">GPS SP         </v>
          </cell>
        </row>
        <row r="291079">
          <cell r="A291079" t="str">
            <v xml:space="preserve">GPS SP         </v>
          </cell>
        </row>
        <row r="291080">
          <cell r="A291080" t="str">
            <v xml:space="preserve">GPS SP         </v>
          </cell>
        </row>
        <row r="291081">
          <cell r="A291081" t="str">
            <v xml:space="preserve">GPS SP         </v>
          </cell>
        </row>
        <row r="291082">
          <cell r="A291082" t="str">
            <v xml:space="preserve">GPS SP         </v>
          </cell>
        </row>
        <row r="291083">
          <cell r="A291083" t="str">
            <v xml:space="preserve">GPS SP         </v>
          </cell>
        </row>
        <row r="291084">
          <cell r="A291084" t="str">
            <v xml:space="preserve">GPS SP         </v>
          </cell>
        </row>
        <row r="291085">
          <cell r="A291085" t="str">
            <v xml:space="preserve">GPS SP         </v>
          </cell>
        </row>
        <row r="291086">
          <cell r="A291086" t="str">
            <v xml:space="preserve">GPS SP         </v>
          </cell>
        </row>
        <row r="291087">
          <cell r="A291087" t="str">
            <v xml:space="preserve">GPS SP         </v>
          </cell>
        </row>
        <row r="291088">
          <cell r="A291088" t="str">
            <v xml:space="preserve">GPS SP         </v>
          </cell>
        </row>
        <row r="291089">
          <cell r="A291089" t="str">
            <v xml:space="preserve">GPS SP         </v>
          </cell>
        </row>
        <row r="291090">
          <cell r="A291090" t="str">
            <v xml:space="preserve">GPS SP         </v>
          </cell>
        </row>
        <row r="291091">
          <cell r="A291091" t="str">
            <v>TOP PDL BA \ SP</v>
          </cell>
        </row>
        <row r="291092">
          <cell r="A291092" t="str">
            <v>TOP PDL BA \ SP</v>
          </cell>
        </row>
        <row r="291093">
          <cell r="A291093" t="str">
            <v>TOP PDL BA \ SP</v>
          </cell>
        </row>
        <row r="291094">
          <cell r="A291094" t="str">
            <v>TOP PDL BA \ SP</v>
          </cell>
        </row>
        <row r="291095">
          <cell r="A291095" t="str">
            <v>TOP PDL BA \ SP</v>
          </cell>
        </row>
        <row r="291096">
          <cell r="A291096" t="str">
            <v>TOP PDL BA \ SP</v>
          </cell>
        </row>
        <row r="291097">
          <cell r="A291097" t="str">
            <v>TOP PDL BA \ SP</v>
          </cell>
        </row>
        <row r="291098">
          <cell r="A291098" t="str">
            <v>TOP PDL BA \ SP</v>
          </cell>
        </row>
        <row r="291099">
          <cell r="A291099" t="str">
            <v>TOP PDL BA \ SP</v>
          </cell>
        </row>
        <row r="291100">
          <cell r="A291100" t="str">
            <v>TOP PDL BA \ SP</v>
          </cell>
        </row>
        <row r="291101">
          <cell r="A291101" t="str">
            <v>TOP PDL BA \ SP</v>
          </cell>
        </row>
        <row r="291102">
          <cell r="A291102" t="str">
            <v>TOP PDL BA \ SP</v>
          </cell>
        </row>
        <row r="291103">
          <cell r="A291103" t="str">
            <v>TOP PDL BA \ SP</v>
          </cell>
        </row>
        <row r="291104">
          <cell r="A291104" t="str">
            <v>TOP PDL BA \ SP</v>
          </cell>
        </row>
        <row r="291105">
          <cell r="A291105" t="str">
            <v>TOP PDL BA \ SP</v>
          </cell>
        </row>
        <row r="291106">
          <cell r="A291106" t="str">
            <v>TOP PDL BA \ SP</v>
          </cell>
        </row>
        <row r="291107">
          <cell r="A291107" t="str">
            <v>TOP PDL BA \ SP</v>
          </cell>
        </row>
        <row r="291108">
          <cell r="A291108" t="str">
            <v>TOP PDL BA \ SP</v>
          </cell>
        </row>
        <row r="291109">
          <cell r="A291109" t="str">
            <v xml:space="preserve">GPS SP         </v>
          </cell>
        </row>
        <row r="291110">
          <cell r="A291110" t="str">
            <v xml:space="preserve">GPS SP         </v>
          </cell>
        </row>
        <row r="291111">
          <cell r="A291111" t="str">
            <v xml:space="preserve">GPS SP         </v>
          </cell>
        </row>
        <row r="291112">
          <cell r="A291112" t="str">
            <v xml:space="preserve">GPS SP         </v>
          </cell>
        </row>
        <row r="291113">
          <cell r="A291113" t="str">
            <v xml:space="preserve">GPS SP         </v>
          </cell>
        </row>
        <row r="291114">
          <cell r="A291114" t="str">
            <v xml:space="preserve">GPS SP         </v>
          </cell>
        </row>
        <row r="291115">
          <cell r="A291115" t="str">
            <v xml:space="preserve">GPS SP         </v>
          </cell>
        </row>
        <row r="291116">
          <cell r="A291116" t="str">
            <v xml:space="preserve">GPS SP         </v>
          </cell>
        </row>
        <row r="291117">
          <cell r="A291117" t="str">
            <v xml:space="preserve">GPS SP         </v>
          </cell>
        </row>
        <row r="291118">
          <cell r="A291118" t="str">
            <v>TOP PDL BA \ SP</v>
          </cell>
        </row>
        <row r="291119">
          <cell r="A291119" t="str">
            <v>TOP PDL BA \ SP</v>
          </cell>
        </row>
        <row r="291120">
          <cell r="A291120" t="str">
            <v>TOP PDL BA \ SP</v>
          </cell>
        </row>
        <row r="291121">
          <cell r="A291121" t="str">
            <v>TOP PDL BA \ SP</v>
          </cell>
        </row>
        <row r="291122">
          <cell r="A291122" t="str">
            <v>TOP PDL BA \ SP</v>
          </cell>
        </row>
        <row r="291123">
          <cell r="A291123" t="str">
            <v>TOP PDL BA \ SP</v>
          </cell>
        </row>
        <row r="291124">
          <cell r="A291124" t="str">
            <v>TOP PDL BA \ SP</v>
          </cell>
        </row>
        <row r="291125">
          <cell r="A291125" t="str">
            <v>TOP PDL BA \ SP</v>
          </cell>
        </row>
        <row r="291126">
          <cell r="A291126" t="str">
            <v>TOP PDL BA \ SP</v>
          </cell>
        </row>
        <row r="291127">
          <cell r="A291127" t="str">
            <v>TOP PDL BA \ PE</v>
          </cell>
        </row>
        <row r="291128">
          <cell r="A291128" t="str">
            <v>TOP PDL BA \ PE</v>
          </cell>
        </row>
        <row r="291129">
          <cell r="A291129" t="str">
            <v>TOP PDL BA \ PE</v>
          </cell>
        </row>
        <row r="291130">
          <cell r="A291130" t="str">
            <v>TOP PDL BA \ PE</v>
          </cell>
        </row>
        <row r="291131">
          <cell r="A291131" t="str">
            <v>TOP PDL BA \ PE</v>
          </cell>
        </row>
        <row r="291132">
          <cell r="A291132" t="str">
            <v>TOP PDL BA \ PE</v>
          </cell>
        </row>
        <row r="291133">
          <cell r="A291133" t="str">
            <v>TOP PDL BA \ PE</v>
          </cell>
        </row>
        <row r="291134">
          <cell r="A291134" t="str">
            <v>TOP PDL BA \ PE</v>
          </cell>
        </row>
        <row r="291135">
          <cell r="A291135" t="str">
            <v>TOP PDL BA \ PE</v>
          </cell>
        </row>
        <row r="291136">
          <cell r="A291136" t="str">
            <v>TOP PDL BA \ SP</v>
          </cell>
        </row>
        <row r="291137">
          <cell r="A291137" t="str">
            <v>TOP PDL BA \ SP</v>
          </cell>
        </row>
        <row r="291138">
          <cell r="A291138" t="str">
            <v>TOP PDL BA \ SP</v>
          </cell>
        </row>
        <row r="291139">
          <cell r="A291139" t="str">
            <v>TOP PDL BA \ SP</v>
          </cell>
        </row>
        <row r="291140">
          <cell r="A291140" t="str">
            <v>TOP PDL BA \ SP</v>
          </cell>
        </row>
        <row r="291141">
          <cell r="A291141" t="str">
            <v>TOP PDL BA \ SP</v>
          </cell>
        </row>
        <row r="291142">
          <cell r="A291142" t="str">
            <v>TOP PDL BA \ SP</v>
          </cell>
        </row>
        <row r="291143">
          <cell r="A291143" t="str">
            <v>TOP PDL BA \ SP</v>
          </cell>
        </row>
        <row r="291144">
          <cell r="A291144" t="str">
            <v>TOP PDL BA \ SP</v>
          </cell>
        </row>
        <row r="291145">
          <cell r="A291145" t="str">
            <v>TOP PDL BA \ SP</v>
          </cell>
        </row>
        <row r="291146">
          <cell r="A291146" t="str">
            <v>TOP PDL BA \ SP</v>
          </cell>
        </row>
        <row r="291147">
          <cell r="A291147" t="str">
            <v>TOP PDL BA \ SP</v>
          </cell>
        </row>
        <row r="291148">
          <cell r="A291148" t="str">
            <v>TOP PDL BA \ SP</v>
          </cell>
        </row>
        <row r="291149">
          <cell r="A291149" t="str">
            <v>TOP PDL BA \ SP</v>
          </cell>
        </row>
        <row r="291150">
          <cell r="A291150" t="str">
            <v>TOP PDL BA \ SP</v>
          </cell>
        </row>
        <row r="291151">
          <cell r="A291151" t="str">
            <v>TOP PDL BA \ SP</v>
          </cell>
        </row>
        <row r="291152">
          <cell r="A291152" t="str">
            <v>TOP PDL BA \ SP</v>
          </cell>
        </row>
        <row r="291153">
          <cell r="A291153" t="str">
            <v>TOP PDL BA \ SP</v>
          </cell>
        </row>
        <row r="291154">
          <cell r="A291154" t="str">
            <v>TOP PDL BA \ SP</v>
          </cell>
        </row>
        <row r="291155">
          <cell r="A291155" t="str">
            <v>TOP PDL BA \ SP</v>
          </cell>
        </row>
        <row r="291156">
          <cell r="A291156" t="str">
            <v>TOP PDL BA \ SP</v>
          </cell>
        </row>
        <row r="291157">
          <cell r="A291157" t="str">
            <v>TOP PDL BA \ SP</v>
          </cell>
        </row>
        <row r="291158">
          <cell r="A291158" t="str">
            <v>TOP PDL BA \ SP</v>
          </cell>
        </row>
        <row r="291159">
          <cell r="A291159" t="str">
            <v>TOP PDL BA \ SP</v>
          </cell>
        </row>
        <row r="291160">
          <cell r="A291160" t="str">
            <v>TOP PDL BA \ SP</v>
          </cell>
        </row>
        <row r="291161">
          <cell r="A291161" t="str">
            <v>TOP PDL BA \ SP</v>
          </cell>
        </row>
        <row r="291162">
          <cell r="A291162" t="str">
            <v>TOP PDL BA \ SP</v>
          </cell>
        </row>
        <row r="291163">
          <cell r="A291163" t="str">
            <v xml:space="preserve">GPS SP         </v>
          </cell>
        </row>
        <row r="291164">
          <cell r="A291164" t="str">
            <v xml:space="preserve">GPS SP         </v>
          </cell>
        </row>
        <row r="291165">
          <cell r="A291165" t="str">
            <v xml:space="preserve">GPS SP         </v>
          </cell>
        </row>
        <row r="291166">
          <cell r="A291166" t="str">
            <v xml:space="preserve">GPS SP         </v>
          </cell>
        </row>
        <row r="291167">
          <cell r="A291167" t="str">
            <v xml:space="preserve">GPS SP         </v>
          </cell>
        </row>
        <row r="291168">
          <cell r="A291168" t="str">
            <v xml:space="preserve">GPS SP         </v>
          </cell>
        </row>
        <row r="291169">
          <cell r="A291169" t="str">
            <v xml:space="preserve">GPS SP         </v>
          </cell>
        </row>
        <row r="291170">
          <cell r="A291170" t="str">
            <v xml:space="preserve">GPS SP         </v>
          </cell>
        </row>
        <row r="291171">
          <cell r="A291171" t="str">
            <v xml:space="preserve">GPS SP         </v>
          </cell>
        </row>
        <row r="291172">
          <cell r="A291172" t="str">
            <v xml:space="preserve">GPS SP         </v>
          </cell>
        </row>
        <row r="291173">
          <cell r="A291173" t="str">
            <v xml:space="preserve">GPS SP         </v>
          </cell>
        </row>
        <row r="291174">
          <cell r="A291174" t="str">
            <v xml:space="preserve">GPS SP         </v>
          </cell>
        </row>
        <row r="291175">
          <cell r="A291175" t="str">
            <v xml:space="preserve">GPS SP         </v>
          </cell>
        </row>
        <row r="291176">
          <cell r="A291176" t="str">
            <v xml:space="preserve">GPS SP         </v>
          </cell>
        </row>
        <row r="291177">
          <cell r="A291177" t="str">
            <v xml:space="preserve">GPS SP         </v>
          </cell>
        </row>
        <row r="291178">
          <cell r="A291178" t="str">
            <v xml:space="preserve">GPS SP         </v>
          </cell>
        </row>
        <row r="291179">
          <cell r="A291179" t="str">
            <v xml:space="preserve">GPS SP         </v>
          </cell>
        </row>
        <row r="291180">
          <cell r="A291180" t="str">
            <v xml:space="preserve">GPS SP         </v>
          </cell>
        </row>
        <row r="291181">
          <cell r="A291181" t="str">
            <v xml:space="preserve">GPS SP         </v>
          </cell>
        </row>
        <row r="291182">
          <cell r="A291182" t="str">
            <v xml:space="preserve">GPS SP         </v>
          </cell>
        </row>
        <row r="291183">
          <cell r="A291183" t="str">
            <v xml:space="preserve">GPS SP         </v>
          </cell>
        </row>
        <row r="291184">
          <cell r="A291184" t="str">
            <v xml:space="preserve">GPS SP         </v>
          </cell>
        </row>
        <row r="291185">
          <cell r="A291185" t="str">
            <v xml:space="preserve">GPS SP         </v>
          </cell>
        </row>
        <row r="291186">
          <cell r="A291186" t="str">
            <v xml:space="preserve">GPS SP         </v>
          </cell>
        </row>
        <row r="291187">
          <cell r="A291187" t="str">
            <v xml:space="preserve">GPS SP         </v>
          </cell>
        </row>
        <row r="291188">
          <cell r="A291188" t="str">
            <v xml:space="preserve">GPS SP         </v>
          </cell>
        </row>
        <row r="291189">
          <cell r="A291189" t="str">
            <v xml:space="preserve">GPS SP         </v>
          </cell>
        </row>
        <row r="291190">
          <cell r="A291190" t="str">
            <v xml:space="preserve">GPS SP         </v>
          </cell>
        </row>
        <row r="291191">
          <cell r="A291191" t="str">
            <v xml:space="preserve">GPS SP         </v>
          </cell>
        </row>
        <row r="291192">
          <cell r="A291192" t="str">
            <v xml:space="preserve">GPS SP         </v>
          </cell>
        </row>
        <row r="291193">
          <cell r="A291193" t="str">
            <v xml:space="preserve">GPS SP         </v>
          </cell>
        </row>
        <row r="291194">
          <cell r="A291194" t="str">
            <v xml:space="preserve">GPS SP         </v>
          </cell>
        </row>
        <row r="291195">
          <cell r="A291195" t="str">
            <v xml:space="preserve">GPS SP         </v>
          </cell>
        </row>
        <row r="291196">
          <cell r="A291196" t="str">
            <v xml:space="preserve">GPS SP         </v>
          </cell>
        </row>
        <row r="291197">
          <cell r="A291197" t="str">
            <v xml:space="preserve">GPS SP         </v>
          </cell>
        </row>
        <row r="291198">
          <cell r="A291198" t="str">
            <v xml:space="preserve">GPS SP         </v>
          </cell>
        </row>
        <row r="291199">
          <cell r="A291199" t="str">
            <v>TOP PDL BA \ SP</v>
          </cell>
        </row>
        <row r="291200">
          <cell r="A291200" t="str">
            <v>TOP PDL BA \ SP</v>
          </cell>
        </row>
        <row r="291201">
          <cell r="A291201" t="str">
            <v>TOP PDL BA \ SP</v>
          </cell>
        </row>
        <row r="291202">
          <cell r="A291202" t="str">
            <v>TOP PDL BA \ SP</v>
          </cell>
        </row>
        <row r="291203">
          <cell r="A291203" t="str">
            <v>TOP PDL BA \ SP</v>
          </cell>
        </row>
        <row r="291204">
          <cell r="A291204" t="str">
            <v>TOP PDL BA \ SP</v>
          </cell>
        </row>
        <row r="291205">
          <cell r="A291205" t="str">
            <v>TOP PDL BA \ SP</v>
          </cell>
        </row>
        <row r="291206">
          <cell r="A291206" t="str">
            <v>TOP PDL BA \ SP</v>
          </cell>
        </row>
        <row r="291207">
          <cell r="A291207" t="str">
            <v>TOP PDL BA \ SP</v>
          </cell>
        </row>
        <row r="291208">
          <cell r="A291208" t="str">
            <v>TOP PDL BA \ SP</v>
          </cell>
        </row>
        <row r="291209">
          <cell r="A291209" t="str">
            <v>TOP PDL BA \ SP</v>
          </cell>
        </row>
        <row r="291210">
          <cell r="A291210" t="str">
            <v>TOP PDL BA \ SP</v>
          </cell>
        </row>
        <row r="291211">
          <cell r="A291211" t="str">
            <v>TOP PDL BA \ SP</v>
          </cell>
        </row>
        <row r="291212">
          <cell r="A291212" t="str">
            <v>TOP PDL BA \ SP</v>
          </cell>
        </row>
        <row r="291213">
          <cell r="A291213" t="str">
            <v>TOP PDL BA \ SP</v>
          </cell>
        </row>
        <row r="291214">
          <cell r="A291214" t="str">
            <v>TOP PDL BA \ SP</v>
          </cell>
        </row>
        <row r="291215">
          <cell r="A291215" t="str">
            <v>TOP PDL BA \ SP</v>
          </cell>
        </row>
        <row r="291216">
          <cell r="A291216" t="str">
            <v>TOP PDL BA \ SP</v>
          </cell>
        </row>
        <row r="291217">
          <cell r="A291217" t="str">
            <v>TOP PDL BA \ SP</v>
          </cell>
        </row>
        <row r="291218">
          <cell r="A291218" t="str">
            <v>TOP PDL BA \ SP</v>
          </cell>
        </row>
        <row r="291219">
          <cell r="A291219" t="str">
            <v>TOP PDL BA \ SP</v>
          </cell>
        </row>
        <row r="291220">
          <cell r="A291220" t="str">
            <v>TOP PDL BA \ SP</v>
          </cell>
        </row>
        <row r="291221">
          <cell r="A291221" t="str">
            <v>TOP PDL BA \ SP</v>
          </cell>
        </row>
        <row r="291222">
          <cell r="A291222" t="str">
            <v>TOP PDL BA \ SP</v>
          </cell>
        </row>
        <row r="291223">
          <cell r="A291223" t="str">
            <v>TOP PDL BA \ SP</v>
          </cell>
        </row>
        <row r="291224">
          <cell r="A291224" t="str">
            <v>TOP PDL BA \ SP</v>
          </cell>
        </row>
        <row r="291225">
          <cell r="A291225" t="str">
            <v>TOP PDL BA \ SP</v>
          </cell>
        </row>
        <row r="291226">
          <cell r="A291226" t="str">
            <v>TOP PDL BA \ SP</v>
          </cell>
        </row>
        <row r="291227">
          <cell r="A291227" t="str">
            <v>TOP PDL BA \ SP</v>
          </cell>
        </row>
        <row r="291228">
          <cell r="A291228" t="str">
            <v>TOP PDL BA \ SP</v>
          </cell>
        </row>
        <row r="291229">
          <cell r="A291229" t="str">
            <v>TOP PDL BA \ SP</v>
          </cell>
        </row>
        <row r="291230">
          <cell r="A291230" t="str">
            <v>TOP PDL BA \ SP</v>
          </cell>
        </row>
        <row r="291231">
          <cell r="A291231" t="str">
            <v>TOP PDL BA \ SP</v>
          </cell>
        </row>
        <row r="291232">
          <cell r="A291232" t="str">
            <v>TOP PDL BA \ SP</v>
          </cell>
        </row>
        <row r="291233">
          <cell r="A291233" t="str">
            <v>TOP PDL BA \ SP</v>
          </cell>
        </row>
        <row r="291234">
          <cell r="A291234" t="str">
            <v>TOP PDL BA \ SP</v>
          </cell>
        </row>
        <row r="291235">
          <cell r="A291235" t="str">
            <v>TOP PDL BA \ SP</v>
          </cell>
        </row>
        <row r="291236">
          <cell r="A291236" t="str">
            <v>TOP PDL BA \ SP</v>
          </cell>
        </row>
        <row r="291237">
          <cell r="A291237" t="str">
            <v>TOP PDL BA \ SP</v>
          </cell>
        </row>
        <row r="291238">
          <cell r="A291238" t="str">
            <v>TOP PDL BA \ SP</v>
          </cell>
        </row>
        <row r="291239">
          <cell r="A291239" t="str">
            <v>TOP PDL BA \ SP</v>
          </cell>
        </row>
        <row r="291240">
          <cell r="A291240" t="str">
            <v>TOP PDL BA \ SP</v>
          </cell>
        </row>
        <row r="291241">
          <cell r="A291241" t="str">
            <v>TOP PDL BA \ SP</v>
          </cell>
        </row>
        <row r="291242">
          <cell r="A291242" t="str">
            <v>TOP PDL BA \ SP</v>
          </cell>
        </row>
        <row r="291243">
          <cell r="A291243" t="str">
            <v>TOP PDL BA \ SP</v>
          </cell>
        </row>
        <row r="291244">
          <cell r="A291244" t="str">
            <v xml:space="preserve">TOP MATRIZ     </v>
          </cell>
        </row>
        <row r="291245">
          <cell r="A291245" t="str">
            <v xml:space="preserve">TOP MATRIZ     </v>
          </cell>
        </row>
        <row r="291246">
          <cell r="A291246" t="str">
            <v xml:space="preserve">TOP MATRIZ     </v>
          </cell>
        </row>
        <row r="291247">
          <cell r="A291247" t="str">
            <v xml:space="preserve">TOP MATRIZ     </v>
          </cell>
        </row>
        <row r="291248">
          <cell r="A291248" t="str">
            <v xml:space="preserve">TOP MATRIZ     </v>
          </cell>
        </row>
        <row r="291249">
          <cell r="A291249" t="str">
            <v xml:space="preserve">TOP MATRIZ     </v>
          </cell>
        </row>
        <row r="291250">
          <cell r="A291250" t="str">
            <v xml:space="preserve">TOP MATRIZ     </v>
          </cell>
        </row>
        <row r="291251">
          <cell r="A291251" t="str">
            <v xml:space="preserve">TOP MATRIZ     </v>
          </cell>
        </row>
        <row r="291252">
          <cell r="A291252" t="str">
            <v xml:space="preserve">TOP MATRIZ     </v>
          </cell>
        </row>
        <row r="291253">
          <cell r="A291253" t="str">
            <v xml:space="preserve">TOP MATRIZ     </v>
          </cell>
        </row>
        <row r="291254">
          <cell r="A291254" t="str">
            <v xml:space="preserve">TOP MATRIZ     </v>
          </cell>
        </row>
        <row r="291255">
          <cell r="A291255" t="str">
            <v xml:space="preserve">TOP MATRIZ     </v>
          </cell>
        </row>
        <row r="291256">
          <cell r="A291256" t="str">
            <v xml:space="preserve">TOP MATRIZ     </v>
          </cell>
        </row>
        <row r="291257">
          <cell r="A291257" t="str">
            <v xml:space="preserve">TOP MATRIZ     </v>
          </cell>
        </row>
        <row r="291258">
          <cell r="A291258" t="str">
            <v xml:space="preserve">TOP MATRIZ     </v>
          </cell>
        </row>
        <row r="291259">
          <cell r="A291259" t="str">
            <v xml:space="preserve">TOP MATRIZ     </v>
          </cell>
        </row>
        <row r="291260">
          <cell r="A291260" t="str">
            <v xml:space="preserve">TOP MATRIZ     </v>
          </cell>
        </row>
        <row r="291261">
          <cell r="A291261" t="str">
            <v xml:space="preserve">TOP MATRIZ     </v>
          </cell>
        </row>
        <row r="291262">
          <cell r="A291262" t="str">
            <v xml:space="preserve">TOP MATRIZ     </v>
          </cell>
        </row>
        <row r="291263">
          <cell r="A291263" t="str">
            <v xml:space="preserve">TOP MATRIZ     </v>
          </cell>
        </row>
        <row r="291264">
          <cell r="A291264" t="str">
            <v xml:space="preserve">TOP MATRIZ     </v>
          </cell>
        </row>
        <row r="291265">
          <cell r="A291265" t="str">
            <v xml:space="preserve">TOP MATRIZ     </v>
          </cell>
        </row>
        <row r="291266">
          <cell r="A291266" t="str">
            <v xml:space="preserve">TOP MATRIZ     </v>
          </cell>
        </row>
        <row r="291267">
          <cell r="A291267" t="str">
            <v xml:space="preserve">TOP MATRIZ     </v>
          </cell>
        </row>
        <row r="291268">
          <cell r="A291268" t="str">
            <v xml:space="preserve">TOP MATRIZ     </v>
          </cell>
        </row>
        <row r="291269">
          <cell r="A291269" t="str">
            <v xml:space="preserve">TOP MATRIZ     </v>
          </cell>
        </row>
        <row r="291270">
          <cell r="A291270" t="str">
            <v xml:space="preserve">TOP MATRIZ     </v>
          </cell>
        </row>
        <row r="291271">
          <cell r="A291271" t="str">
            <v xml:space="preserve">TOP MATRIZ     </v>
          </cell>
        </row>
        <row r="291272">
          <cell r="A291272" t="str">
            <v xml:space="preserve">TOP MATRIZ     </v>
          </cell>
        </row>
        <row r="291273">
          <cell r="A291273" t="str">
            <v xml:space="preserve">TOP MATRIZ     </v>
          </cell>
        </row>
        <row r="291274">
          <cell r="A291274" t="str">
            <v xml:space="preserve">TOP MATRIZ     </v>
          </cell>
        </row>
        <row r="291275">
          <cell r="A291275" t="str">
            <v xml:space="preserve">TOP MATRIZ     </v>
          </cell>
        </row>
        <row r="291276">
          <cell r="A291276" t="str">
            <v xml:space="preserve">TOP MATRIZ     </v>
          </cell>
        </row>
        <row r="291277">
          <cell r="A291277" t="str">
            <v xml:space="preserve">TOP MATRIZ     </v>
          </cell>
        </row>
        <row r="291278">
          <cell r="A291278" t="str">
            <v xml:space="preserve">TOP MATRIZ     </v>
          </cell>
        </row>
        <row r="291279">
          <cell r="A291279" t="str">
            <v xml:space="preserve">TOP MATRIZ     </v>
          </cell>
        </row>
        <row r="291280">
          <cell r="A291280" t="str">
            <v xml:space="preserve">TOP MATRIZ     </v>
          </cell>
        </row>
        <row r="291281">
          <cell r="A291281" t="str">
            <v xml:space="preserve">TOP MATRIZ     </v>
          </cell>
        </row>
        <row r="291282">
          <cell r="A291282" t="str">
            <v xml:space="preserve">TOP MATRIZ     </v>
          </cell>
        </row>
        <row r="291283">
          <cell r="A291283" t="str">
            <v xml:space="preserve">TOP MATRIZ     </v>
          </cell>
        </row>
        <row r="291284">
          <cell r="A291284" t="str">
            <v xml:space="preserve">TOP MATRIZ     </v>
          </cell>
        </row>
        <row r="291285">
          <cell r="A291285" t="str">
            <v xml:space="preserve">TOP MATRIZ     </v>
          </cell>
        </row>
        <row r="291286">
          <cell r="A291286" t="str">
            <v xml:space="preserve">TOP MATRIZ     </v>
          </cell>
        </row>
        <row r="291287">
          <cell r="A291287" t="str">
            <v xml:space="preserve">TOP MATRIZ     </v>
          </cell>
        </row>
        <row r="291288">
          <cell r="A291288" t="str">
            <v xml:space="preserve">TOP MATRIZ     </v>
          </cell>
        </row>
        <row r="291289">
          <cell r="A291289" t="str">
            <v xml:space="preserve">TOP MATRIZ     </v>
          </cell>
        </row>
        <row r="291290">
          <cell r="A291290" t="str">
            <v xml:space="preserve">TOP MATRIZ     </v>
          </cell>
        </row>
        <row r="291291">
          <cell r="A291291" t="str">
            <v xml:space="preserve">TOP MATRIZ     </v>
          </cell>
        </row>
        <row r="291292">
          <cell r="A291292" t="str">
            <v xml:space="preserve">TOP MATRIZ     </v>
          </cell>
        </row>
        <row r="291293">
          <cell r="A291293" t="str">
            <v xml:space="preserve">TOP MATRIZ     </v>
          </cell>
        </row>
        <row r="291294">
          <cell r="A291294" t="str">
            <v xml:space="preserve">TOP MATRIZ     </v>
          </cell>
        </row>
        <row r="291295">
          <cell r="A291295" t="str">
            <v xml:space="preserve">TOP MATRIZ     </v>
          </cell>
        </row>
        <row r="291296">
          <cell r="A291296" t="str">
            <v xml:space="preserve">TOP MATRIZ     </v>
          </cell>
        </row>
        <row r="291297">
          <cell r="A291297" t="str">
            <v xml:space="preserve">TOP MATRIZ     </v>
          </cell>
        </row>
        <row r="291298">
          <cell r="A291298" t="str">
            <v xml:space="preserve">TOP MATRIZ     </v>
          </cell>
        </row>
        <row r="291299">
          <cell r="A291299" t="str">
            <v xml:space="preserve">TOP MATRIZ     </v>
          </cell>
        </row>
        <row r="291300">
          <cell r="A291300" t="str">
            <v xml:space="preserve">TOP MATRIZ     </v>
          </cell>
        </row>
        <row r="291301">
          <cell r="A291301" t="str">
            <v xml:space="preserve">TOP MATRIZ     </v>
          </cell>
        </row>
        <row r="291302">
          <cell r="A291302" t="str">
            <v xml:space="preserve">TOP MATRIZ     </v>
          </cell>
        </row>
        <row r="291303">
          <cell r="A291303" t="str">
            <v xml:space="preserve">TOP MATRIZ     </v>
          </cell>
        </row>
        <row r="291304">
          <cell r="A291304" t="str">
            <v xml:space="preserve">TOP MATRIZ     </v>
          </cell>
        </row>
        <row r="291305">
          <cell r="A291305" t="str">
            <v xml:space="preserve">TOP MATRIZ     </v>
          </cell>
        </row>
        <row r="291306">
          <cell r="A291306" t="str">
            <v xml:space="preserve">TOP MATRIZ     </v>
          </cell>
        </row>
        <row r="291307">
          <cell r="A291307" t="str">
            <v xml:space="preserve">TOP MATRIZ     </v>
          </cell>
        </row>
        <row r="291308">
          <cell r="A291308" t="str">
            <v xml:space="preserve">TOP MATRIZ     </v>
          </cell>
        </row>
        <row r="291309">
          <cell r="A291309" t="str">
            <v xml:space="preserve">TOP MATRIZ     </v>
          </cell>
        </row>
        <row r="291310">
          <cell r="A291310" t="str">
            <v xml:space="preserve">TOP MATRIZ     </v>
          </cell>
        </row>
        <row r="291311">
          <cell r="A291311" t="str">
            <v xml:space="preserve">TOP MATRIZ     </v>
          </cell>
        </row>
        <row r="291312">
          <cell r="A291312" t="str">
            <v xml:space="preserve">TOP MATRIZ     </v>
          </cell>
        </row>
        <row r="291313">
          <cell r="A291313" t="str">
            <v xml:space="preserve">TOP MATRIZ     </v>
          </cell>
        </row>
        <row r="291314">
          <cell r="A291314" t="str">
            <v xml:space="preserve">TOP MATRIZ     </v>
          </cell>
        </row>
        <row r="291315">
          <cell r="A291315" t="str">
            <v xml:space="preserve">TOP MATRIZ     </v>
          </cell>
        </row>
        <row r="291316">
          <cell r="A291316" t="str">
            <v xml:space="preserve">TOP MATRIZ     </v>
          </cell>
        </row>
        <row r="291317">
          <cell r="A291317" t="str">
            <v xml:space="preserve">TOP MATRIZ     </v>
          </cell>
        </row>
        <row r="291318">
          <cell r="A291318" t="str">
            <v xml:space="preserve">TOP MATRIZ     </v>
          </cell>
        </row>
        <row r="291319">
          <cell r="A291319" t="str">
            <v xml:space="preserve">TOP MATRIZ     </v>
          </cell>
        </row>
        <row r="291320">
          <cell r="A291320" t="str">
            <v xml:space="preserve">TOP MATRIZ     </v>
          </cell>
        </row>
        <row r="291321">
          <cell r="A291321" t="str">
            <v xml:space="preserve">TOP MATRIZ     </v>
          </cell>
        </row>
        <row r="291322">
          <cell r="A291322" t="str">
            <v xml:space="preserve">TOP MATRIZ     </v>
          </cell>
        </row>
        <row r="291323">
          <cell r="A291323" t="str">
            <v xml:space="preserve">TOP MATRIZ     </v>
          </cell>
        </row>
        <row r="291324">
          <cell r="A291324" t="str">
            <v xml:space="preserve">TOP MATRIZ     </v>
          </cell>
        </row>
        <row r="291325">
          <cell r="A291325" t="str">
            <v>TOP PDL BA \ SP</v>
          </cell>
        </row>
        <row r="291326">
          <cell r="A291326" t="str">
            <v>TOP PDL BA \ SP</v>
          </cell>
        </row>
        <row r="291327">
          <cell r="A291327" t="str">
            <v>TOP PDL BA \ SP</v>
          </cell>
        </row>
        <row r="291328">
          <cell r="A291328" t="str">
            <v>TOP PDL BA \ SP</v>
          </cell>
        </row>
        <row r="291329">
          <cell r="A291329" t="str">
            <v>TOP PDL BA \ SP</v>
          </cell>
        </row>
        <row r="291330">
          <cell r="A291330" t="str">
            <v>TOP PDL BA \ SP</v>
          </cell>
        </row>
        <row r="291331">
          <cell r="A291331" t="str">
            <v>TOP PDL BA \ SP</v>
          </cell>
        </row>
        <row r="291332">
          <cell r="A291332" t="str">
            <v>TOP PDL BA \ SP</v>
          </cell>
        </row>
        <row r="291333">
          <cell r="A291333" t="str">
            <v>TOP PDL BA \ SP</v>
          </cell>
        </row>
        <row r="291334">
          <cell r="A291334" t="str">
            <v>TOP PDL BA \ SP</v>
          </cell>
        </row>
        <row r="291335">
          <cell r="A291335" t="str">
            <v>TOP PDL BA \ SP</v>
          </cell>
        </row>
        <row r="291336">
          <cell r="A291336" t="str">
            <v>TOP PDL BA \ SP</v>
          </cell>
        </row>
        <row r="291337">
          <cell r="A291337" t="str">
            <v>TOP PDL BA \ SP</v>
          </cell>
        </row>
        <row r="291338">
          <cell r="A291338" t="str">
            <v>TOP PDL BA \ SP</v>
          </cell>
        </row>
        <row r="291339">
          <cell r="A291339" t="str">
            <v>TOP PDL BA \ SP</v>
          </cell>
        </row>
        <row r="291340">
          <cell r="A291340" t="str">
            <v>TOP PDL BA \ SP</v>
          </cell>
        </row>
        <row r="291341">
          <cell r="A291341" t="str">
            <v>TOP PDL BA \ SP</v>
          </cell>
        </row>
        <row r="291342">
          <cell r="A291342" t="str">
            <v>TOP PDL BA \ SP</v>
          </cell>
        </row>
        <row r="291343">
          <cell r="A291343" t="str">
            <v xml:space="preserve">GPS SP         </v>
          </cell>
        </row>
        <row r="291344">
          <cell r="A291344" t="str">
            <v xml:space="preserve">GPS SP         </v>
          </cell>
        </row>
        <row r="291345">
          <cell r="A291345" t="str">
            <v xml:space="preserve">GPS SP         </v>
          </cell>
        </row>
        <row r="291346">
          <cell r="A291346" t="str">
            <v xml:space="preserve">GPS SP         </v>
          </cell>
        </row>
        <row r="291347">
          <cell r="A291347" t="str">
            <v xml:space="preserve">GPS SP         </v>
          </cell>
        </row>
        <row r="291348">
          <cell r="A291348" t="str">
            <v xml:space="preserve">GPS SP         </v>
          </cell>
        </row>
        <row r="291349">
          <cell r="A291349" t="str">
            <v xml:space="preserve">GPS SP         </v>
          </cell>
        </row>
        <row r="291350">
          <cell r="A291350" t="str">
            <v xml:space="preserve">GPS SP         </v>
          </cell>
        </row>
        <row r="291351">
          <cell r="A291351" t="str">
            <v xml:space="preserve">GPS SP         </v>
          </cell>
        </row>
        <row r="291352">
          <cell r="A291352" t="str">
            <v>TOP PDL BA \ SP</v>
          </cell>
        </row>
        <row r="291353">
          <cell r="A291353" t="str">
            <v>TOP PDL BA \ SP</v>
          </cell>
        </row>
        <row r="291354">
          <cell r="A291354" t="str">
            <v>TOP PDL BA \ SP</v>
          </cell>
        </row>
        <row r="291355">
          <cell r="A291355" t="str">
            <v>TOP PDL BA \ SP</v>
          </cell>
        </row>
        <row r="291356">
          <cell r="A291356" t="str">
            <v>TOP PDL BA \ SP</v>
          </cell>
        </row>
        <row r="291357">
          <cell r="A291357" t="str">
            <v>TOP PDL BA \ SP</v>
          </cell>
        </row>
        <row r="291358">
          <cell r="A291358" t="str">
            <v>TOP PDL BA \ SP</v>
          </cell>
        </row>
        <row r="291359">
          <cell r="A291359" t="str">
            <v>TOP PDL BA \ SP</v>
          </cell>
        </row>
        <row r="291360">
          <cell r="A291360" t="str">
            <v>TOP PDL BA \ SP</v>
          </cell>
        </row>
        <row r="291361">
          <cell r="A291361" t="str">
            <v xml:space="preserve">GPS SP         </v>
          </cell>
        </row>
        <row r="291362">
          <cell r="A291362" t="str">
            <v xml:space="preserve">GPS SP         </v>
          </cell>
        </row>
        <row r="291363">
          <cell r="A291363" t="str">
            <v xml:space="preserve">GPS SP         </v>
          </cell>
        </row>
        <row r="291364">
          <cell r="A291364" t="str">
            <v xml:space="preserve">GPS SP         </v>
          </cell>
        </row>
        <row r="291365">
          <cell r="A291365" t="str">
            <v xml:space="preserve">GPS SP         </v>
          </cell>
        </row>
        <row r="291366">
          <cell r="A291366" t="str">
            <v xml:space="preserve">GPS SP         </v>
          </cell>
        </row>
        <row r="291367">
          <cell r="A291367" t="str">
            <v xml:space="preserve">GPS SP         </v>
          </cell>
        </row>
        <row r="291368">
          <cell r="A291368" t="str">
            <v xml:space="preserve">GPS SP         </v>
          </cell>
        </row>
        <row r="291369">
          <cell r="A291369" t="str">
            <v xml:space="preserve">GPS SP         </v>
          </cell>
        </row>
        <row r="291370">
          <cell r="A291370" t="str">
            <v>TOP PDL BA \ SP</v>
          </cell>
        </row>
        <row r="291371">
          <cell r="A291371" t="str">
            <v>TOP PDL BA \ SP</v>
          </cell>
        </row>
        <row r="291372">
          <cell r="A291372" t="str">
            <v>TOP PDL BA \ SP</v>
          </cell>
        </row>
        <row r="291373">
          <cell r="A291373" t="str">
            <v>TOP PDL BA \ SP</v>
          </cell>
        </row>
        <row r="291374">
          <cell r="A291374" t="str">
            <v>TOP PDL BA \ SP</v>
          </cell>
        </row>
        <row r="291375">
          <cell r="A291375" t="str">
            <v>TOP PDL BA \ SP</v>
          </cell>
        </row>
        <row r="291376">
          <cell r="A291376" t="str">
            <v>TOP PDL BA \ SP</v>
          </cell>
        </row>
        <row r="291377">
          <cell r="A291377" t="str">
            <v>TOP PDL BA \ SP</v>
          </cell>
        </row>
        <row r="291378">
          <cell r="A291378" t="str">
            <v>TOP PDL BA \ SP</v>
          </cell>
        </row>
        <row r="291379">
          <cell r="A291379" t="str">
            <v xml:space="preserve">GPS SP         </v>
          </cell>
        </row>
        <row r="291380">
          <cell r="A291380" t="str">
            <v xml:space="preserve">GPS SP         </v>
          </cell>
        </row>
        <row r="291381">
          <cell r="A291381" t="str">
            <v xml:space="preserve">GPS SP         </v>
          </cell>
        </row>
        <row r="291382">
          <cell r="A291382" t="str">
            <v xml:space="preserve">GPS SP         </v>
          </cell>
        </row>
        <row r="291383">
          <cell r="A291383" t="str">
            <v xml:space="preserve">GPS SP         </v>
          </cell>
        </row>
        <row r="291384">
          <cell r="A291384" t="str">
            <v xml:space="preserve">GPS SP         </v>
          </cell>
        </row>
        <row r="291385">
          <cell r="A291385" t="str">
            <v xml:space="preserve">GPS SP         </v>
          </cell>
        </row>
        <row r="291386">
          <cell r="A291386" t="str">
            <v xml:space="preserve">GPS SP         </v>
          </cell>
        </row>
        <row r="291387">
          <cell r="A291387" t="str">
            <v xml:space="preserve">GPS SP         </v>
          </cell>
        </row>
        <row r="291388">
          <cell r="A291388" t="str">
            <v>TOP PDL BA \ SP</v>
          </cell>
        </row>
        <row r="291389">
          <cell r="A291389" t="str">
            <v>TOP PDL BA \ SP</v>
          </cell>
        </row>
        <row r="291390">
          <cell r="A291390" t="str">
            <v>TOP PDL BA \ SP</v>
          </cell>
        </row>
        <row r="291391">
          <cell r="A291391" t="str">
            <v>TOP PDL BA \ SP</v>
          </cell>
        </row>
        <row r="291392">
          <cell r="A291392" t="str">
            <v>TOP PDL BA \ SP</v>
          </cell>
        </row>
        <row r="291393">
          <cell r="A291393" t="str">
            <v>TOP PDL BA \ SP</v>
          </cell>
        </row>
        <row r="291394">
          <cell r="A291394" t="str">
            <v>TOP PDL BA \ SP</v>
          </cell>
        </row>
        <row r="291395">
          <cell r="A291395" t="str">
            <v>TOP PDL BA \ SP</v>
          </cell>
        </row>
        <row r="291396">
          <cell r="A291396" t="str">
            <v>TOP PDL BA \ SP</v>
          </cell>
        </row>
        <row r="291397">
          <cell r="A291397" t="str">
            <v xml:space="preserve">GPS SP         </v>
          </cell>
        </row>
        <row r="291398">
          <cell r="A291398" t="str">
            <v xml:space="preserve">GPS SP         </v>
          </cell>
        </row>
        <row r="291399">
          <cell r="A291399" t="str">
            <v xml:space="preserve">GPS SP         </v>
          </cell>
        </row>
        <row r="291400">
          <cell r="A291400" t="str">
            <v xml:space="preserve">GPS SP         </v>
          </cell>
        </row>
        <row r="291401">
          <cell r="A291401" t="str">
            <v xml:space="preserve">GPS SP         </v>
          </cell>
        </row>
        <row r="291402">
          <cell r="A291402" t="str">
            <v xml:space="preserve">GPS SP         </v>
          </cell>
        </row>
        <row r="291403">
          <cell r="A291403" t="str">
            <v xml:space="preserve">GPS SP         </v>
          </cell>
        </row>
        <row r="291404">
          <cell r="A291404" t="str">
            <v xml:space="preserve">GPS SP         </v>
          </cell>
        </row>
        <row r="291405">
          <cell r="A291405" t="str">
            <v xml:space="preserve">GPS SP         </v>
          </cell>
        </row>
        <row r="291406">
          <cell r="A291406" t="str">
            <v xml:space="preserve">GPS SP         </v>
          </cell>
        </row>
        <row r="291407">
          <cell r="A291407" t="str">
            <v xml:space="preserve">GPS SP         </v>
          </cell>
        </row>
        <row r="291408">
          <cell r="A291408" t="str">
            <v xml:space="preserve">GPS SP         </v>
          </cell>
        </row>
        <row r="291409">
          <cell r="A291409" t="str">
            <v xml:space="preserve">GPS SP         </v>
          </cell>
        </row>
        <row r="291410">
          <cell r="A291410" t="str">
            <v xml:space="preserve">GPS SP         </v>
          </cell>
        </row>
        <row r="291411">
          <cell r="A291411" t="str">
            <v xml:space="preserve">GPS SP         </v>
          </cell>
        </row>
        <row r="291412">
          <cell r="A291412" t="str">
            <v xml:space="preserve">GPS SP         </v>
          </cell>
        </row>
        <row r="291413">
          <cell r="A291413" t="str">
            <v xml:space="preserve">GPS SP         </v>
          </cell>
        </row>
        <row r="291414">
          <cell r="A291414" t="str">
            <v xml:space="preserve">GPS SP         </v>
          </cell>
        </row>
        <row r="291415">
          <cell r="A291415" t="str">
            <v>TOP PDL BA \ SP</v>
          </cell>
        </row>
        <row r="291416">
          <cell r="A291416" t="str">
            <v>TOP PDL BA \ SP</v>
          </cell>
        </row>
        <row r="291417">
          <cell r="A291417" t="str">
            <v>TOP PDL BA \ SP</v>
          </cell>
        </row>
        <row r="291418">
          <cell r="A291418" t="str">
            <v>TOP PDL BA \ SP</v>
          </cell>
        </row>
        <row r="291419">
          <cell r="A291419" t="str">
            <v>TOP PDL BA \ SP</v>
          </cell>
        </row>
        <row r="291420">
          <cell r="A291420" t="str">
            <v>TOP PDL BA \ SP</v>
          </cell>
        </row>
        <row r="291421">
          <cell r="A291421" t="str">
            <v>TOP PDL BA \ SP</v>
          </cell>
        </row>
        <row r="291422">
          <cell r="A291422" t="str">
            <v>TOP PDL BA \ SP</v>
          </cell>
        </row>
        <row r="291423">
          <cell r="A291423" t="str">
            <v>TOP PDL BA \ SP</v>
          </cell>
        </row>
        <row r="291424">
          <cell r="A291424" t="str">
            <v xml:space="preserve">GPS SP         </v>
          </cell>
        </row>
        <row r="291425">
          <cell r="A291425" t="str">
            <v xml:space="preserve">GPS SP         </v>
          </cell>
        </row>
        <row r="291426">
          <cell r="A291426" t="str">
            <v xml:space="preserve">GPS SP         </v>
          </cell>
        </row>
        <row r="291427">
          <cell r="A291427" t="str">
            <v xml:space="preserve">GPS SP         </v>
          </cell>
        </row>
        <row r="291428">
          <cell r="A291428" t="str">
            <v xml:space="preserve">GPS SP         </v>
          </cell>
        </row>
        <row r="291429">
          <cell r="A291429" t="str">
            <v xml:space="preserve">GPS SP         </v>
          </cell>
        </row>
        <row r="291430">
          <cell r="A291430" t="str">
            <v xml:space="preserve">GPS SP         </v>
          </cell>
        </row>
        <row r="291431">
          <cell r="A291431" t="str">
            <v xml:space="preserve">GPS SP         </v>
          </cell>
        </row>
        <row r="291432">
          <cell r="A291432" t="str">
            <v xml:space="preserve">GPS SP         </v>
          </cell>
        </row>
        <row r="291433">
          <cell r="A291433" t="str">
            <v>TOP PDL BA \ SP</v>
          </cell>
        </row>
        <row r="291434">
          <cell r="A291434" t="str">
            <v>TOP PDL BA \ SP</v>
          </cell>
        </row>
        <row r="291435">
          <cell r="A291435" t="str">
            <v>TOP PDL BA \ SP</v>
          </cell>
        </row>
        <row r="291436">
          <cell r="A291436" t="str">
            <v>TOP PDL BA \ SP</v>
          </cell>
        </row>
        <row r="291437">
          <cell r="A291437" t="str">
            <v>TOP PDL BA \ SP</v>
          </cell>
        </row>
        <row r="291438">
          <cell r="A291438" t="str">
            <v>TOP PDL BA \ SP</v>
          </cell>
        </row>
        <row r="291439">
          <cell r="A291439" t="str">
            <v>TOP PDL BA \ SP</v>
          </cell>
        </row>
        <row r="291440">
          <cell r="A291440" t="str">
            <v>TOP PDL BA \ SP</v>
          </cell>
        </row>
        <row r="291441">
          <cell r="A291441" t="str">
            <v>TOP PDL BA \ SP</v>
          </cell>
        </row>
        <row r="291442">
          <cell r="A291442" t="str">
            <v xml:space="preserve">GPS SP         </v>
          </cell>
        </row>
        <row r="291443">
          <cell r="A291443" t="str">
            <v xml:space="preserve">GPS SP         </v>
          </cell>
        </row>
        <row r="291444">
          <cell r="A291444" t="str">
            <v xml:space="preserve">GPS SP         </v>
          </cell>
        </row>
        <row r="291445">
          <cell r="A291445" t="str">
            <v xml:space="preserve">GPS SP         </v>
          </cell>
        </row>
        <row r="291446">
          <cell r="A291446" t="str">
            <v xml:space="preserve">GPS SP         </v>
          </cell>
        </row>
        <row r="291447">
          <cell r="A291447" t="str">
            <v xml:space="preserve">GPS SP         </v>
          </cell>
        </row>
        <row r="291448">
          <cell r="A291448" t="str">
            <v xml:space="preserve">GPS SP         </v>
          </cell>
        </row>
        <row r="291449">
          <cell r="A291449" t="str">
            <v xml:space="preserve">GPS SP         </v>
          </cell>
        </row>
        <row r="291450">
          <cell r="A291450" t="str">
            <v xml:space="preserve">GPS SP         </v>
          </cell>
        </row>
        <row r="291451">
          <cell r="A291451" t="str">
            <v>TOP PDL BA \ SP</v>
          </cell>
        </row>
        <row r="291452">
          <cell r="A291452" t="str">
            <v>TOP PDL BA \ SP</v>
          </cell>
        </row>
        <row r="291453">
          <cell r="A291453" t="str">
            <v>TOP PDL BA \ SP</v>
          </cell>
        </row>
        <row r="291454">
          <cell r="A291454" t="str">
            <v>TOP PDL BA \ SP</v>
          </cell>
        </row>
        <row r="291455">
          <cell r="A291455" t="str">
            <v>TOP PDL BA \ SP</v>
          </cell>
        </row>
        <row r="291456">
          <cell r="A291456" t="str">
            <v>TOP PDL BA \ SP</v>
          </cell>
        </row>
        <row r="291457">
          <cell r="A291457" t="str">
            <v>TOP PDL BA \ SP</v>
          </cell>
        </row>
        <row r="291458">
          <cell r="A291458" t="str">
            <v>TOP PDL BA \ SP</v>
          </cell>
        </row>
        <row r="291459">
          <cell r="A291459" t="str">
            <v>TOP PDL BA \ SP</v>
          </cell>
        </row>
        <row r="291460">
          <cell r="A291460" t="str">
            <v>TOP PDL BA \ SP</v>
          </cell>
        </row>
        <row r="291461">
          <cell r="A291461" t="str">
            <v>TOP PDL BA \ SP</v>
          </cell>
        </row>
        <row r="291462">
          <cell r="A291462" t="str">
            <v>TOP PDL BA \ SP</v>
          </cell>
        </row>
        <row r="291463">
          <cell r="A291463" t="str">
            <v>TOP PDL BA \ SP</v>
          </cell>
        </row>
        <row r="291464">
          <cell r="A291464" t="str">
            <v>TOP PDL BA \ SP</v>
          </cell>
        </row>
        <row r="291465">
          <cell r="A291465" t="str">
            <v>TOP PDL BA \ SP</v>
          </cell>
        </row>
        <row r="291466">
          <cell r="A291466" t="str">
            <v>TOP PDL BA \ SP</v>
          </cell>
        </row>
        <row r="291467">
          <cell r="A291467" t="str">
            <v>TOP PDL BA \ SP</v>
          </cell>
        </row>
        <row r="291468">
          <cell r="A291468" t="str">
            <v>TOP PDL BA \ SP</v>
          </cell>
        </row>
        <row r="291469">
          <cell r="A291469" t="str">
            <v>TOP PDL BA \ SP</v>
          </cell>
        </row>
        <row r="291470">
          <cell r="A291470" t="str">
            <v>TOP PDL BA \ SP</v>
          </cell>
        </row>
        <row r="291471">
          <cell r="A291471" t="str">
            <v>TOP PDL BA \ SP</v>
          </cell>
        </row>
        <row r="291472">
          <cell r="A291472" t="str">
            <v>TOP PDL BA \ SP</v>
          </cell>
        </row>
        <row r="291473">
          <cell r="A291473" t="str">
            <v>TOP PDL BA \ SP</v>
          </cell>
        </row>
        <row r="291474">
          <cell r="A291474" t="str">
            <v>TOP PDL BA \ SP</v>
          </cell>
        </row>
        <row r="291475">
          <cell r="A291475" t="str">
            <v>TOP PDL BA \ SP</v>
          </cell>
        </row>
        <row r="291476">
          <cell r="A291476" t="str">
            <v>TOP PDL BA \ SP</v>
          </cell>
        </row>
        <row r="291477">
          <cell r="A291477" t="str">
            <v>TOP PDL BA \ SP</v>
          </cell>
        </row>
        <row r="291478">
          <cell r="A291478" t="str">
            <v>TOP PDL BA \ SP</v>
          </cell>
        </row>
        <row r="291479">
          <cell r="A291479" t="str">
            <v>TOP PDL BA \ SP</v>
          </cell>
        </row>
        <row r="291480">
          <cell r="A291480" t="str">
            <v>TOP PDL BA \ SP</v>
          </cell>
        </row>
        <row r="291481">
          <cell r="A291481" t="str">
            <v>TOP PDL BA \ SP</v>
          </cell>
        </row>
        <row r="291482">
          <cell r="A291482" t="str">
            <v>TOP PDL BA \ SP</v>
          </cell>
        </row>
        <row r="291483">
          <cell r="A291483" t="str">
            <v>TOP PDL BA \ SP</v>
          </cell>
        </row>
        <row r="291484">
          <cell r="A291484" t="str">
            <v>TOP PDL BA \ SP</v>
          </cell>
        </row>
        <row r="291485">
          <cell r="A291485" t="str">
            <v>TOP PDL BA \ SP</v>
          </cell>
        </row>
        <row r="291486">
          <cell r="A291486" t="str">
            <v>TOP PDL BA \ SP</v>
          </cell>
        </row>
        <row r="291487">
          <cell r="A291487" t="str">
            <v>TOP PDL BA \ SP</v>
          </cell>
        </row>
        <row r="291488">
          <cell r="A291488" t="str">
            <v>TOP PDL BA \ SP</v>
          </cell>
        </row>
        <row r="291489">
          <cell r="A291489" t="str">
            <v>TOP PDL BA \ SP</v>
          </cell>
        </row>
        <row r="291490">
          <cell r="A291490" t="str">
            <v>TOP PDL BA \ SP</v>
          </cell>
        </row>
        <row r="291491">
          <cell r="A291491" t="str">
            <v>TOP PDL BA \ SP</v>
          </cell>
        </row>
        <row r="291492">
          <cell r="A291492" t="str">
            <v>TOP PDL BA \ SP</v>
          </cell>
        </row>
        <row r="291493">
          <cell r="A291493" t="str">
            <v>TOP PDL BA \ SP</v>
          </cell>
        </row>
        <row r="291494">
          <cell r="A291494" t="str">
            <v>TOP PDL BA \ SP</v>
          </cell>
        </row>
        <row r="291495">
          <cell r="A291495" t="str">
            <v>TOP PDL BA \ SP</v>
          </cell>
        </row>
        <row r="291496">
          <cell r="A291496" t="str">
            <v>TOP PDL BA \ SP</v>
          </cell>
        </row>
        <row r="291497">
          <cell r="A291497" t="str">
            <v>TOP PDL BA \ SP</v>
          </cell>
        </row>
        <row r="291498">
          <cell r="A291498" t="str">
            <v>TOP PDL BA \ SP</v>
          </cell>
        </row>
        <row r="291499">
          <cell r="A291499" t="str">
            <v>TOP PDL BA \ SP</v>
          </cell>
        </row>
        <row r="291500">
          <cell r="A291500" t="str">
            <v>TOP PDL BA \ SP</v>
          </cell>
        </row>
        <row r="291501">
          <cell r="A291501" t="str">
            <v>TOP PDL BA \ SP</v>
          </cell>
        </row>
        <row r="291502">
          <cell r="A291502" t="str">
            <v>TOP PDL BA \ SP</v>
          </cell>
        </row>
        <row r="291503">
          <cell r="A291503" t="str">
            <v>TOP PDL BA \ SP</v>
          </cell>
        </row>
        <row r="291504">
          <cell r="A291504" t="str">
            <v>TOP PDL BA \ SP</v>
          </cell>
        </row>
        <row r="291505">
          <cell r="A291505" t="str">
            <v>TOP PDL BA \ SP</v>
          </cell>
        </row>
        <row r="291506">
          <cell r="A291506" t="str">
            <v>TOP PDL BA \ SP</v>
          </cell>
        </row>
        <row r="291507">
          <cell r="A291507" t="str">
            <v>TOP PDL BA \ SP</v>
          </cell>
        </row>
        <row r="291508">
          <cell r="A291508" t="str">
            <v>TOP PDL BA \ SP</v>
          </cell>
        </row>
        <row r="291509">
          <cell r="A291509" t="str">
            <v>TOP PDL BA \ SP</v>
          </cell>
        </row>
        <row r="291510">
          <cell r="A291510" t="str">
            <v>TOP PDL BA \ SP</v>
          </cell>
        </row>
        <row r="291511">
          <cell r="A291511" t="str">
            <v>TOP PDL BA \ SP</v>
          </cell>
        </row>
        <row r="291512">
          <cell r="A291512" t="str">
            <v>TOP PDL BA \ SP</v>
          </cell>
        </row>
        <row r="291513">
          <cell r="A291513" t="str">
            <v>TOP PDL BA \ SP</v>
          </cell>
        </row>
        <row r="291514">
          <cell r="A291514" t="str">
            <v>TOP PDL BA \ SP</v>
          </cell>
        </row>
        <row r="291515">
          <cell r="A291515" t="str">
            <v>TOP PDL BA \ SP</v>
          </cell>
        </row>
        <row r="291516">
          <cell r="A291516" t="str">
            <v>TOP PDL BA \ SP</v>
          </cell>
        </row>
        <row r="291517">
          <cell r="A291517" t="str">
            <v>TOP PDL BA \ SP</v>
          </cell>
        </row>
        <row r="291518">
          <cell r="A291518" t="str">
            <v>TOP PDL BA \ SP</v>
          </cell>
        </row>
        <row r="291519">
          <cell r="A291519" t="str">
            <v>TOP PDL BA \ SP</v>
          </cell>
        </row>
        <row r="291520">
          <cell r="A291520" t="str">
            <v>TOP PDL BA \ SP</v>
          </cell>
        </row>
        <row r="291521">
          <cell r="A291521" t="str">
            <v>TOP PDL BA \ SP</v>
          </cell>
        </row>
        <row r="291522">
          <cell r="A291522" t="str">
            <v>TOP PDL BA \ SP</v>
          </cell>
        </row>
        <row r="291523">
          <cell r="A291523" t="str">
            <v>TOP PDL BA \ SP</v>
          </cell>
        </row>
        <row r="291524">
          <cell r="A291524" t="str">
            <v>TOP PDL BA \ SP</v>
          </cell>
        </row>
        <row r="291525">
          <cell r="A291525" t="str">
            <v>TOP PDL BA \ SP</v>
          </cell>
        </row>
        <row r="291526">
          <cell r="A291526" t="str">
            <v>TOP PDL BA \ SP</v>
          </cell>
        </row>
        <row r="291527">
          <cell r="A291527" t="str">
            <v>TOP PDL BA \ SP</v>
          </cell>
        </row>
        <row r="291528">
          <cell r="A291528" t="str">
            <v>TOP PDL BA \ SP</v>
          </cell>
        </row>
        <row r="291529">
          <cell r="A291529" t="str">
            <v>TOP PDL BA \ SP</v>
          </cell>
        </row>
        <row r="291530">
          <cell r="A291530" t="str">
            <v>TOP PDL BA \ SP</v>
          </cell>
        </row>
        <row r="291531">
          <cell r="A291531" t="str">
            <v>TOP PDL BA \ SP</v>
          </cell>
        </row>
        <row r="291532">
          <cell r="A291532" t="str">
            <v>TOP PDL BA \ PE</v>
          </cell>
        </row>
        <row r="291533">
          <cell r="A291533" t="str">
            <v>TOP PDL BA \ PE</v>
          </cell>
        </row>
        <row r="291534">
          <cell r="A291534" t="str">
            <v>TOP PDL BA \ PE</v>
          </cell>
        </row>
        <row r="291535">
          <cell r="A291535" t="str">
            <v>TOP PDL BA \ PE</v>
          </cell>
        </row>
        <row r="291536">
          <cell r="A291536" t="str">
            <v>TOP PDL BA \ PE</v>
          </cell>
        </row>
        <row r="291537">
          <cell r="A291537" t="str">
            <v>TOP PDL BA \ PE</v>
          </cell>
        </row>
        <row r="291538">
          <cell r="A291538" t="str">
            <v>TOP PDL BA \ PE</v>
          </cell>
        </row>
        <row r="291539">
          <cell r="A291539" t="str">
            <v>TOP PDL BA \ PE</v>
          </cell>
        </row>
        <row r="291540">
          <cell r="A291540" t="str">
            <v>TOP PDL BA \ PE</v>
          </cell>
        </row>
        <row r="291541">
          <cell r="A291541" t="str">
            <v>TOP PDL BA \ SP</v>
          </cell>
        </row>
        <row r="291542">
          <cell r="A291542" t="str">
            <v>TOP PDL BA \ SP</v>
          </cell>
        </row>
        <row r="291543">
          <cell r="A291543" t="str">
            <v>TOP PDL BA \ SP</v>
          </cell>
        </row>
        <row r="291544">
          <cell r="A291544" t="str">
            <v>TOP PDL BA \ SP</v>
          </cell>
        </row>
        <row r="291545">
          <cell r="A291545" t="str">
            <v>TOP PDL BA \ SP</v>
          </cell>
        </row>
        <row r="291546">
          <cell r="A291546" t="str">
            <v>TOP PDL BA \ SP</v>
          </cell>
        </row>
        <row r="291547">
          <cell r="A291547" t="str">
            <v>TOP PDL BA \ SP</v>
          </cell>
        </row>
        <row r="291548">
          <cell r="A291548" t="str">
            <v>TOP PDL BA \ SP</v>
          </cell>
        </row>
        <row r="291549">
          <cell r="A291549" t="str">
            <v>TOP PDL BA \ SP</v>
          </cell>
        </row>
        <row r="291550">
          <cell r="A291550" t="str">
            <v>TOP PDL BA \ PE</v>
          </cell>
        </row>
        <row r="291551">
          <cell r="A291551" t="str">
            <v>TOP PDL BA \ PE</v>
          </cell>
        </row>
        <row r="291552">
          <cell r="A291552" t="str">
            <v>TOP PDL BA \ PE</v>
          </cell>
        </row>
        <row r="291553">
          <cell r="A291553" t="str">
            <v>TOP PDL BA \ PE</v>
          </cell>
        </row>
        <row r="291554">
          <cell r="A291554" t="str">
            <v>TOP PDL BA \ PE</v>
          </cell>
        </row>
        <row r="291555">
          <cell r="A291555" t="str">
            <v>TOP PDL BA \ PE</v>
          </cell>
        </row>
        <row r="291556">
          <cell r="A291556" t="str">
            <v>TOP PDL BA \ PE</v>
          </cell>
        </row>
        <row r="291557">
          <cell r="A291557" t="str">
            <v>TOP PDL BA \ PE</v>
          </cell>
        </row>
        <row r="291558">
          <cell r="A291558" t="str">
            <v>TOP PDL BA \ PE</v>
          </cell>
        </row>
        <row r="291559">
          <cell r="A291559" t="str">
            <v xml:space="preserve">GPS SP         </v>
          </cell>
        </row>
        <row r="291560">
          <cell r="A291560" t="str">
            <v xml:space="preserve">GPS SP         </v>
          </cell>
        </row>
        <row r="291561">
          <cell r="A291561" t="str">
            <v xml:space="preserve">GPS SP         </v>
          </cell>
        </row>
        <row r="291562">
          <cell r="A291562" t="str">
            <v xml:space="preserve">GPS SP         </v>
          </cell>
        </row>
        <row r="291563">
          <cell r="A291563" t="str">
            <v xml:space="preserve">GPS SP         </v>
          </cell>
        </row>
        <row r="291564">
          <cell r="A291564" t="str">
            <v xml:space="preserve">GPS SP         </v>
          </cell>
        </row>
        <row r="291565">
          <cell r="A291565" t="str">
            <v xml:space="preserve">GPS SP         </v>
          </cell>
        </row>
        <row r="291566">
          <cell r="A291566" t="str">
            <v xml:space="preserve">GPS SP         </v>
          </cell>
        </row>
        <row r="291567">
          <cell r="A291567" t="str">
            <v xml:space="preserve">GPS SP         </v>
          </cell>
        </row>
        <row r="291568">
          <cell r="A291568" t="str">
            <v>TOP PDL BA \ SP</v>
          </cell>
        </row>
        <row r="291569">
          <cell r="A291569" t="str">
            <v>TOP PDL BA \ SP</v>
          </cell>
        </row>
        <row r="291570">
          <cell r="A291570" t="str">
            <v>TOP PDL BA \ SP</v>
          </cell>
        </row>
        <row r="291571">
          <cell r="A291571" t="str">
            <v>TOP PDL BA \ SP</v>
          </cell>
        </row>
        <row r="291572">
          <cell r="A291572" t="str">
            <v>TOP PDL BA \ SP</v>
          </cell>
        </row>
        <row r="291573">
          <cell r="A291573" t="str">
            <v>TOP PDL BA \ SP</v>
          </cell>
        </row>
        <row r="291574">
          <cell r="A291574" t="str">
            <v>TOP PDL BA \ SP</v>
          </cell>
        </row>
        <row r="291575">
          <cell r="A291575" t="str">
            <v>TOP PDL BA \ SP</v>
          </cell>
        </row>
        <row r="291576">
          <cell r="A291576" t="str">
            <v>TOP PDL BA \ SP</v>
          </cell>
        </row>
        <row r="291577">
          <cell r="A291577" t="str">
            <v>TOP PDL BA \ PE</v>
          </cell>
        </row>
        <row r="291578">
          <cell r="A291578" t="str">
            <v>TOP PDL BA \ PE</v>
          </cell>
        </row>
        <row r="291579">
          <cell r="A291579" t="str">
            <v>TOP PDL BA \ PE</v>
          </cell>
        </row>
        <row r="291580">
          <cell r="A291580" t="str">
            <v>TOP PDL BA \ PE</v>
          </cell>
        </row>
        <row r="291581">
          <cell r="A291581" t="str">
            <v>TOP PDL BA \ PE</v>
          </cell>
        </row>
        <row r="291582">
          <cell r="A291582" t="str">
            <v>TOP PDL BA \ PE</v>
          </cell>
        </row>
        <row r="291583">
          <cell r="A291583" t="str">
            <v>TOP PDL BA \ PE</v>
          </cell>
        </row>
        <row r="291584">
          <cell r="A291584" t="str">
            <v>TOP PDL BA \ PE</v>
          </cell>
        </row>
        <row r="291585">
          <cell r="A291585" t="str">
            <v>TOP PDL BA \ PE</v>
          </cell>
        </row>
        <row r="291586">
          <cell r="A291586" t="str">
            <v xml:space="preserve">GPS SP         </v>
          </cell>
        </row>
        <row r="291587">
          <cell r="A291587" t="str">
            <v xml:space="preserve">GPS SP         </v>
          </cell>
        </row>
        <row r="291588">
          <cell r="A291588" t="str">
            <v xml:space="preserve">GPS SP         </v>
          </cell>
        </row>
        <row r="291589">
          <cell r="A291589" t="str">
            <v xml:space="preserve">GPS SP         </v>
          </cell>
        </row>
        <row r="291590">
          <cell r="A291590" t="str">
            <v xml:space="preserve">GPS SP         </v>
          </cell>
        </row>
        <row r="291591">
          <cell r="A291591" t="str">
            <v xml:space="preserve">GPS SP         </v>
          </cell>
        </row>
        <row r="291592">
          <cell r="A291592" t="str">
            <v xml:space="preserve">GPS SP         </v>
          </cell>
        </row>
        <row r="291593">
          <cell r="A291593" t="str">
            <v xml:space="preserve">GPS SP         </v>
          </cell>
        </row>
        <row r="291594">
          <cell r="A291594" t="str">
            <v xml:space="preserve">GPS SP         </v>
          </cell>
        </row>
        <row r="291595">
          <cell r="A291595" t="str">
            <v>TOP PDL BA \ SP</v>
          </cell>
        </row>
        <row r="291596">
          <cell r="A291596" t="str">
            <v>TOP PDL BA \ SP</v>
          </cell>
        </row>
        <row r="291597">
          <cell r="A291597" t="str">
            <v>TOP PDL BA \ SP</v>
          </cell>
        </row>
        <row r="291598">
          <cell r="A291598" t="str">
            <v>TOP PDL BA \ SP</v>
          </cell>
        </row>
        <row r="291599">
          <cell r="A291599" t="str">
            <v>TOP PDL BA \ SP</v>
          </cell>
        </row>
        <row r="291600">
          <cell r="A291600" t="str">
            <v>TOP PDL BA \ SP</v>
          </cell>
        </row>
        <row r="291601">
          <cell r="A291601" t="str">
            <v>TOP PDL BA \ SP</v>
          </cell>
        </row>
        <row r="291602">
          <cell r="A291602" t="str">
            <v>TOP PDL BA \ SP</v>
          </cell>
        </row>
        <row r="291603">
          <cell r="A291603" t="str">
            <v>TOP PDL BA \ SP</v>
          </cell>
        </row>
        <row r="291604">
          <cell r="A291604" t="str">
            <v>TOP PDL BA \ SP</v>
          </cell>
        </row>
        <row r="291605">
          <cell r="A291605" t="str">
            <v>TOP PDL BA \ SP</v>
          </cell>
        </row>
        <row r="291606">
          <cell r="A291606" t="str">
            <v>TOP PDL BA \ SP</v>
          </cell>
        </row>
        <row r="291607">
          <cell r="A291607" t="str">
            <v>TOP PDL BA \ SP</v>
          </cell>
        </row>
        <row r="291608">
          <cell r="A291608" t="str">
            <v>TOP PDL BA \ SP</v>
          </cell>
        </row>
        <row r="291609">
          <cell r="A291609" t="str">
            <v>TOP PDL BA \ SP</v>
          </cell>
        </row>
        <row r="291610">
          <cell r="A291610" t="str">
            <v>TOP PDL BA \ SP</v>
          </cell>
        </row>
        <row r="291611">
          <cell r="A291611" t="str">
            <v>TOP PDL BA \ SP</v>
          </cell>
        </row>
        <row r="291612">
          <cell r="A291612" t="str">
            <v>TOP PDL BA \ SP</v>
          </cell>
        </row>
        <row r="291613">
          <cell r="A291613" t="str">
            <v>TOP PDL BA \ SP</v>
          </cell>
        </row>
        <row r="291614">
          <cell r="A291614" t="str">
            <v>TOP PDL BA \ SP</v>
          </cell>
        </row>
        <row r="291615">
          <cell r="A291615" t="str">
            <v>TOP PDL BA \ SP</v>
          </cell>
        </row>
        <row r="291616">
          <cell r="A291616" t="str">
            <v>TOP PDL BA \ SP</v>
          </cell>
        </row>
        <row r="291617">
          <cell r="A291617" t="str">
            <v>TOP PDL BA \ SP</v>
          </cell>
        </row>
        <row r="291618">
          <cell r="A291618" t="str">
            <v>TOP PDL BA \ SP</v>
          </cell>
        </row>
        <row r="291619">
          <cell r="A291619" t="str">
            <v>TOP PDL BA \ SP</v>
          </cell>
        </row>
        <row r="291620">
          <cell r="A291620" t="str">
            <v>TOP PDL BA \ SP</v>
          </cell>
        </row>
        <row r="291621">
          <cell r="A291621" t="str">
            <v>TOP PDL BA \ SP</v>
          </cell>
        </row>
        <row r="291622">
          <cell r="A291622" t="str">
            <v xml:space="preserve">GPS SP         </v>
          </cell>
        </row>
        <row r="291623">
          <cell r="A291623" t="str">
            <v xml:space="preserve">GPS SP         </v>
          </cell>
        </row>
        <row r="291624">
          <cell r="A291624" t="str">
            <v xml:space="preserve">GPS SP         </v>
          </cell>
        </row>
        <row r="291625">
          <cell r="A291625" t="str">
            <v xml:space="preserve">GPS SP         </v>
          </cell>
        </row>
        <row r="291626">
          <cell r="A291626" t="str">
            <v xml:space="preserve">GPS SP         </v>
          </cell>
        </row>
        <row r="291627">
          <cell r="A291627" t="str">
            <v xml:space="preserve">GPS SP         </v>
          </cell>
        </row>
        <row r="291628">
          <cell r="A291628" t="str">
            <v xml:space="preserve">GPS SP         </v>
          </cell>
        </row>
        <row r="291629">
          <cell r="A291629" t="str">
            <v xml:space="preserve">GPS SP         </v>
          </cell>
        </row>
        <row r="291630">
          <cell r="A291630" t="str">
            <v xml:space="preserve">GPS SP         </v>
          </cell>
        </row>
        <row r="291631">
          <cell r="A291631" t="str">
            <v>TOP PDL BA \ SP</v>
          </cell>
        </row>
        <row r="291632">
          <cell r="A291632" t="str">
            <v>TOP PDL BA \ SP</v>
          </cell>
        </row>
        <row r="291633">
          <cell r="A291633" t="str">
            <v>TOP PDL BA \ SP</v>
          </cell>
        </row>
        <row r="291634">
          <cell r="A291634" t="str">
            <v>TOP PDL BA \ SP</v>
          </cell>
        </row>
        <row r="291635">
          <cell r="A291635" t="str">
            <v>TOP PDL BA \ SP</v>
          </cell>
        </row>
        <row r="291636">
          <cell r="A291636" t="str">
            <v>TOP PDL BA \ SP</v>
          </cell>
        </row>
        <row r="291637">
          <cell r="A291637" t="str">
            <v>TOP PDL BA \ SP</v>
          </cell>
        </row>
        <row r="291638">
          <cell r="A291638" t="str">
            <v>TOP PDL BA \ SP</v>
          </cell>
        </row>
        <row r="291639">
          <cell r="A291639" t="str">
            <v>TOP PDL BA \ SP</v>
          </cell>
        </row>
        <row r="291640">
          <cell r="A291640" t="str">
            <v>TOP PDL BA \ SP</v>
          </cell>
        </row>
        <row r="291641">
          <cell r="A291641" t="str">
            <v>TOP PDL BA \ SP</v>
          </cell>
        </row>
        <row r="291642">
          <cell r="A291642" t="str">
            <v>TOP PDL BA \ SP</v>
          </cell>
        </row>
        <row r="291643">
          <cell r="A291643" t="str">
            <v>TOP PDL BA \ SP</v>
          </cell>
        </row>
        <row r="291644">
          <cell r="A291644" t="str">
            <v>TOP PDL BA \ SP</v>
          </cell>
        </row>
        <row r="291645">
          <cell r="A291645" t="str">
            <v>TOP PDL BA \ SP</v>
          </cell>
        </row>
        <row r="291646">
          <cell r="A291646" t="str">
            <v>TOP PDL BA \ SP</v>
          </cell>
        </row>
        <row r="291647">
          <cell r="A291647" t="str">
            <v>TOP PDL BA \ SP</v>
          </cell>
        </row>
        <row r="291648">
          <cell r="A291648" t="str">
            <v>TOP PDL BA \ SP</v>
          </cell>
        </row>
        <row r="291649">
          <cell r="A291649" t="str">
            <v>TOP PDL BA \ SP</v>
          </cell>
        </row>
        <row r="291650">
          <cell r="A291650" t="str">
            <v>TOP PDL BA \ SP</v>
          </cell>
        </row>
        <row r="291651">
          <cell r="A291651" t="str">
            <v>TOP PDL BA \ SP</v>
          </cell>
        </row>
        <row r="291652">
          <cell r="A291652" t="str">
            <v>TOP PDL BA \ SP</v>
          </cell>
        </row>
        <row r="291653">
          <cell r="A291653" t="str">
            <v>TOP PDL BA \ SP</v>
          </cell>
        </row>
        <row r="291654">
          <cell r="A291654" t="str">
            <v>TOP PDL BA \ SP</v>
          </cell>
        </row>
        <row r="291655">
          <cell r="A291655" t="str">
            <v>TOP PDL BA \ SP</v>
          </cell>
        </row>
        <row r="291656">
          <cell r="A291656" t="str">
            <v>TOP PDL BA \ SP</v>
          </cell>
        </row>
        <row r="291657">
          <cell r="A291657" t="str">
            <v>TOP PDL BA \ SP</v>
          </cell>
        </row>
        <row r="291658">
          <cell r="A291658" t="str">
            <v xml:space="preserve">GPS SP         </v>
          </cell>
        </row>
        <row r="291659">
          <cell r="A291659" t="str">
            <v xml:space="preserve">GPS SP         </v>
          </cell>
        </row>
        <row r="291660">
          <cell r="A291660" t="str">
            <v xml:space="preserve">GPS SP         </v>
          </cell>
        </row>
        <row r="291661">
          <cell r="A291661" t="str">
            <v xml:space="preserve">GPS SP         </v>
          </cell>
        </row>
        <row r="291662">
          <cell r="A291662" t="str">
            <v xml:space="preserve">GPS SP         </v>
          </cell>
        </row>
        <row r="291663">
          <cell r="A291663" t="str">
            <v xml:space="preserve">GPS SP         </v>
          </cell>
        </row>
        <row r="291664">
          <cell r="A291664" t="str">
            <v xml:space="preserve">GPS SP         </v>
          </cell>
        </row>
        <row r="291665">
          <cell r="A291665" t="str">
            <v xml:space="preserve">GPS SP         </v>
          </cell>
        </row>
        <row r="291666">
          <cell r="A291666" t="str">
            <v xml:space="preserve">GPS SP         </v>
          </cell>
        </row>
        <row r="291667">
          <cell r="A291667" t="str">
            <v>TOP PDL BA \ SP</v>
          </cell>
        </row>
        <row r="291668">
          <cell r="A291668" t="str">
            <v>TOP PDL BA \ SP</v>
          </cell>
        </row>
        <row r="291669">
          <cell r="A291669" t="str">
            <v>TOP PDL BA \ SP</v>
          </cell>
        </row>
        <row r="291670">
          <cell r="A291670" t="str">
            <v>TOP PDL BA \ SP</v>
          </cell>
        </row>
        <row r="291671">
          <cell r="A291671" t="str">
            <v>TOP PDL BA \ SP</v>
          </cell>
        </row>
        <row r="291672">
          <cell r="A291672" t="str">
            <v>TOP PDL BA \ SP</v>
          </cell>
        </row>
        <row r="291673">
          <cell r="A291673" t="str">
            <v>TOP PDL BA \ SP</v>
          </cell>
        </row>
        <row r="291674">
          <cell r="A291674" t="str">
            <v>TOP PDL BA \ SP</v>
          </cell>
        </row>
        <row r="291675">
          <cell r="A291675" t="str">
            <v>TOP PDL BA \ SP</v>
          </cell>
        </row>
        <row r="291676">
          <cell r="A291676" t="str">
            <v xml:space="preserve">GPS TEC        </v>
          </cell>
        </row>
        <row r="291677">
          <cell r="A291677" t="str">
            <v xml:space="preserve">GPS TEC        </v>
          </cell>
        </row>
        <row r="291678">
          <cell r="A291678" t="str">
            <v xml:space="preserve">GPS TEC        </v>
          </cell>
        </row>
        <row r="291679">
          <cell r="A291679" t="str">
            <v xml:space="preserve">GPS TEC        </v>
          </cell>
        </row>
        <row r="291680">
          <cell r="A291680" t="str">
            <v xml:space="preserve">GPS TEC        </v>
          </cell>
        </row>
        <row r="291681">
          <cell r="A291681" t="str">
            <v xml:space="preserve">GPS TEC        </v>
          </cell>
        </row>
        <row r="291682">
          <cell r="A291682" t="str">
            <v xml:space="preserve">GPS TEC        </v>
          </cell>
        </row>
        <row r="291683">
          <cell r="A291683" t="str">
            <v xml:space="preserve">GPS TEC        </v>
          </cell>
        </row>
        <row r="291684">
          <cell r="A291684" t="str">
            <v xml:space="preserve">GPS TEC        </v>
          </cell>
        </row>
        <row r="291685">
          <cell r="A291685" t="str">
            <v>TOP PDL BA \ SP</v>
          </cell>
        </row>
        <row r="291686">
          <cell r="A291686" t="str">
            <v>TOP PDL BA \ SP</v>
          </cell>
        </row>
        <row r="291687">
          <cell r="A291687" t="str">
            <v>TOP PDL BA \ SP</v>
          </cell>
        </row>
        <row r="291688">
          <cell r="A291688" t="str">
            <v>TOP PDL BA \ SP</v>
          </cell>
        </row>
        <row r="291689">
          <cell r="A291689" t="str">
            <v>TOP PDL BA \ SP</v>
          </cell>
        </row>
        <row r="291690">
          <cell r="A291690" t="str">
            <v>TOP PDL BA \ SP</v>
          </cell>
        </row>
        <row r="291691">
          <cell r="A291691" t="str">
            <v>TOP PDL BA \ SP</v>
          </cell>
        </row>
        <row r="291692">
          <cell r="A291692" t="str">
            <v>TOP PDL BA \ SP</v>
          </cell>
        </row>
        <row r="291693">
          <cell r="A291693" t="str">
            <v>TOP PDL BA \ SP</v>
          </cell>
        </row>
        <row r="291694">
          <cell r="A291694" t="str">
            <v>TOP PDL BA \ SP</v>
          </cell>
        </row>
        <row r="291695">
          <cell r="A291695" t="str">
            <v>TOP PDL BA \ SP</v>
          </cell>
        </row>
        <row r="291696">
          <cell r="A291696" t="str">
            <v>TOP PDL BA \ SP</v>
          </cell>
        </row>
        <row r="291697">
          <cell r="A291697" t="str">
            <v>TOP PDL BA \ SP</v>
          </cell>
        </row>
        <row r="291698">
          <cell r="A291698" t="str">
            <v>TOP PDL BA \ SP</v>
          </cell>
        </row>
        <row r="291699">
          <cell r="A291699" t="str">
            <v>TOP PDL BA \ SP</v>
          </cell>
        </row>
        <row r="291700">
          <cell r="A291700" t="str">
            <v>TOP PDL BA \ SP</v>
          </cell>
        </row>
        <row r="291701">
          <cell r="A291701" t="str">
            <v>TOP PDL BA \ SP</v>
          </cell>
        </row>
        <row r="291702">
          <cell r="A291702" t="str">
            <v>TOP PDL BA \ SP</v>
          </cell>
        </row>
        <row r="291703">
          <cell r="A291703" t="str">
            <v>TOP PDL BA \ SP</v>
          </cell>
        </row>
        <row r="291704">
          <cell r="A291704" t="str">
            <v>TOP PDL BA \ SP</v>
          </cell>
        </row>
        <row r="291705">
          <cell r="A291705" t="str">
            <v>TOP PDL BA \ SP</v>
          </cell>
        </row>
        <row r="291706">
          <cell r="A291706" t="str">
            <v>TOP PDL BA \ SP</v>
          </cell>
        </row>
        <row r="291707">
          <cell r="A291707" t="str">
            <v>TOP PDL BA \ SP</v>
          </cell>
        </row>
        <row r="291708">
          <cell r="A291708" t="str">
            <v>TOP PDL BA \ SP</v>
          </cell>
        </row>
        <row r="291709">
          <cell r="A291709" t="str">
            <v>TOP PDL BA \ SP</v>
          </cell>
        </row>
        <row r="291710">
          <cell r="A291710" t="str">
            <v>TOP PDL BA \ SP</v>
          </cell>
        </row>
        <row r="291711">
          <cell r="A291711" t="str">
            <v>TOP PDL BA \ SP</v>
          </cell>
        </row>
        <row r="291712">
          <cell r="A291712" t="str">
            <v xml:space="preserve">GPS BA         </v>
          </cell>
        </row>
        <row r="291713">
          <cell r="A291713" t="str">
            <v xml:space="preserve">GPS BA         </v>
          </cell>
        </row>
        <row r="291714">
          <cell r="A291714" t="str">
            <v xml:space="preserve">GPS BA         </v>
          </cell>
        </row>
        <row r="291715">
          <cell r="A291715" t="str">
            <v xml:space="preserve">GPS BA         </v>
          </cell>
        </row>
        <row r="291716">
          <cell r="A291716" t="str">
            <v xml:space="preserve">GPS BA         </v>
          </cell>
        </row>
        <row r="291717">
          <cell r="A291717" t="str">
            <v xml:space="preserve">GPS BA         </v>
          </cell>
        </row>
        <row r="291718">
          <cell r="A291718" t="str">
            <v xml:space="preserve">GPS BA         </v>
          </cell>
        </row>
        <row r="291719">
          <cell r="A291719" t="str">
            <v xml:space="preserve">GPS BA         </v>
          </cell>
        </row>
        <row r="291720">
          <cell r="A291720" t="str">
            <v xml:space="preserve">GPS BA         </v>
          </cell>
        </row>
        <row r="291721">
          <cell r="A291721" t="str">
            <v>TOP PDL BA \ SP</v>
          </cell>
        </row>
        <row r="291722">
          <cell r="A291722" t="str">
            <v>TOP PDL BA \ SP</v>
          </cell>
        </row>
        <row r="291723">
          <cell r="A291723" t="str">
            <v>TOP PDL BA \ SP</v>
          </cell>
        </row>
        <row r="291724">
          <cell r="A291724" t="str">
            <v>TOP PDL BA \ SP</v>
          </cell>
        </row>
        <row r="291725">
          <cell r="A291725" t="str">
            <v>TOP PDL BA \ SP</v>
          </cell>
        </row>
        <row r="291726">
          <cell r="A291726" t="str">
            <v>TOP PDL BA \ SP</v>
          </cell>
        </row>
        <row r="291727">
          <cell r="A291727" t="str">
            <v>TOP PDL BA \ SP</v>
          </cell>
        </row>
        <row r="291728">
          <cell r="A291728" t="str">
            <v>TOP PDL BA \ SP</v>
          </cell>
        </row>
        <row r="291729">
          <cell r="A291729" t="str">
            <v>TOP PDL BA \ SP</v>
          </cell>
        </row>
        <row r="291730">
          <cell r="A291730" t="str">
            <v>TOP PDL BA \ SP</v>
          </cell>
        </row>
        <row r="291731">
          <cell r="A291731" t="str">
            <v>TOP PDL BA \ SP</v>
          </cell>
        </row>
        <row r="291732">
          <cell r="A291732" t="str">
            <v>TOP PDL BA \ SP</v>
          </cell>
        </row>
        <row r="291733">
          <cell r="A291733" t="str">
            <v>TOP PDL BA \ SP</v>
          </cell>
        </row>
        <row r="291734">
          <cell r="A291734" t="str">
            <v>TOP PDL BA \ SP</v>
          </cell>
        </row>
        <row r="291735">
          <cell r="A291735" t="str">
            <v>TOP PDL BA \ SP</v>
          </cell>
        </row>
        <row r="291736">
          <cell r="A291736" t="str">
            <v>TOP PDL BA \ SP</v>
          </cell>
        </row>
        <row r="291737">
          <cell r="A291737" t="str">
            <v>TOP PDL BA \ SP</v>
          </cell>
        </row>
        <row r="291738">
          <cell r="A291738" t="str">
            <v>TOP PDL BA \ SP</v>
          </cell>
        </row>
        <row r="291739">
          <cell r="A291739" t="str">
            <v>TOP PDL BA \ SP</v>
          </cell>
        </row>
        <row r="291740">
          <cell r="A291740" t="str">
            <v>TOP PDL BA \ SP</v>
          </cell>
        </row>
        <row r="291741">
          <cell r="A291741" t="str">
            <v>TOP PDL BA \ SP</v>
          </cell>
        </row>
        <row r="291742">
          <cell r="A291742" t="str">
            <v>TOP PDL BA \ SP</v>
          </cell>
        </row>
        <row r="291743">
          <cell r="A291743" t="str">
            <v>TOP PDL BA \ SP</v>
          </cell>
        </row>
        <row r="291744">
          <cell r="A291744" t="str">
            <v>TOP PDL BA \ SP</v>
          </cell>
        </row>
        <row r="291745">
          <cell r="A291745" t="str">
            <v>TOP PDL BA \ SP</v>
          </cell>
        </row>
        <row r="291746">
          <cell r="A291746" t="str">
            <v>TOP PDL BA \ SP</v>
          </cell>
        </row>
        <row r="291747">
          <cell r="A291747" t="str">
            <v>TOP PDL BA \ SP</v>
          </cell>
        </row>
        <row r="291748">
          <cell r="A291748" t="str">
            <v>TOP PDL BA \ SP</v>
          </cell>
        </row>
        <row r="291749">
          <cell r="A291749" t="str">
            <v>TOP PDL BA \ SP</v>
          </cell>
        </row>
        <row r="291750">
          <cell r="A291750" t="str">
            <v>TOP PDL BA \ SP</v>
          </cell>
        </row>
        <row r="291751">
          <cell r="A291751" t="str">
            <v>TOP PDL BA \ SP</v>
          </cell>
        </row>
        <row r="291752">
          <cell r="A291752" t="str">
            <v>TOP PDL BA \ SP</v>
          </cell>
        </row>
        <row r="291753">
          <cell r="A291753" t="str">
            <v>TOP PDL BA \ SP</v>
          </cell>
        </row>
        <row r="291754">
          <cell r="A291754" t="str">
            <v>TOP PDL BA \ SP</v>
          </cell>
        </row>
        <row r="291755">
          <cell r="A291755" t="str">
            <v>TOP PDL BA \ SP</v>
          </cell>
        </row>
        <row r="291756">
          <cell r="A291756" t="str">
            <v>TOP PDL BA \ SP</v>
          </cell>
        </row>
        <row r="291757">
          <cell r="A291757" t="str">
            <v xml:space="preserve">GPS TEC        </v>
          </cell>
        </row>
        <row r="291758">
          <cell r="A291758" t="str">
            <v xml:space="preserve">GPS TEC        </v>
          </cell>
        </row>
        <row r="291759">
          <cell r="A291759" t="str">
            <v xml:space="preserve">GPS TEC        </v>
          </cell>
        </row>
        <row r="291760">
          <cell r="A291760" t="str">
            <v xml:space="preserve">GPS TEC        </v>
          </cell>
        </row>
        <row r="291761">
          <cell r="A291761" t="str">
            <v xml:space="preserve">GPS TEC        </v>
          </cell>
        </row>
        <row r="291762">
          <cell r="A291762" t="str">
            <v xml:space="preserve">GPS TEC        </v>
          </cell>
        </row>
        <row r="291763">
          <cell r="A291763" t="str">
            <v xml:space="preserve">GPS TEC        </v>
          </cell>
        </row>
        <row r="291764">
          <cell r="A291764" t="str">
            <v xml:space="preserve">GPS TEC        </v>
          </cell>
        </row>
        <row r="291765">
          <cell r="A291765" t="str">
            <v xml:space="preserve">GPS TEC        </v>
          </cell>
        </row>
        <row r="291766">
          <cell r="A291766" t="str">
            <v xml:space="preserve">GPS TEC        </v>
          </cell>
        </row>
        <row r="291767">
          <cell r="A291767" t="str">
            <v xml:space="preserve">GPS TEC        </v>
          </cell>
        </row>
        <row r="291768">
          <cell r="A291768" t="str">
            <v xml:space="preserve">GPS TEC        </v>
          </cell>
        </row>
        <row r="291769">
          <cell r="A291769" t="str">
            <v xml:space="preserve">GPS TEC        </v>
          </cell>
        </row>
        <row r="291770">
          <cell r="A291770" t="str">
            <v xml:space="preserve">GPS TEC        </v>
          </cell>
        </row>
        <row r="291771">
          <cell r="A291771" t="str">
            <v xml:space="preserve">GPS TEC        </v>
          </cell>
        </row>
        <row r="291772">
          <cell r="A291772" t="str">
            <v xml:space="preserve">GPS TEC        </v>
          </cell>
        </row>
        <row r="291773">
          <cell r="A291773" t="str">
            <v xml:space="preserve">GPS TEC        </v>
          </cell>
        </row>
        <row r="291774">
          <cell r="A291774" t="str">
            <v xml:space="preserve">GPS TEC        </v>
          </cell>
        </row>
        <row r="291775">
          <cell r="A291775" t="str">
            <v xml:space="preserve">GPS TEC        </v>
          </cell>
        </row>
        <row r="291776">
          <cell r="A291776" t="str">
            <v xml:space="preserve">GPS TEC        </v>
          </cell>
        </row>
        <row r="291777">
          <cell r="A291777" t="str">
            <v xml:space="preserve">GPS TEC        </v>
          </cell>
        </row>
        <row r="291778">
          <cell r="A291778" t="str">
            <v xml:space="preserve">GPS TEC        </v>
          </cell>
        </row>
        <row r="291779">
          <cell r="A291779" t="str">
            <v xml:space="preserve">GPS TEC        </v>
          </cell>
        </row>
        <row r="291780">
          <cell r="A291780" t="str">
            <v xml:space="preserve">GPS TEC        </v>
          </cell>
        </row>
        <row r="291781">
          <cell r="A291781" t="str">
            <v xml:space="preserve">GPS TEC        </v>
          </cell>
        </row>
        <row r="291782">
          <cell r="A291782" t="str">
            <v xml:space="preserve">GPS TEC        </v>
          </cell>
        </row>
        <row r="291783">
          <cell r="A291783" t="str">
            <v xml:space="preserve">GPS TEC        </v>
          </cell>
        </row>
        <row r="291784">
          <cell r="A291784" t="str">
            <v xml:space="preserve">GPS TEC        </v>
          </cell>
        </row>
        <row r="291785">
          <cell r="A291785" t="str">
            <v xml:space="preserve">GPS TEC        </v>
          </cell>
        </row>
        <row r="291786">
          <cell r="A291786" t="str">
            <v xml:space="preserve">GPS TEC        </v>
          </cell>
        </row>
        <row r="291787">
          <cell r="A291787" t="str">
            <v xml:space="preserve">GPS TEC        </v>
          </cell>
        </row>
        <row r="291788">
          <cell r="A291788" t="str">
            <v xml:space="preserve">GPS TEC        </v>
          </cell>
        </row>
        <row r="291789">
          <cell r="A291789" t="str">
            <v xml:space="preserve">GPS TEC        </v>
          </cell>
        </row>
        <row r="291790">
          <cell r="A291790" t="str">
            <v xml:space="preserve">GPS TEC        </v>
          </cell>
        </row>
        <row r="291791">
          <cell r="A291791" t="str">
            <v xml:space="preserve">GPS TEC        </v>
          </cell>
        </row>
        <row r="291792">
          <cell r="A291792" t="str">
            <v xml:space="preserve">GPS TEC        </v>
          </cell>
        </row>
        <row r="291793">
          <cell r="A291793" t="str">
            <v xml:space="preserve">GPS TEC        </v>
          </cell>
        </row>
        <row r="291794">
          <cell r="A291794" t="str">
            <v xml:space="preserve">GPS TEC        </v>
          </cell>
        </row>
        <row r="291795">
          <cell r="A291795" t="str">
            <v xml:space="preserve">GPS TEC        </v>
          </cell>
        </row>
        <row r="291796">
          <cell r="A291796" t="str">
            <v xml:space="preserve">GPS TEC        </v>
          </cell>
        </row>
        <row r="291797">
          <cell r="A291797" t="str">
            <v xml:space="preserve">GPS TEC        </v>
          </cell>
        </row>
        <row r="291798">
          <cell r="A291798" t="str">
            <v xml:space="preserve">GPS TEC        </v>
          </cell>
        </row>
        <row r="291799">
          <cell r="A291799" t="str">
            <v xml:space="preserve">GPS TEC        </v>
          </cell>
        </row>
        <row r="291800">
          <cell r="A291800" t="str">
            <v xml:space="preserve">GPS TEC        </v>
          </cell>
        </row>
        <row r="291801">
          <cell r="A291801" t="str">
            <v xml:space="preserve">GPS TEC        </v>
          </cell>
        </row>
        <row r="291802">
          <cell r="A291802" t="str">
            <v xml:space="preserve">GPS TEC        </v>
          </cell>
        </row>
        <row r="291803">
          <cell r="A291803" t="str">
            <v xml:space="preserve">GPS TEC        </v>
          </cell>
        </row>
        <row r="291804">
          <cell r="A291804" t="str">
            <v xml:space="preserve">GPS TEC        </v>
          </cell>
        </row>
        <row r="291805">
          <cell r="A291805" t="str">
            <v xml:space="preserve">GPS TEC        </v>
          </cell>
        </row>
        <row r="291806">
          <cell r="A291806" t="str">
            <v xml:space="preserve">GPS TEC        </v>
          </cell>
        </row>
        <row r="291807">
          <cell r="A291807" t="str">
            <v xml:space="preserve">GPS TEC        </v>
          </cell>
        </row>
        <row r="291808">
          <cell r="A291808" t="str">
            <v xml:space="preserve">GPS TEC        </v>
          </cell>
        </row>
        <row r="291809">
          <cell r="A291809" t="str">
            <v xml:space="preserve">GPS TEC        </v>
          </cell>
        </row>
        <row r="291810">
          <cell r="A291810" t="str">
            <v xml:space="preserve">GPS TEC        </v>
          </cell>
        </row>
        <row r="291811">
          <cell r="A291811" t="str">
            <v xml:space="preserve">GPS TEC        </v>
          </cell>
        </row>
        <row r="291812">
          <cell r="A291812" t="str">
            <v xml:space="preserve">GPS TEC        </v>
          </cell>
        </row>
        <row r="291813">
          <cell r="A291813" t="str">
            <v xml:space="preserve">GPS TEC        </v>
          </cell>
        </row>
        <row r="291814">
          <cell r="A291814" t="str">
            <v xml:space="preserve">GPS TEC        </v>
          </cell>
        </row>
        <row r="291815">
          <cell r="A291815" t="str">
            <v xml:space="preserve">GPS TEC        </v>
          </cell>
        </row>
        <row r="291816">
          <cell r="A291816" t="str">
            <v xml:space="preserve">GPS TEC        </v>
          </cell>
        </row>
        <row r="291817">
          <cell r="A291817" t="str">
            <v xml:space="preserve">GPS TEC        </v>
          </cell>
        </row>
        <row r="291818">
          <cell r="A291818" t="str">
            <v xml:space="preserve">GPS TEC        </v>
          </cell>
        </row>
        <row r="291819">
          <cell r="A291819" t="str">
            <v xml:space="preserve">GPS TEC        </v>
          </cell>
        </row>
        <row r="291820">
          <cell r="A291820" t="str">
            <v>TOP PDL BA \ SP</v>
          </cell>
        </row>
        <row r="291821">
          <cell r="A291821" t="str">
            <v>TOP PDL BA \ SP</v>
          </cell>
        </row>
        <row r="291822">
          <cell r="A291822" t="str">
            <v>TOP PDL BA \ SP</v>
          </cell>
        </row>
        <row r="291823">
          <cell r="A291823" t="str">
            <v>TOP PDL BA \ SP</v>
          </cell>
        </row>
        <row r="291824">
          <cell r="A291824" t="str">
            <v>TOP PDL BA \ SP</v>
          </cell>
        </row>
        <row r="291825">
          <cell r="A291825" t="str">
            <v>TOP PDL BA \ SP</v>
          </cell>
        </row>
        <row r="291826">
          <cell r="A291826" t="str">
            <v>TOP PDL BA \ SP</v>
          </cell>
        </row>
        <row r="291827">
          <cell r="A291827" t="str">
            <v>TOP PDL BA \ SP</v>
          </cell>
        </row>
        <row r="291828">
          <cell r="A291828" t="str">
            <v>TOP PDL BA \ SP</v>
          </cell>
        </row>
        <row r="291829">
          <cell r="A291829" t="str">
            <v>TOP PDL BA \ SP</v>
          </cell>
        </row>
        <row r="291830">
          <cell r="A291830" t="str">
            <v>TOP PDL BA \ SP</v>
          </cell>
        </row>
        <row r="291831">
          <cell r="A291831" t="str">
            <v>TOP PDL BA \ SP</v>
          </cell>
        </row>
        <row r="291832">
          <cell r="A291832" t="str">
            <v>TOP PDL BA \ SP</v>
          </cell>
        </row>
        <row r="291833">
          <cell r="A291833" t="str">
            <v>TOP PDL BA \ SP</v>
          </cell>
        </row>
        <row r="291834">
          <cell r="A291834" t="str">
            <v>TOP PDL BA \ SP</v>
          </cell>
        </row>
        <row r="291835">
          <cell r="A291835" t="str">
            <v>TOP PDL BA \ SP</v>
          </cell>
        </row>
        <row r="291836">
          <cell r="A291836" t="str">
            <v>TOP PDL BA \ SP</v>
          </cell>
        </row>
        <row r="291837">
          <cell r="A291837" t="str">
            <v>TOP PDL BA \ SP</v>
          </cell>
        </row>
        <row r="291838">
          <cell r="A291838" t="str">
            <v>TOP PDL BA \ SP</v>
          </cell>
        </row>
        <row r="291839">
          <cell r="A291839" t="str">
            <v>TOP PDL BA \ SP</v>
          </cell>
        </row>
        <row r="291840">
          <cell r="A291840" t="str">
            <v>TOP PDL BA \ SP</v>
          </cell>
        </row>
        <row r="291841">
          <cell r="A291841" t="str">
            <v>TOP PDL BA \ SP</v>
          </cell>
        </row>
        <row r="291842">
          <cell r="A291842" t="str">
            <v>TOP PDL BA \ SP</v>
          </cell>
        </row>
        <row r="291843">
          <cell r="A291843" t="str">
            <v>TOP PDL BA \ SP</v>
          </cell>
        </row>
        <row r="291844">
          <cell r="A291844" t="str">
            <v>TOP PDL BA \ SP</v>
          </cell>
        </row>
        <row r="291845">
          <cell r="A291845" t="str">
            <v>TOP PDL BA \ SP</v>
          </cell>
        </row>
        <row r="291846">
          <cell r="A291846" t="str">
            <v>TOP PDL BA \ SP</v>
          </cell>
        </row>
        <row r="291847">
          <cell r="A291847" t="str">
            <v>TOP PDL BA \ SP</v>
          </cell>
        </row>
        <row r="291848">
          <cell r="A291848" t="str">
            <v>TOP PDL BA \ SP</v>
          </cell>
        </row>
        <row r="291849">
          <cell r="A291849" t="str">
            <v>TOP PDL BA \ SP</v>
          </cell>
        </row>
        <row r="291850">
          <cell r="A291850" t="str">
            <v>TOP PDL BA \ SP</v>
          </cell>
        </row>
        <row r="291851">
          <cell r="A291851" t="str">
            <v>TOP PDL BA \ SP</v>
          </cell>
        </row>
        <row r="291852">
          <cell r="A291852" t="str">
            <v>TOP PDL BA \ SP</v>
          </cell>
        </row>
        <row r="291853">
          <cell r="A291853" t="str">
            <v>TOP PDL BA \ SP</v>
          </cell>
        </row>
        <row r="291854">
          <cell r="A291854" t="str">
            <v>TOP PDL BA \ SP</v>
          </cell>
        </row>
        <row r="291855">
          <cell r="A291855" t="str">
            <v>TOP PDL BA \ SP</v>
          </cell>
        </row>
        <row r="291856">
          <cell r="A291856" t="str">
            <v>TOP PDL BA \ SP</v>
          </cell>
        </row>
        <row r="291857">
          <cell r="A291857" t="str">
            <v>TOP PDL BA \ SP</v>
          </cell>
        </row>
        <row r="291858">
          <cell r="A291858" t="str">
            <v>TOP PDL BA \ SP</v>
          </cell>
        </row>
        <row r="291859">
          <cell r="A291859" t="str">
            <v>TOP PDL BA \ SP</v>
          </cell>
        </row>
        <row r="291860">
          <cell r="A291860" t="str">
            <v>TOP PDL BA \ SP</v>
          </cell>
        </row>
        <row r="291861">
          <cell r="A291861" t="str">
            <v>TOP PDL BA \ SP</v>
          </cell>
        </row>
        <row r="291862">
          <cell r="A291862" t="str">
            <v>TOP PDL BA \ SP</v>
          </cell>
        </row>
        <row r="291863">
          <cell r="A291863" t="str">
            <v>TOP PDL BA \ SP</v>
          </cell>
        </row>
        <row r="291864">
          <cell r="A291864" t="str">
            <v>TOP PDL BA \ SP</v>
          </cell>
        </row>
        <row r="291865">
          <cell r="A291865" t="str">
            <v>TOP PDL BA \ SP</v>
          </cell>
        </row>
        <row r="291866">
          <cell r="A291866" t="str">
            <v>TOP PDL BA \ SP</v>
          </cell>
        </row>
        <row r="291867">
          <cell r="A291867" t="str">
            <v>TOP PDL BA \ SP</v>
          </cell>
        </row>
        <row r="291868">
          <cell r="A291868" t="str">
            <v>TOP PDL BA \ SP</v>
          </cell>
        </row>
        <row r="291869">
          <cell r="A291869" t="str">
            <v>TOP PDL BA \ SP</v>
          </cell>
        </row>
        <row r="291870">
          <cell r="A291870" t="str">
            <v>TOP PDL BA \ SP</v>
          </cell>
        </row>
        <row r="291871">
          <cell r="A291871" t="str">
            <v>TOP PDL BA \ SP</v>
          </cell>
        </row>
        <row r="291872">
          <cell r="A291872" t="str">
            <v>TOP PDL BA \ SP</v>
          </cell>
        </row>
        <row r="291873">
          <cell r="A291873" t="str">
            <v>TOP PDL BA \ SP</v>
          </cell>
        </row>
        <row r="291874">
          <cell r="A291874" t="str">
            <v xml:space="preserve">GPS TEC        </v>
          </cell>
        </row>
        <row r="291875">
          <cell r="A291875" t="str">
            <v xml:space="preserve">GPS TEC        </v>
          </cell>
        </row>
        <row r="291876">
          <cell r="A291876" t="str">
            <v xml:space="preserve">GPS TEC        </v>
          </cell>
        </row>
        <row r="291877">
          <cell r="A291877" t="str">
            <v xml:space="preserve">GPS TEC        </v>
          </cell>
        </row>
        <row r="291878">
          <cell r="A291878" t="str">
            <v xml:space="preserve">GPS TEC        </v>
          </cell>
        </row>
        <row r="291879">
          <cell r="A291879" t="str">
            <v xml:space="preserve">GPS TEC        </v>
          </cell>
        </row>
        <row r="291880">
          <cell r="A291880" t="str">
            <v xml:space="preserve">GPS TEC        </v>
          </cell>
        </row>
        <row r="291881">
          <cell r="A291881" t="str">
            <v xml:space="preserve">GPS TEC        </v>
          </cell>
        </row>
        <row r="291882">
          <cell r="A291882" t="str">
            <v xml:space="preserve">GPS TEC        </v>
          </cell>
        </row>
        <row r="291883">
          <cell r="A291883" t="str">
            <v>TOP PDL BA \ SP</v>
          </cell>
        </row>
        <row r="291884">
          <cell r="A291884" t="str">
            <v>TOP PDL BA \ SP</v>
          </cell>
        </row>
        <row r="291885">
          <cell r="A291885" t="str">
            <v>TOP PDL BA \ SP</v>
          </cell>
        </row>
        <row r="291886">
          <cell r="A291886" t="str">
            <v>TOP PDL BA \ SP</v>
          </cell>
        </row>
        <row r="291887">
          <cell r="A291887" t="str">
            <v>TOP PDL BA \ SP</v>
          </cell>
        </row>
        <row r="291888">
          <cell r="A291888" t="str">
            <v>TOP PDL BA \ SP</v>
          </cell>
        </row>
        <row r="291889">
          <cell r="A291889" t="str">
            <v>TOP PDL BA \ SP</v>
          </cell>
        </row>
        <row r="291890">
          <cell r="A291890" t="str">
            <v>TOP PDL BA \ SP</v>
          </cell>
        </row>
        <row r="291891">
          <cell r="A291891" t="str">
            <v>TOP PDL BA \ SP</v>
          </cell>
        </row>
        <row r="291892">
          <cell r="A291892" t="str">
            <v>TOP PDL BA \ SP</v>
          </cell>
        </row>
        <row r="291893">
          <cell r="A291893" t="str">
            <v>TOP PDL BA \ SP</v>
          </cell>
        </row>
        <row r="291894">
          <cell r="A291894" t="str">
            <v>TOP PDL BA \ SP</v>
          </cell>
        </row>
        <row r="291895">
          <cell r="A291895" t="str">
            <v>TOP PDL BA \ SP</v>
          </cell>
        </row>
        <row r="291896">
          <cell r="A291896" t="str">
            <v>TOP PDL BA \ SP</v>
          </cell>
        </row>
        <row r="291897">
          <cell r="A291897" t="str">
            <v>TOP PDL BA \ SP</v>
          </cell>
        </row>
        <row r="291898">
          <cell r="A291898" t="str">
            <v>TOP PDL BA \ SP</v>
          </cell>
        </row>
        <row r="291899">
          <cell r="A291899" t="str">
            <v>TOP PDL BA \ SP</v>
          </cell>
        </row>
        <row r="291900">
          <cell r="A291900" t="str">
            <v>TOP PDL BA \ SP</v>
          </cell>
        </row>
        <row r="291901">
          <cell r="A291901" t="str">
            <v>TOP PDL BA \ SP</v>
          </cell>
        </row>
        <row r="291902">
          <cell r="A291902" t="str">
            <v>TOP PDL BA \ SP</v>
          </cell>
        </row>
        <row r="291903">
          <cell r="A291903" t="str">
            <v>TOP PDL BA \ SP</v>
          </cell>
        </row>
        <row r="291904">
          <cell r="A291904" t="str">
            <v>TOP PDL BA \ SP</v>
          </cell>
        </row>
        <row r="291905">
          <cell r="A291905" t="str">
            <v>TOP PDL BA \ SP</v>
          </cell>
        </row>
        <row r="291906">
          <cell r="A291906" t="str">
            <v>TOP PDL BA \ SP</v>
          </cell>
        </row>
        <row r="291907">
          <cell r="A291907" t="str">
            <v>TOP PDL BA \ SP</v>
          </cell>
        </row>
        <row r="291908">
          <cell r="A291908" t="str">
            <v>TOP PDL BA \ SP</v>
          </cell>
        </row>
        <row r="291909">
          <cell r="A291909" t="str">
            <v>TOP PDL BA \ SP</v>
          </cell>
        </row>
        <row r="291910">
          <cell r="A291910" t="str">
            <v>TOP PDL BA \ SP</v>
          </cell>
        </row>
        <row r="291911">
          <cell r="A291911" t="str">
            <v>TOP PDL BA \ SP</v>
          </cell>
        </row>
        <row r="291912">
          <cell r="A291912" t="str">
            <v>TOP PDL BA \ SP</v>
          </cell>
        </row>
        <row r="291913">
          <cell r="A291913" t="str">
            <v>TOP PDL BA \ SP</v>
          </cell>
        </row>
        <row r="291914">
          <cell r="A291914" t="str">
            <v>TOP PDL BA \ SP</v>
          </cell>
        </row>
        <row r="291915">
          <cell r="A291915" t="str">
            <v>TOP PDL BA \ SP</v>
          </cell>
        </row>
        <row r="291916">
          <cell r="A291916" t="str">
            <v>TOP PDL BA \ SP</v>
          </cell>
        </row>
        <row r="291917">
          <cell r="A291917" t="str">
            <v>TOP PDL BA \ SP</v>
          </cell>
        </row>
        <row r="291918">
          <cell r="A291918" t="str">
            <v>TOP PDL BA \ SP</v>
          </cell>
        </row>
        <row r="291919">
          <cell r="A291919" t="str">
            <v xml:space="preserve">GPS TEC        </v>
          </cell>
        </row>
        <row r="291920">
          <cell r="A291920" t="str">
            <v xml:space="preserve">GPS TEC        </v>
          </cell>
        </row>
        <row r="291921">
          <cell r="A291921" t="str">
            <v xml:space="preserve">GPS TEC        </v>
          </cell>
        </row>
        <row r="291922">
          <cell r="A291922" t="str">
            <v xml:space="preserve">GPS TEC        </v>
          </cell>
        </row>
        <row r="291923">
          <cell r="A291923" t="str">
            <v xml:space="preserve">GPS TEC        </v>
          </cell>
        </row>
        <row r="291924">
          <cell r="A291924" t="str">
            <v xml:space="preserve">GPS TEC        </v>
          </cell>
        </row>
        <row r="291925">
          <cell r="A291925" t="str">
            <v xml:space="preserve">GPS TEC        </v>
          </cell>
        </row>
        <row r="291926">
          <cell r="A291926" t="str">
            <v xml:space="preserve">GPS TEC        </v>
          </cell>
        </row>
        <row r="291927">
          <cell r="A291927" t="str">
            <v xml:space="preserve">GPS TEC        </v>
          </cell>
        </row>
        <row r="291928">
          <cell r="A291928" t="str">
            <v xml:space="preserve">GPS TEC        </v>
          </cell>
        </row>
        <row r="291929">
          <cell r="A291929" t="str">
            <v xml:space="preserve">GPS TEC        </v>
          </cell>
        </row>
        <row r="291930">
          <cell r="A291930" t="str">
            <v xml:space="preserve">GPS TEC        </v>
          </cell>
        </row>
        <row r="291931">
          <cell r="A291931" t="str">
            <v xml:space="preserve">GPS TEC        </v>
          </cell>
        </row>
        <row r="291932">
          <cell r="A291932" t="str">
            <v xml:space="preserve">GPS TEC        </v>
          </cell>
        </row>
        <row r="291933">
          <cell r="A291933" t="str">
            <v xml:space="preserve">GPS TEC        </v>
          </cell>
        </row>
        <row r="291934">
          <cell r="A291934" t="str">
            <v xml:space="preserve">GPS TEC        </v>
          </cell>
        </row>
        <row r="291935">
          <cell r="A291935" t="str">
            <v xml:space="preserve">GPS TEC        </v>
          </cell>
        </row>
        <row r="291936">
          <cell r="A291936" t="str">
            <v xml:space="preserve">GPS TEC        </v>
          </cell>
        </row>
        <row r="291937">
          <cell r="A291937" t="str">
            <v>TOP PDL BA \ SP</v>
          </cell>
        </row>
        <row r="291938">
          <cell r="A291938" t="str">
            <v>TOP PDL BA \ SP</v>
          </cell>
        </row>
        <row r="291939">
          <cell r="A291939" t="str">
            <v>TOP PDL BA \ SP</v>
          </cell>
        </row>
        <row r="291940">
          <cell r="A291940" t="str">
            <v>TOP PDL BA \ SP</v>
          </cell>
        </row>
        <row r="291941">
          <cell r="A291941" t="str">
            <v>TOP PDL BA \ SP</v>
          </cell>
        </row>
        <row r="291942">
          <cell r="A291942" t="str">
            <v>TOP PDL BA \ SP</v>
          </cell>
        </row>
        <row r="291943">
          <cell r="A291943" t="str">
            <v>TOP PDL BA \ SP</v>
          </cell>
        </row>
        <row r="291944">
          <cell r="A291944" t="str">
            <v>TOP PDL BA \ SP</v>
          </cell>
        </row>
        <row r="291945">
          <cell r="A291945" t="str">
            <v>TOP PDL BA \ SP</v>
          </cell>
        </row>
        <row r="291946">
          <cell r="A291946" t="str">
            <v xml:space="preserve">TOP MATRIZ     </v>
          </cell>
        </row>
        <row r="291947">
          <cell r="A291947" t="str">
            <v xml:space="preserve">TOP MATRIZ     </v>
          </cell>
        </row>
        <row r="291948">
          <cell r="A291948" t="str">
            <v xml:space="preserve">TOP MATRIZ     </v>
          </cell>
        </row>
        <row r="291949">
          <cell r="A291949" t="str">
            <v xml:space="preserve">TOP MATRIZ     </v>
          </cell>
        </row>
        <row r="291950">
          <cell r="A291950" t="str">
            <v xml:space="preserve">TOP MATRIZ     </v>
          </cell>
        </row>
        <row r="291951">
          <cell r="A291951" t="str">
            <v xml:space="preserve">TOP MATRIZ     </v>
          </cell>
        </row>
        <row r="291952">
          <cell r="A291952" t="str">
            <v xml:space="preserve">TOP MATRIZ     </v>
          </cell>
        </row>
        <row r="291953">
          <cell r="A291953" t="str">
            <v xml:space="preserve">TOP MATRIZ     </v>
          </cell>
        </row>
        <row r="291954">
          <cell r="A291954" t="str">
            <v xml:space="preserve">TOP MATRIZ     </v>
          </cell>
        </row>
        <row r="291955">
          <cell r="A291955" t="str">
            <v>TOP PDL BA \ SP</v>
          </cell>
        </row>
        <row r="291956">
          <cell r="A291956" t="str">
            <v>TOP PDL BA \ SP</v>
          </cell>
        </row>
        <row r="291957">
          <cell r="A291957" t="str">
            <v>TOP PDL BA \ SP</v>
          </cell>
        </row>
        <row r="291958">
          <cell r="A291958" t="str">
            <v>TOP PDL BA \ SP</v>
          </cell>
        </row>
        <row r="291959">
          <cell r="A291959" t="str">
            <v>TOP PDL BA \ SP</v>
          </cell>
        </row>
        <row r="291960">
          <cell r="A291960" t="str">
            <v>TOP PDL BA \ SP</v>
          </cell>
        </row>
        <row r="291961">
          <cell r="A291961" t="str">
            <v>TOP PDL BA \ SP</v>
          </cell>
        </row>
        <row r="291962">
          <cell r="A291962" t="str">
            <v>TOP PDL BA \ SP</v>
          </cell>
        </row>
        <row r="291963">
          <cell r="A291963" t="str">
            <v>TOP PDL BA \ SP</v>
          </cell>
        </row>
        <row r="291964">
          <cell r="A291964" t="str">
            <v>TOP PDL BA \ SP</v>
          </cell>
        </row>
        <row r="291965">
          <cell r="A291965" t="str">
            <v>TOP PDL BA \ SP</v>
          </cell>
        </row>
        <row r="291966">
          <cell r="A291966" t="str">
            <v>TOP PDL BA \ SP</v>
          </cell>
        </row>
        <row r="291967">
          <cell r="A291967" t="str">
            <v>TOP PDL BA \ SP</v>
          </cell>
        </row>
        <row r="291968">
          <cell r="A291968" t="str">
            <v>TOP PDL BA \ SP</v>
          </cell>
        </row>
        <row r="291969">
          <cell r="A291969" t="str">
            <v>TOP PDL BA \ SP</v>
          </cell>
        </row>
        <row r="291970">
          <cell r="A291970" t="str">
            <v>TOP PDL BA \ SP</v>
          </cell>
        </row>
        <row r="291971">
          <cell r="A291971" t="str">
            <v>TOP PDL BA \ SP</v>
          </cell>
        </row>
        <row r="291972">
          <cell r="A291972" t="str">
            <v>TOP PDL BA \ SP</v>
          </cell>
        </row>
        <row r="291973">
          <cell r="A291973" t="str">
            <v>TOP PDL BA \ SP</v>
          </cell>
        </row>
        <row r="291974">
          <cell r="A291974" t="str">
            <v>TOP PDL BA \ SP</v>
          </cell>
        </row>
        <row r="291975">
          <cell r="A291975" t="str">
            <v>TOP PDL BA \ SP</v>
          </cell>
        </row>
        <row r="291976">
          <cell r="A291976" t="str">
            <v>TOP PDL BA \ SP</v>
          </cell>
        </row>
        <row r="291977">
          <cell r="A291977" t="str">
            <v>TOP PDL BA \ SP</v>
          </cell>
        </row>
        <row r="291978">
          <cell r="A291978" t="str">
            <v>TOP PDL BA \ SP</v>
          </cell>
        </row>
        <row r="291979">
          <cell r="A291979" t="str">
            <v>TOP PDL BA \ SP</v>
          </cell>
        </row>
        <row r="291980">
          <cell r="A291980" t="str">
            <v>TOP PDL BA \ SP</v>
          </cell>
        </row>
        <row r="291981">
          <cell r="A291981" t="str">
            <v>TOP PDL BA \ SP</v>
          </cell>
        </row>
        <row r="291982">
          <cell r="A291982" t="str">
            <v>TOP PDL BA \ SP</v>
          </cell>
        </row>
        <row r="291983">
          <cell r="A291983" t="str">
            <v>TOP PDL BA \ SP</v>
          </cell>
        </row>
        <row r="291984">
          <cell r="A291984" t="str">
            <v>TOP PDL BA \ SP</v>
          </cell>
        </row>
        <row r="291985">
          <cell r="A291985" t="str">
            <v>TOP PDL BA \ SP</v>
          </cell>
        </row>
        <row r="291986">
          <cell r="A291986" t="str">
            <v>TOP PDL BA \ SP</v>
          </cell>
        </row>
        <row r="291987">
          <cell r="A291987" t="str">
            <v>TOP PDL BA \ SP</v>
          </cell>
        </row>
        <row r="291988">
          <cell r="A291988" t="str">
            <v>TOP PDL BA \ SP</v>
          </cell>
        </row>
        <row r="291989">
          <cell r="A291989" t="str">
            <v>TOP PDL BA \ SP</v>
          </cell>
        </row>
        <row r="291990">
          <cell r="A291990" t="str">
            <v>TOP PDL BA \ SP</v>
          </cell>
        </row>
        <row r="291991">
          <cell r="A291991" t="str">
            <v>TOP PDL BA \ SP</v>
          </cell>
        </row>
        <row r="291992">
          <cell r="A291992" t="str">
            <v>TOP PDL BA \ SP</v>
          </cell>
        </row>
        <row r="291993">
          <cell r="A291993" t="str">
            <v>TOP PDL BA \ SP</v>
          </cell>
        </row>
        <row r="291994">
          <cell r="A291994" t="str">
            <v>TOP PDL BA \ SP</v>
          </cell>
        </row>
        <row r="291995">
          <cell r="A291995" t="str">
            <v>TOP PDL BA \ SP</v>
          </cell>
        </row>
        <row r="291996">
          <cell r="A291996" t="str">
            <v>TOP PDL BA \ SP</v>
          </cell>
        </row>
        <row r="291997">
          <cell r="A291997" t="str">
            <v>TOP PDL BA \ SP</v>
          </cell>
        </row>
        <row r="291998">
          <cell r="A291998" t="str">
            <v>TOP PDL BA \ SP</v>
          </cell>
        </row>
        <row r="291999">
          <cell r="A291999" t="str">
            <v>TOP PDL BA \ SP</v>
          </cell>
        </row>
        <row r="292000">
          <cell r="A292000" t="str">
            <v>TOP PDL BA \ SP</v>
          </cell>
        </row>
        <row r="292001">
          <cell r="A292001" t="str">
            <v>TOP PDL BA \ SP</v>
          </cell>
        </row>
        <row r="292002">
          <cell r="A292002" t="str">
            <v>TOP PDL BA \ SP</v>
          </cell>
        </row>
        <row r="292003">
          <cell r="A292003" t="str">
            <v>TOP PDL BA \ SP</v>
          </cell>
        </row>
        <row r="292004">
          <cell r="A292004" t="str">
            <v>TOP PDL BA \ SP</v>
          </cell>
        </row>
        <row r="292005">
          <cell r="A292005" t="str">
            <v>TOP PDL BA \ SP</v>
          </cell>
        </row>
        <row r="292006">
          <cell r="A292006" t="str">
            <v>TOP PDL BA \ SP</v>
          </cell>
        </row>
        <row r="292007">
          <cell r="A292007" t="str">
            <v>TOP PDL BA \ SP</v>
          </cell>
        </row>
        <row r="292008">
          <cell r="A292008" t="str">
            <v>TOP PDL BA \ SP</v>
          </cell>
        </row>
        <row r="292009">
          <cell r="A292009" t="str">
            <v xml:space="preserve">GPS TEC        </v>
          </cell>
        </row>
        <row r="292010">
          <cell r="A292010" t="str">
            <v xml:space="preserve">GPS TEC        </v>
          </cell>
        </row>
        <row r="292011">
          <cell r="A292011" t="str">
            <v xml:space="preserve">GPS TEC        </v>
          </cell>
        </row>
        <row r="292012">
          <cell r="A292012" t="str">
            <v xml:space="preserve">GPS TEC        </v>
          </cell>
        </row>
        <row r="292013">
          <cell r="A292013" t="str">
            <v xml:space="preserve">GPS TEC        </v>
          </cell>
        </row>
        <row r="292014">
          <cell r="A292014" t="str">
            <v xml:space="preserve">GPS TEC        </v>
          </cell>
        </row>
        <row r="292015">
          <cell r="A292015" t="str">
            <v xml:space="preserve">GPS TEC        </v>
          </cell>
        </row>
        <row r="292016">
          <cell r="A292016" t="str">
            <v xml:space="preserve">GPS TEC        </v>
          </cell>
        </row>
        <row r="292017">
          <cell r="A292017" t="str">
            <v xml:space="preserve">GPS TEC        </v>
          </cell>
        </row>
        <row r="292018">
          <cell r="A292018" t="str">
            <v xml:space="preserve">GPS TEC        </v>
          </cell>
        </row>
        <row r="292019">
          <cell r="A292019" t="str">
            <v xml:space="preserve">GPS TEC        </v>
          </cell>
        </row>
        <row r="292020">
          <cell r="A292020" t="str">
            <v xml:space="preserve">GPS TEC        </v>
          </cell>
        </row>
        <row r="292021">
          <cell r="A292021" t="str">
            <v xml:space="preserve">GPS TEC        </v>
          </cell>
        </row>
        <row r="292022">
          <cell r="A292022" t="str">
            <v xml:space="preserve">GPS TEC        </v>
          </cell>
        </row>
        <row r="292023">
          <cell r="A292023" t="str">
            <v xml:space="preserve">GPS TEC        </v>
          </cell>
        </row>
        <row r="292024">
          <cell r="A292024" t="str">
            <v xml:space="preserve">GPS TEC        </v>
          </cell>
        </row>
        <row r="292025">
          <cell r="A292025" t="str">
            <v xml:space="preserve">GPS TEC        </v>
          </cell>
        </row>
        <row r="292026">
          <cell r="A292026" t="str">
            <v xml:space="preserve">GPS TEC        </v>
          </cell>
        </row>
        <row r="292027">
          <cell r="A292027" t="str">
            <v xml:space="preserve">GPS TEC        </v>
          </cell>
        </row>
        <row r="292028">
          <cell r="A292028" t="str">
            <v xml:space="preserve">GPS TEC        </v>
          </cell>
        </row>
        <row r="292029">
          <cell r="A292029" t="str">
            <v xml:space="preserve">GPS TEC        </v>
          </cell>
        </row>
        <row r="292030">
          <cell r="A292030" t="str">
            <v xml:space="preserve">GPS TEC        </v>
          </cell>
        </row>
        <row r="292031">
          <cell r="A292031" t="str">
            <v xml:space="preserve">GPS TEC        </v>
          </cell>
        </row>
        <row r="292032">
          <cell r="A292032" t="str">
            <v xml:space="preserve">GPS TEC        </v>
          </cell>
        </row>
        <row r="292033">
          <cell r="A292033" t="str">
            <v xml:space="preserve">GPS TEC        </v>
          </cell>
        </row>
        <row r="292034">
          <cell r="A292034" t="str">
            <v xml:space="preserve">GPS TEC        </v>
          </cell>
        </row>
        <row r="292035">
          <cell r="A292035" t="str">
            <v xml:space="preserve">GPS TEC        </v>
          </cell>
        </row>
        <row r="292036">
          <cell r="A292036" t="str">
            <v xml:space="preserve">GPS TEC        </v>
          </cell>
        </row>
        <row r="292037">
          <cell r="A292037" t="str">
            <v xml:space="preserve">GPS TEC        </v>
          </cell>
        </row>
        <row r="292038">
          <cell r="A292038" t="str">
            <v xml:space="preserve">GPS TEC        </v>
          </cell>
        </row>
        <row r="292039">
          <cell r="A292039" t="str">
            <v xml:space="preserve">GPS TEC        </v>
          </cell>
        </row>
        <row r="292040">
          <cell r="A292040" t="str">
            <v xml:space="preserve">GPS TEC        </v>
          </cell>
        </row>
        <row r="292041">
          <cell r="A292041" t="str">
            <v xml:space="preserve">GPS TEC        </v>
          </cell>
        </row>
        <row r="292042">
          <cell r="A292042" t="str">
            <v xml:space="preserve">GPS TEC        </v>
          </cell>
        </row>
        <row r="292043">
          <cell r="A292043" t="str">
            <v xml:space="preserve">GPS TEC        </v>
          </cell>
        </row>
        <row r="292044">
          <cell r="A292044" t="str">
            <v xml:space="preserve">GPS TEC        </v>
          </cell>
        </row>
        <row r="292045">
          <cell r="A292045" t="str">
            <v>TOP PDL BA \ SP</v>
          </cell>
        </row>
        <row r="292046">
          <cell r="A292046" t="str">
            <v>TOP PDL BA \ SP</v>
          </cell>
        </row>
        <row r="292047">
          <cell r="A292047" t="str">
            <v>TOP PDL BA \ SP</v>
          </cell>
        </row>
        <row r="292048">
          <cell r="A292048" t="str">
            <v>TOP PDL BA \ SP</v>
          </cell>
        </row>
        <row r="292049">
          <cell r="A292049" t="str">
            <v>TOP PDL BA \ SP</v>
          </cell>
        </row>
        <row r="292050">
          <cell r="A292050" t="str">
            <v>TOP PDL BA \ SP</v>
          </cell>
        </row>
        <row r="292051">
          <cell r="A292051" t="str">
            <v>TOP PDL BA \ SP</v>
          </cell>
        </row>
        <row r="292052">
          <cell r="A292052" t="str">
            <v>TOP PDL BA \ SP</v>
          </cell>
        </row>
        <row r="292053">
          <cell r="A292053" t="str">
            <v>TOP PDL BA \ SP</v>
          </cell>
        </row>
        <row r="292054">
          <cell r="A292054" t="str">
            <v xml:space="preserve">GPS TEC        </v>
          </cell>
        </row>
        <row r="292055">
          <cell r="A292055" t="str">
            <v xml:space="preserve">GPS TEC        </v>
          </cell>
        </row>
        <row r="292056">
          <cell r="A292056" t="str">
            <v xml:space="preserve">GPS TEC        </v>
          </cell>
        </row>
        <row r="292057">
          <cell r="A292057" t="str">
            <v xml:space="preserve">GPS TEC        </v>
          </cell>
        </row>
        <row r="292058">
          <cell r="A292058" t="str">
            <v xml:space="preserve">GPS TEC        </v>
          </cell>
        </row>
        <row r="292059">
          <cell r="A292059" t="str">
            <v xml:space="preserve">GPS TEC        </v>
          </cell>
        </row>
        <row r="292060">
          <cell r="A292060" t="str">
            <v xml:space="preserve">GPS TEC        </v>
          </cell>
        </row>
        <row r="292061">
          <cell r="A292061" t="str">
            <v xml:space="preserve">GPS TEC        </v>
          </cell>
        </row>
        <row r="292062">
          <cell r="A292062" t="str">
            <v xml:space="preserve">GPS TEC        </v>
          </cell>
        </row>
        <row r="292063">
          <cell r="A292063" t="str">
            <v xml:space="preserve">GPS TEC        </v>
          </cell>
        </row>
        <row r="292064">
          <cell r="A292064" t="str">
            <v xml:space="preserve">GPS TEC        </v>
          </cell>
        </row>
        <row r="292065">
          <cell r="A292065" t="str">
            <v xml:space="preserve">GPS TEC        </v>
          </cell>
        </row>
        <row r="292066">
          <cell r="A292066" t="str">
            <v xml:space="preserve">GPS TEC        </v>
          </cell>
        </row>
        <row r="292067">
          <cell r="A292067" t="str">
            <v xml:space="preserve">GPS TEC        </v>
          </cell>
        </row>
        <row r="292068">
          <cell r="A292068" t="str">
            <v xml:space="preserve">GPS TEC        </v>
          </cell>
        </row>
        <row r="292069">
          <cell r="A292069" t="str">
            <v xml:space="preserve">GPS TEC        </v>
          </cell>
        </row>
        <row r="292070">
          <cell r="A292070" t="str">
            <v xml:space="preserve">GPS TEC        </v>
          </cell>
        </row>
        <row r="292071">
          <cell r="A292071" t="str">
            <v xml:space="preserve">GPS TEC        </v>
          </cell>
        </row>
        <row r="292072">
          <cell r="A292072" t="str">
            <v xml:space="preserve">GPS TEC        </v>
          </cell>
        </row>
        <row r="292073">
          <cell r="A292073" t="str">
            <v xml:space="preserve">GPS TEC        </v>
          </cell>
        </row>
        <row r="292074">
          <cell r="A292074" t="str">
            <v xml:space="preserve">GPS TEC        </v>
          </cell>
        </row>
        <row r="292075">
          <cell r="A292075" t="str">
            <v xml:space="preserve">GPS TEC        </v>
          </cell>
        </row>
        <row r="292076">
          <cell r="A292076" t="str">
            <v xml:space="preserve">GPS TEC        </v>
          </cell>
        </row>
        <row r="292077">
          <cell r="A292077" t="str">
            <v xml:space="preserve">GPS TEC        </v>
          </cell>
        </row>
        <row r="292078">
          <cell r="A292078" t="str">
            <v xml:space="preserve">GPS TEC        </v>
          </cell>
        </row>
        <row r="292079">
          <cell r="A292079" t="str">
            <v xml:space="preserve">GPS TEC        </v>
          </cell>
        </row>
        <row r="292080">
          <cell r="A292080" t="str">
            <v xml:space="preserve">GPS TEC        </v>
          </cell>
        </row>
        <row r="292081">
          <cell r="A292081" t="str">
            <v xml:space="preserve">GPS TEC        </v>
          </cell>
        </row>
        <row r="292082">
          <cell r="A292082" t="str">
            <v xml:space="preserve">GPS TEC        </v>
          </cell>
        </row>
        <row r="292083">
          <cell r="A292083" t="str">
            <v xml:space="preserve">GPS TEC        </v>
          </cell>
        </row>
        <row r="292084">
          <cell r="A292084" t="str">
            <v xml:space="preserve">GPS TEC        </v>
          </cell>
        </row>
        <row r="292085">
          <cell r="A292085" t="str">
            <v xml:space="preserve">GPS TEC        </v>
          </cell>
        </row>
        <row r="292086">
          <cell r="A292086" t="str">
            <v xml:space="preserve">GPS TEC        </v>
          </cell>
        </row>
        <row r="292087">
          <cell r="A292087" t="str">
            <v xml:space="preserve">GPS TEC        </v>
          </cell>
        </row>
        <row r="292088">
          <cell r="A292088" t="str">
            <v xml:space="preserve">GPS TEC        </v>
          </cell>
        </row>
        <row r="292089">
          <cell r="A292089" t="str">
            <v xml:space="preserve">GPS TEC        </v>
          </cell>
        </row>
        <row r="292090">
          <cell r="A292090" t="str">
            <v xml:space="preserve">GPS TEC        </v>
          </cell>
        </row>
        <row r="292091">
          <cell r="A292091" t="str">
            <v xml:space="preserve">GPS TEC        </v>
          </cell>
        </row>
        <row r="292092">
          <cell r="A292092" t="str">
            <v xml:space="preserve">GPS TEC        </v>
          </cell>
        </row>
        <row r="292093">
          <cell r="A292093" t="str">
            <v xml:space="preserve">GPS TEC        </v>
          </cell>
        </row>
        <row r="292094">
          <cell r="A292094" t="str">
            <v xml:space="preserve">GPS TEC        </v>
          </cell>
        </row>
        <row r="292095">
          <cell r="A292095" t="str">
            <v xml:space="preserve">GPS TEC        </v>
          </cell>
        </row>
        <row r="292096">
          <cell r="A292096" t="str">
            <v xml:space="preserve">GPS TEC        </v>
          </cell>
        </row>
        <row r="292097">
          <cell r="A292097" t="str">
            <v xml:space="preserve">GPS TEC        </v>
          </cell>
        </row>
        <row r="292098">
          <cell r="A292098" t="str">
            <v xml:space="preserve">GPS TEC        </v>
          </cell>
        </row>
        <row r="292099">
          <cell r="A292099" t="str">
            <v>TOP PDL BA \ SP</v>
          </cell>
        </row>
        <row r="292100">
          <cell r="A292100" t="str">
            <v>TOP PDL BA \ SP</v>
          </cell>
        </row>
        <row r="292101">
          <cell r="A292101" t="str">
            <v>TOP PDL BA \ SP</v>
          </cell>
        </row>
        <row r="292102">
          <cell r="A292102" t="str">
            <v>TOP PDL BA \ SP</v>
          </cell>
        </row>
        <row r="292103">
          <cell r="A292103" t="str">
            <v>TOP PDL BA \ SP</v>
          </cell>
        </row>
        <row r="292104">
          <cell r="A292104" t="str">
            <v>TOP PDL BA \ SP</v>
          </cell>
        </row>
        <row r="292105">
          <cell r="A292105" t="str">
            <v>TOP PDL BA \ SP</v>
          </cell>
        </row>
        <row r="292106">
          <cell r="A292106" t="str">
            <v>TOP PDL BA \ SP</v>
          </cell>
        </row>
        <row r="292107">
          <cell r="A292107" t="str">
            <v>TOP PDL BA \ SP</v>
          </cell>
        </row>
        <row r="292108">
          <cell r="A292108" t="str">
            <v xml:space="preserve">GPS BA         </v>
          </cell>
        </row>
        <row r="292109">
          <cell r="A292109" t="str">
            <v xml:space="preserve">GPS BA         </v>
          </cell>
        </row>
        <row r="292110">
          <cell r="A292110" t="str">
            <v xml:space="preserve">GPS BA         </v>
          </cell>
        </row>
        <row r="292111">
          <cell r="A292111" t="str">
            <v xml:space="preserve">GPS BA         </v>
          </cell>
        </row>
        <row r="292112">
          <cell r="A292112" t="str">
            <v xml:space="preserve">GPS BA         </v>
          </cell>
        </row>
        <row r="292113">
          <cell r="A292113" t="str">
            <v xml:space="preserve">GPS BA         </v>
          </cell>
        </row>
        <row r="292114">
          <cell r="A292114" t="str">
            <v xml:space="preserve">GPS BA         </v>
          </cell>
        </row>
        <row r="292115">
          <cell r="A292115" t="str">
            <v xml:space="preserve">GPS BA         </v>
          </cell>
        </row>
        <row r="292116">
          <cell r="A292116" t="str">
            <v xml:space="preserve">GPS BA         </v>
          </cell>
        </row>
        <row r="292117">
          <cell r="A292117" t="str">
            <v>TOP PDL BA \ SP</v>
          </cell>
        </row>
        <row r="292118">
          <cell r="A292118" t="str">
            <v>TOP PDL BA \ SP</v>
          </cell>
        </row>
        <row r="292119">
          <cell r="A292119" t="str">
            <v>TOP PDL BA \ SP</v>
          </cell>
        </row>
        <row r="292120">
          <cell r="A292120" t="str">
            <v>TOP PDL BA \ SP</v>
          </cell>
        </row>
        <row r="292121">
          <cell r="A292121" t="str">
            <v>TOP PDL BA \ SP</v>
          </cell>
        </row>
        <row r="292122">
          <cell r="A292122" t="str">
            <v>TOP PDL BA \ SP</v>
          </cell>
        </row>
        <row r="292123">
          <cell r="A292123" t="str">
            <v>TOP PDL BA \ SP</v>
          </cell>
        </row>
        <row r="292124">
          <cell r="A292124" t="str">
            <v>TOP PDL BA \ SP</v>
          </cell>
        </row>
        <row r="292125">
          <cell r="A292125" t="str">
            <v>TOP PDL BA \ SP</v>
          </cell>
        </row>
        <row r="292126">
          <cell r="A292126" t="str">
            <v>TOP PDL BA \ SP</v>
          </cell>
        </row>
        <row r="292127">
          <cell r="A292127" t="str">
            <v>TOP PDL BA \ SP</v>
          </cell>
        </row>
        <row r="292128">
          <cell r="A292128" t="str">
            <v>TOP PDL BA \ SP</v>
          </cell>
        </row>
        <row r="292129">
          <cell r="A292129" t="str">
            <v>TOP PDL BA \ SP</v>
          </cell>
        </row>
        <row r="292130">
          <cell r="A292130" t="str">
            <v>TOP PDL BA \ SP</v>
          </cell>
        </row>
        <row r="292131">
          <cell r="A292131" t="str">
            <v>TOP PDL BA \ SP</v>
          </cell>
        </row>
        <row r="292132">
          <cell r="A292132" t="str">
            <v>TOP PDL BA \ SP</v>
          </cell>
        </row>
        <row r="292133">
          <cell r="A292133" t="str">
            <v>TOP PDL BA \ SP</v>
          </cell>
        </row>
        <row r="292134">
          <cell r="A292134" t="str">
            <v>TOP PDL BA \ SP</v>
          </cell>
        </row>
        <row r="292135">
          <cell r="A292135" t="str">
            <v>TOP PDL BA \ SP</v>
          </cell>
        </row>
        <row r="292136">
          <cell r="A292136" t="str">
            <v>TOP PDL BA \ SP</v>
          </cell>
        </row>
        <row r="292137">
          <cell r="A292137" t="str">
            <v>TOP PDL BA \ SP</v>
          </cell>
        </row>
        <row r="292138">
          <cell r="A292138" t="str">
            <v>TOP PDL BA \ SP</v>
          </cell>
        </row>
        <row r="292139">
          <cell r="A292139" t="str">
            <v>TOP PDL BA \ SP</v>
          </cell>
        </row>
        <row r="292140">
          <cell r="A292140" t="str">
            <v>TOP PDL BA \ SP</v>
          </cell>
        </row>
        <row r="292141">
          <cell r="A292141" t="str">
            <v>TOP PDL BA \ SP</v>
          </cell>
        </row>
        <row r="292142">
          <cell r="A292142" t="str">
            <v>TOP PDL BA \ SP</v>
          </cell>
        </row>
        <row r="292143">
          <cell r="A292143" t="str">
            <v>TOP PDL BA \ SP</v>
          </cell>
        </row>
        <row r="292144">
          <cell r="A292144" t="str">
            <v>TOP PDL BA \ SP</v>
          </cell>
        </row>
        <row r="292145">
          <cell r="A292145" t="str">
            <v>TOP PDL BA \ SP</v>
          </cell>
        </row>
        <row r="292146">
          <cell r="A292146" t="str">
            <v>TOP PDL BA \ SP</v>
          </cell>
        </row>
        <row r="292147">
          <cell r="A292147" t="str">
            <v>TOP PDL BA \ SP</v>
          </cell>
        </row>
        <row r="292148">
          <cell r="A292148" t="str">
            <v>TOP PDL BA \ SP</v>
          </cell>
        </row>
        <row r="292149">
          <cell r="A292149" t="str">
            <v>TOP PDL BA \ SP</v>
          </cell>
        </row>
        <row r="292150">
          <cell r="A292150" t="str">
            <v>TOP PDL BA \ SP</v>
          </cell>
        </row>
        <row r="292151">
          <cell r="A292151" t="str">
            <v>TOP PDL BA \ SP</v>
          </cell>
        </row>
        <row r="292152">
          <cell r="A292152" t="str">
            <v>TOP PDL BA \ SP</v>
          </cell>
        </row>
        <row r="292153">
          <cell r="A292153" t="str">
            <v>TOP PDL BA \ SP</v>
          </cell>
        </row>
        <row r="292154">
          <cell r="A292154" t="str">
            <v>TOP PDL BA \ SP</v>
          </cell>
        </row>
        <row r="292155">
          <cell r="A292155" t="str">
            <v>TOP PDL BA \ SP</v>
          </cell>
        </row>
        <row r="292156">
          <cell r="A292156" t="str">
            <v>TOP PDL BA \ SP</v>
          </cell>
        </row>
        <row r="292157">
          <cell r="A292157" t="str">
            <v>TOP PDL BA \ SP</v>
          </cell>
        </row>
        <row r="292158">
          <cell r="A292158" t="str">
            <v>TOP PDL BA \ SP</v>
          </cell>
        </row>
        <row r="292159">
          <cell r="A292159" t="str">
            <v>TOP PDL BA \ SP</v>
          </cell>
        </row>
        <row r="292160">
          <cell r="A292160" t="str">
            <v>TOP PDL BA \ SP</v>
          </cell>
        </row>
        <row r="292161">
          <cell r="A292161" t="str">
            <v>TOP PDL BA \ SP</v>
          </cell>
        </row>
        <row r="292162">
          <cell r="A292162" t="str">
            <v>TOP PDL BA \ SP</v>
          </cell>
        </row>
        <row r="292163">
          <cell r="A292163" t="str">
            <v>TOP PDL BA \ SP</v>
          </cell>
        </row>
        <row r="292164">
          <cell r="A292164" t="str">
            <v>TOP PDL BA \ SP</v>
          </cell>
        </row>
        <row r="292165">
          <cell r="A292165" t="str">
            <v>TOP PDL BA \ SP</v>
          </cell>
        </row>
        <row r="292166">
          <cell r="A292166" t="str">
            <v>TOP PDL BA \ SP</v>
          </cell>
        </row>
        <row r="292167">
          <cell r="A292167" t="str">
            <v>TOP PDL BA \ SP</v>
          </cell>
        </row>
        <row r="292168">
          <cell r="A292168" t="str">
            <v>TOP PDL BA \ SP</v>
          </cell>
        </row>
        <row r="292169">
          <cell r="A292169" t="str">
            <v>TOP PDL BA \ SP</v>
          </cell>
        </row>
        <row r="292170">
          <cell r="A292170" t="str">
            <v>TOP PDL BA \ SP</v>
          </cell>
        </row>
        <row r="292171">
          <cell r="A292171" t="str">
            <v>TOP PDL BA \ SP</v>
          </cell>
        </row>
        <row r="292172">
          <cell r="A292172" t="str">
            <v>TOP PDL BA \ SP</v>
          </cell>
        </row>
        <row r="292173">
          <cell r="A292173" t="str">
            <v>TOP PDL BA \ SP</v>
          </cell>
        </row>
        <row r="292174">
          <cell r="A292174" t="str">
            <v>TOP PDL BA \ SP</v>
          </cell>
        </row>
        <row r="292175">
          <cell r="A292175" t="str">
            <v>TOP PDL BA \ SP</v>
          </cell>
        </row>
        <row r="292176">
          <cell r="A292176" t="str">
            <v>TOP PDL BA \ SP</v>
          </cell>
        </row>
        <row r="292177">
          <cell r="A292177" t="str">
            <v>TOP PDL BA \ SP</v>
          </cell>
        </row>
        <row r="292178">
          <cell r="A292178" t="str">
            <v>TOP PDL BA \ SP</v>
          </cell>
        </row>
        <row r="292179">
          <cell r="A292179" t="str">
            <v>TOP PDL BA \ SP</v>
          </cell>
        </row>
        <row r="292180">
          <cell r="A292180" t="str">
            <v xml:space="preserve">GPS TEC        </v>
          </cell>
        </row>
        <row r="292181">
          <cell r="A292181" t="str">
            <v xml:space="preserve">GPS TEC        </v>
          </cell>
        </row>
        <row r="292182">
          <cell r="A292182" t="str">
            <v xml:space="preserve">GPS TEC        </v>
          </cell>
        </row>
        <row r="292183">
          <cell r="A292183" t="str">
            <v xml:space="preserve">GPS TEC        </v>
          </cell>
        </row>
        <row r="292184">
          <cell r="A292184" t="str">
            <v xml:space="preserve">GPS TEC        </v>
          </cell>
        </row>
        <row r="292185">
          <cell r="A292185" t="str">
            <v xml:space="preserve">GPS TEC        </v>
          </cell>
        </row>
        <row r="292186">
          <cell r="A292186" t="str">
            <v xml:space="preserve">GPS TEC        </v>
          </cell>
        </row>
        <row r="292187">
          <cell r="A292187" t="str">
            <v xml:space="preserve">GPS TEC        </v>
          </cell>
        </row>
        <row r="292188">
          <cell r="A292188" t="str">
            <v xml:space="preserve">GPS TEC        </v>
          </cell>
        </row>
        <row r="292189">
          <cell r="A292189" t="str">
            <v>TOP PDL BA \ SP</v>
          </cell>
        </row>
        <row r="292190">
          <cell r="A292190" t="str">
            <v>TOP PDL BA \ SP</v>
          </cell>
        </row>
        <row r="292191">
          <cell r="A292191" t="str">
            <v>TOP PDL BA \ SP</v>
          </cell>
        </row>
        <row r="292192">
          <cell r="A292192" t="str">
            <v>TOP PDL BA \ SP</v>
          </cell>
        </row>
        <row r="292193">
          <cell r="A292193" t="str">
            <v>TOP PDL BA \ SP</v>
          </cell>
        </row>
        <row r="292194">
          <cell r="A292194" t="str">
            <v>TOP PDL BA \ SP</v>
          </cell>
        </row>
        <row r="292195">
          <cell r="A292195" t="str">
            <v>TOP PDL BA \ SP</v>
          </cell>
        </row>
        <row r="292196">
          <cell r="A292196" t="str">
            <v>TOP PDL BA \ SP</v>
          </cell>
        </row>
        <row r="292197">
          <cell r="A292197" t="str">
            <v>TOP PDL BA \ SP</v>
          </cell>
        </row>
        <row r="292198">
          <cell r="A292198" t="str">
            <v xml:space="preserve">GPS TEC        </v>
          </cell>
        </row>
        <row r="292199">
          <cell r="A292199" t="str">
            <v xml:space="preserve">GPS TEC        </v>
          </cell>
        </row>
        <row r="292200">
          <cell r="A292200" t="str">
            <v xml:space="preserve">GPS TEC        </v>
          </cell>
        </row>
        <row r="292201">
          <cell r="A292201" t="str">
            <v xml:space="preserve">GPS TEC        </v>
          </cell>
        </row>
        <row r="292202">
          <cell r="A292202" t="str">
            <v xml:space="preserve">GPS TEC        </v>
          </cell>
        </row>
        <row r="292203">
          <cell r="A292203" t="str">
            <v xml:space="preserve">GPS TEC        </v>
          </cell>
        </row>
        <row r="292204">
          <cell r="A292204" t="str">
            <v xml:space="preserve">GPS TEC        </v>
          </cell>
        </row>
        <row r="292205">
          <cell r="A292205" t="str">
            <v xml:space="preserve">GPS TEC        </v>
          </cell>
        </row>
        <row r="292206">
          <cell r="A292206" t="str">
            <v xml:space="preserve">GPS TEC        </v>
          </cell>
        </row>
        <row r="292207">
          <cell r="A292207" t="str">
            <v>TOP PDL BA \ SP</v>
          </cell>
        </row>
        <row r="292208">
          <cell r="A292208" t="str">
            <v>TOP PDL BA \ SP</v>
          </cell>
        </row>
        <row r="292209">
          <cell r="A292209" t="str">
            <v>TOP PDL BA \ SP</v>
          </cell>
        </row>
        <row r="292210">
          <cell r="A292210" t="str">
            <v>TOP PDL BA \ SP</v>
          </cell>
        </row>
        <row r="292211">
          <cell r="A292211" t="str">
            <v>TOP PDL BA \ SP</v>
          </cell>
        </row>
        <row r="292212">
          <cell r="A292212" t="str">
            <v>TOP PDL BA \ SP</v>
          </cell>
        </row>
        <row r="292213">
          <cell r="A292213" t="str">
            <v>TOP PDL BA \ SP</v>
          </cell>
        </row>
        <row r="292214">
          <cell r="A292214" t="str">
            <v>TOP PDL BA \ SP</v>
          </cell>
        </row>
        <row r="292215">
          <cell r="A292215" t="str">
            <v>TOP PDL BA \ SP</v>
          </cell>
        </row>
        <row r="292216">
          <cell r="A292216" t="str">
            <v>TOP PDL BA \ PE</v>
          </cell>
        </row>
        <row r="292217">
          <cell r="A292217" t="str">
            <v>TOP PDL BA \ PE</v>
          </cell>
        </row>
        <row r="292218">
          <cell r="A292218" t="str">
            <v>TOP PDL BA \ PE</v>
          </cell>
        </row>
        <row r="292219">
          <cell r="A292219" t="str">
            <v>TOP PDL BA \ PE</v>
          </cell>
        </row>
        <row r="292220">
          <cell r="A292220" t="str">
            <v>TOP PDL BA \ PE</v>
          </cell>
        </row>
        <row r="292221">
          <cell r="A292221" t="str">
            <v>TOP PDL BA \ PE</v>
          </cell>
        </row>
        <row r="292222">
          <cell r="A292222" t="str">
            <v>TOP PDL BA \ PE</v>
          </cell>
        </row>
        <row r="292223">
          <cell r="A292223" t="str">
            <v>TOP PDL BA \ PE</v>
          </cell>
        </row>
        <row r="292224">
          <cell r="A292224" t="str">
            <v>TOP PDL BA \ PE</v>
          </cell>
        </row>
        <row r="292225">
          <cell r="A292225" t="str">
            <v>TOP PDL BA \ SP</v>
          </cell>
        </row>
        <row r="292226">
          <cell r="A292226" t="str">
            <v>TOP PDL BA \ SP</v>
          </cell>
        </row>
        <row r="292227">
          <cell r="A292227" t="str">
            <v>TOP PDL BA \ SP</v>
          </cell>
        </row>
        <row r="292228">
          <cell r="A292228" t="str">
            <v>TOP PDL BA \ SP</v>
          </cell>
        </row>
        <row r="292229">
          <cell r="A292229" t="str">
            <v>TOP PDL BA \ SP</v>
          </cell>
        </row>
        <row r="292230">
          <cell r="A292230" t="str">
            <v>TOP PDL BA \ SP</v>
          </cell>
        </row>
        <row r="292231">
          <cell r="A292231" t="str">
            <v>TOP PDL BA \ SP</v>
          </cell>
        </row>
        <row r="292232">
          <cell r="A292232" t="str">
            <v>TOP PDL BA \ SP</v>
          </cell>
        </row>
        <row r="292233">
          <cell r="A292233" t="str">
            <v>TOP PDL BA \ SP</v>
          </cell>
        </row>
        <row r="292234">
          <cell r="A292234" t="str">
            <v>TOP PDL BA \ SP</v>
          </cell>
        </row>
        <row r="292235">
          <cell r="A292235" t="str">
            <v>TOP PDL BA \ SP</v>
          </cell>
        </row>
        <row r="292236">
          <cell r="A292236" t="str">
            <v>TOP PDL BA \ SP</v>
          </cell>
        </row>
        <row r="292237">
          <cell r="A292237" t="str">
            <v>TOP PDL BA \ SP</v>
          </cell>
        </row>
        <row r="292238">
          <cell r="A292238" t="str">
            <v>TOP PDL BA \ SP</v>
          </cell>
        </row>
        <row r="292239">
          <cell r="A292239" t="str">
            <v>TOP PDL BA \ SP</v>
          </cell>
        </row>
        <row r="292240">
          <cell r="A292240" t="str">
            <v>TOP PDL BA \ SP</v>
          </cell>
        </row>
        <row r="292241">
          <cell r="A292241" t="str">
            <v>TOP PDL BA \ SP</v>
          </cell>
        </row>
        <row r="292242">
          <cell r="A292242" t="str">
            <v>TOP PDL BA \ SP</v>
          </cell>
        </row>
        <row r="292243">
          <cell r="A292243" t="str">
            <v>TOP PDL BA \ SP</v>
          </cell>
        </row>
        <row r="292244">
          <cell r="A292244" t="str">
            <v>TOP PDL BA \ SP</v>
          </cell>
        </row>
        <row r="292245">
          <cell r="A292245" t="str">
            <v>TOP PDL BA \ SP</v>
          </cell>
        </row>
        <row r="292246">
          <cell r="A292246" t="str">
            <v>TOP PDL BA \ SP</v>
          </cell>
        </row>
        <row r="292247">
          <cell r="A292247" t="str">
            <v>TOP PDL BA \ SP</v>
          </cell>
        </row>
        <row r="292248">
          <cell r="A292248" t="str">
            <v>TOP PDL BA \ SP</v>
          </cell>
        </row>
        <row r="292249">
          <cell r="A292249" t="str">
            <v>TOP PDL BA \ SP</v>
          </cell>
        </row>
        <row r="292250">
          <cell r="A292250" t="str">
            <v>TOP PDL BA \ SP</v>
          </cell>
        </row>
        <row r="292251">
          <cell r="A292251" t="str">
            <v>TOP PDL BA \ SP</v>
          </cell>
        </row>
        <row r="292252">
          <cell r="A292252" t="str">
            <v xml:space="preserve">TOP MATRIZ     </v>
          </cell>
        </row>
        <row r="292253">
          <cell r="A292253" t="str">
            <v xml:space="preserve">TOP MATRIZ     </v>
          </cell>
        </row>
        <row r="292254">
          <cell r="A292254" t="str">
            <v xml:space="preserve">TOP MATRIZ     </v>
          </cell>
        </row>
        <row r="292255">
          <cell r="A292255" t="str">
            <v xml:space="preserve">TOP MATRIZ     </v>
          </cell>
        </row>
        <row r="292256">
          <cell r="A292256" t="str">
            <v xml:space="preserve">TOP MATRIZ     </v>
          </cell>
        </row>
        <row r="292257">
          <cell r="A292257" t="str">
            <v xml:space="preserve">TOP MATRIZ     </v>
          </cell>
        </row>
        <row r="292258">
          <cell r="A292258" t="str">
            <v xml:space="preserve">TOP MATRIZ     </v>
          </cell>
        </row>
        <row r="292259">
          <cell r="A292259" t="str">
            <v xml:space="preserve">TOP MATRIZ     </v>
          </cell>
        </row>
        <row r="292260">
          <cell r="A292260" t="str">
            <v xml:space="preserve">TOP MATRIZ     </v>
          </cell>
        </row>
        <row r="292261">
          <cell r="A292261" t="str">
            <v>TOP PDL BA \ SP</v>
          </cell>
        </row>
        <row r="292262">
          <cell r="A292262" t="str">
            <v>TOP PDL BA \ SP</v>
          </cell>
        </row>
        <row r="292263">
          <cell r="A292263" t="str">
            <v>TOP PDL BA \ SP</v>
          </cell>
        </row>
        <row r="292264">
          <cell r="A292264" t="str">
            <v>TOP PDL BA \ SP</v>
          </cell>
        </row>
        <row r="292265">
          <cell r="A292265" t="str">
            <v>TOP PDL BA \ SP</v>
          </cell>
        </row>
        <row r="292266">
          <cell r="A292266" t="str">
            <v>TOP PDL BA \ SP</v>
          </cell>
        </row>
        <row r="292267">
          <cell r="A292267" t="str">
            <v>TOP PDL BA \ SP</v>
          </cell>
        </row>
        <row r="292268">
          <cell r="A292268" t="str">
            <v>TOP PDL BA \ SP</v>
          </cell>
        </row>
        <row r="292269">
          <cell r="A292269" t="str">
            <v>TOP PDL BA \ SP</v>
          </cell>
        </row>
        <row r="292270">
          <cell r="A292270" t="str">
            <v>TOP PDL BA \ SP</v>
          </cell>
        </row>
        <row r="292271">
          <cell r="A292271" t="str">
            <v>TOP PDL BA \ SP</v>
          </cell>
        </row>
        <row r="292272">
          <cell r="A292272" t="str">
            <v>TOP PDL BA \ SP</v>
          </cell>
        </row>
        <row r="292273">
          <cell r="A292273" t="str">
            <v>TOP PDL BA \ SP</v>
          </cell>
        </row>
        <row r="292274">
          <cell r="A292274" t="str">
            <v>TOP PDL BA \ SP</v>
          </cell>
        </row>
        <row r="292275">
          <cell r="A292275" t="str">
            <v>TOP PDL BA \ SP</v>
          </cell>
        </row>
        <row r="292276">
          <cell r="A292276" t="str">
            <v>TOP PDL BA \ SP</v>
          </cell>
        </row>
        <row r="292277">
          <cell r="A292277" t="str">
            <v>TOP PDL BA \ SP</v>
          </cell>
        </row>
        <row r="292278">
          <cell r="A292278" t="str">
            <v>TOP PDL BA \ SP</v>
          </cell>
        </row>
        <row r="292279">
          <cell r="A292279" t="str">
            <v>TOP PDL BA \ SP</v>
          </cell>
        </row>
        <row r="292280">
          <cell r="A292280" t="str">
            <v>TOP PDL BA \ SP</v>
          </cell>
        </row>
        <row r="292281">
          <cell r="A292281" t="str">
            <v>TOP PDL BA \ SP</v>
          </cell>
        </row>
        <row r="292282">
          <cell r="A292282" t="str">
            <v>TOP PDL BA \ SP</v>
          </cell>
        </row>
        <row r="292283">
          <cell r="A292283" t="str">
            <v>TOP PDL BA \ SP</v>
          </cell>
        </row>
        <row r="292284">
          <cell r="A292284" t="str">
            <v>TOP PDL BA \ SP</v>
          </cell>
        </row>
        <row r="292285">
          <cell r="A292285" t="str">
            <v>TOP PDL BA \ SP</v>
          </cell>
        </row>
        <row r="292286">
          <cell r="A292286" t="str">
            <v>TOP PDL BA \ SP</v>
          </cell>
        </row>
        <row r="292287">
          <cell r="A292287" t="str">
            <v>TOP PDL BA \ SP</v>
          </cell>
        </row>
        <row r="292288">
          <cell r="A292288" t="str">
            <v>TOP PDL BA \ SP</v>
          </cell>
        </row>
        <row r="292289">
          <cell r="A292289" t="str">
            <v>TOP PDL BA \ SP</v>
          </cell>
        </row>
        <row r="292290">
          <cell r="A292290" t="str">
            <v>TOP PDL BA \ SP</v>
          </cell>
        </row>
        <row r="292291">
          <cell r="A292291" t="str">
            <v>TOP PDL BA \ SP</v>
          </cell>
        </row>
        <row r="292292">
          <cell r="A292292" t="str">
            <v>TOP PDL BA \ SP</v>
          </cell>
        </row>
        <row r="292293">
          <cell r="A292293" t="str">
            <v>TOP PDL BA \ SP</v>
          </cell>
        </row>
        <row r="292294">
          <cell r="A292294" t="str">
            <v>TOP PDL BA \ SP</v>
          </cell>
        </row>
        <row r="292295">
          <cell r="A292295" t="str">
            <v>TOP PDL BA \ SP</v>
          </cell>
        </row>
        <row r="292296">
          <cell r="A292296" t="str">
            <v>TOP PDL BA \ SP</v>
          </cell>
        </row>
        <row r="292297">
          <cell r="A292297" t="str">
            <v>TOP PDL BA \ SP</v>
          </cell>
        </row>
        <row r="292298">
          <cell r="A292298" t="str">
            <v>TOP PDL BA \ SP</v>
          </cell>
        </row>
        <row r="292299">
          <cell r="A292299" t="str">
            <v>TOP PDL BA \ SP</v>
          </cell>
        </row>
        <row r="292300">
          <cell r="A292300" t="str">
            <v>TOP PDL BA \ SP</v>
          </cell>
        </row>
        <row r="292301">
          <cell r="A292301" t="str">
            <v>TOP PDL BA \ SP</v>
          </cell>
        </row>
        <row r="292302">
          <cell r="A292302" t="str">
            <v>TOP PDL BA \ SP</v>
          </cell>
        </row>
        <row r="292303">
          <cell r="A292303" t="str">
            <v>TOP PDL BA \ SP</v>
          </cell>
        </row>
        <row r="292304">
          <cell r="A292304" t="str">
            <v>TOP PDL BA \ SP</v>
          </cell>
        </row>
        <row r="292305">
          <cell r="A292305" t="str">
            <v>TOP PDL BA \ SP</v>
          </cell>
        </row>
        <row r="292306">
          <cell r="A292306" t="str">
            <v>TOP PDL BA \ SP</v>
          </cell>
        </row>
        <row r="292307">
          <cell r="A292307" t="str">
            <v>TOP PDL BA \ SP</v>
          </cell>
        </row>
        <row r="292308">
          <cell r="A292308" t="str">
            <v>TOP PDL BA \ SP</v>
          </cell>
        </row>
        <row r="292309">
          <cell r="A292309" t="str">
            <v>TOP PDL BA \ SP</v>
          </cell>
        </row>
        <row r="292310">
          <cell r="A292310" t="str">
            <v>TOP PDL BA \ SP</v>
          </cell>
        </row>
        <row r="292311">
          <cell r="A292311" t="str">
            <v>TOP PDL BA \ SP</v>
          </cell>
        </row>
        <row r="292312">
          <cell r="A292312" t="str">
            <v>TOP PDL BA \ SP</v>
          </cell>
        </row>
        <row r="292313">
          <cell r="A292313" t="str">
            <v>TOP PDL BA \ SP</v>
          </cell>
        </row>
        <row r="292314">
          <cell r="A292314" t="str">
            <v>TOP PDL BA \ SP</v>
          </cell>
        </row>
        <row r="292315">
          <cell r="A292315" t="str">
            <v>TOP PDL BA \ SP</v>
          </cell>
        </row>
        <row r="292316">
          <cell r="A292316" t="str">
            <v>TOP PDL BA \ SP</v>
          </cell>
        </row>
        <row r="292317">
          <cell r="A292317" t="str">
            <v>TOP PDL BA \ SP</v>
          </cell>
        </row>
        <row r="292318">
          <cell r="A292318" t="str">
            <v>TOP PDL BA \ SP</v>
          </cell>
        </row>
        <row r="292319">
          <cell r="A292319" t="str">
            <v>TOP PDL BA \ SP</v>
          </cell>
        </row>
        <row r="292320">
          <cell r="A292320" t="str">
            <v>TOP PDL BA \ SP</v>
          </cell>
        </row>
        <row r="292321">
          <cell r="A292321" t="str">
            <v>TOP PDL BA \ SP</v>
          </cell>
        </row>
        <row r="292322">
          <cell r="A292322" t="str">
            <v>TOP PDL BA \ SP</v>
          </cell>
        </row>
        <row r="292323">
          <cell r="A292323" t="str">
            <v>TOP PDL BA \ SP</v>
          </cell>
        </row>
        <row r="292324">
          <cell r="A292324" t="str">
            <v>TOP PDL BA \ SP</v>
          </cell>
        </row>
        <row r="292325">
          <cell r="A292325" t="str">
            <v>TOP PDL BA \ SP</v>
          </cell>
        </row>
        <row r="292326">
          <cell r="A292326" t="str">
            <v>TOP PDL BA \ SP</v>
          </cell>
        </row>
        <row r="292327">
          <cell r="A292327" t="str">
            <v>TOP PDL BA \ SP</v>
          </cell>
        </row>
        <row r="292328">
          <cell r="A292328" t="str">
            <v>TOP PDL BA \ SP</v>
          </cell>
        </row>
        <row r="292329">
          <cell r="A292329" t="str">
            <v>TOP PDL BA \ SP</v>
          </cell>
        </row>
        <row r="292330">
          <cell r="A292330" t="str">
            <v>TOP PDL BA \ SP</v>
          </cell>
        </row>
        <row r="292331">
          <cell r="A292331" t="str">
            <v>TOP PDL BA \ SP</v>
          </cell>
        </row>
        <row r="292332">
          <cell r="A292332" t="str">
            <v>TOP PDL BA \ SP</v>
          </cell>
        </row>
        <row r="292333">
          <cell r="A292333" t="str">
            <v>TOP PDL BA \ SP</v>
          </cell>
        </row>
        <row r="292334">
          <cell r="A292334" t="str">
            <v>TOP PDL BA \ SP</v>
          </cell>
        </row>
        <row r="292335">
          <cell r="A292335" t="str">
            <v>TOP PDL BA \ SP</v>
          </cell>
        </row>
        <row r="292336">
          <cell r="A292336" t="str">
            <v>TOP PDL BA \ SP</v>
          </cell>
        </row>
        <row r="292337">
          <cell r="A292337" t="str">
            <v>TOP PDL BA \ SP</v>
          </cell>
        </row>
        <row r="292338">
          <cell r="A292338" t="str">
            <v>TOP PDL BA \ SP</v>
          </cell>
        </row>
        <row r="292339">
          <cell r="A292339" t="str">
            <v>TOP PDL BA \ SP</v>
          </cell>
        </row>
        <row r="292340">
          <cell r="A292340" t="str">
            <v>TOP PDL BA \ SP</v>
          </cell>
        </row>
        <row r="292341">
          <cell r="A292341" t="str">
            <v>TOP PDL BA \ SP</v>
          </cell>
        </row>
        <row r="292342">
          <cell r="A292342" t="str">
            <v>TOP PDL BA \ SP</v>
          </cell>
        </row>
        <row r="292343">
          <cell r="A292343" t="str">
            <v>TOP PDL BA \ SP</v>
          </cell>
        </row>
        <row r="292344">
          <cell r="A292344" t="str">
            <v>TOP PDL BA \ SP</v>
          </cell>
        </row>
        <row r="292345">
          <cell r="A292345" t="str">
            <v>TOP PDL BA \ SP</v>
          </cell>
        </row>
        <row r="292346">
          <cell r="A292346" t="str">
            <v>TOP PDL BA \ SP</v>
          </cell>
        </row>
        <row r="292347">
          <cell r="A292347" t="str">
            <v>TOP PDL BA \ SP</v>
          </cell>
        </row>
        <row r="292348">
          <cell r="A292348" t="str">
            <v>TOP PDL BA \ SP</v>
          </cell>
        </row>
        <row r="292349">
          <cell r="A292349" t="str">
            <v>TOP PDL BA \ SP</v>
          </cell>
        </row>
        <row r="292350">
          <cell r="A292350" t="str">
            <v>TOP PDL BA \ SP</v>
          </cell>
        </row>
        <row r="292351">
          <cell r="A292351" t="str">
            <v>TOP PDL BA \ SP</v>
          </cell>
        </row>
        <row r="292352">
          <cell r="A292352" t="str">
            <v>TOP PDL BA \ SP</v>
          </cell>
        </row>
        <row r="292353">
          <cell r="A292353" t="str">
            <v>TOP PDL BA \ SP</v>
          </cell>
        </row>
        <row r="292354">
          <cell r="A292354" t="str">
            <v>TOP PDL BA \ SP</v>
          </cell>
        </row>
        <row r="292355">
          <cell r="A292355" t="str">
            <v>TOP PDL BA \ SP</v>
          </cell>
        </row>
        <row r="292356">
          <cell r="A292356" t="str">
            <v>TOP PDL BA \ SP</v>
          </cell>
        </row>
        <row r="292357">
          <cell r="A292357" t="str">
            <v>TOP PDL BA \ SP</v>
          </cell>
        </row>
        <row r="292358">
          <cell r="A292358" t="str">
            <v>TOP PDL BA \ SP</v>
          </cell>
        </row>
        <row r="292359">
          <cell r="A292359" t="str">
            <v>TOP PDL BA \ SP</v>
          </cell>
        </row>
        <row r="292360">
          <cell r="A292360" t="str">
            <v>TOP PDL BA \ SP</v>
          </cell>
        </row>
        <row r="292361">
          <cell r="A292361" t="str">
            <v>TOP PDL BA \ SP</v>
          </cell>
        </row>
        <row r="292362">
          <cell r="A292362" t="str">
            <v>TOP PDL BA \ SP</v>
          </cell>
        </row>
        <row r="292363">
          <cell r="A292363" t="str">
            <v>TOP PDL BA \ SP</v>
          </cell>
        </row>
        <row r="292364">
          <cell r="A292364" t="str">
            <v>TOP PDL BA \ SP</v>
          </cell>
        </row>
        <row r="292365">
          <cell r="A292365" t="str">
            <v>TOP PDL BA \ SP</v>
          </cell>
        </row>
        <row r="292366">
          <cell r="A292366" t="str">
            <v>TOP PDL BA \ SP</v>
          </cell>
        </row>
        <row r="292367">
          <cell r="A292367" t="str">
            <v>TOP PDL BA \ SP</v>
          </cell>
        </row>
        <row r="292368">
          <cell r="A292368" t="str">
            <v>TOP PDL BA \ SP</v>
          </cell>
        </row>
        <row r="292369">
          <cell r="A292369" t="str">
            <v>TOP PDL BA \ SP</v>
          </cell>
        </row>
        <row r="292370">
          <cell r="A292370" t="str">
            <v>TOP PDL BA \ SP</v>
          </cell>
        </row>
        <row r="292371">
          <cell r="A292371" t="str">
            <v>TOP PDL BA \ SP</v>
          </cell>
        </row>
        <row r="292372">
          <cell r="A292372" t="str">
            <v>TOP PDL BA \ SP</v>
          </cell>
        </row>
        <row r="292373">
          <cell r="A292373" t="str">
            <v>TOP PDL BA \ SP</v>
          </cell>
        </row>
        <row r="292374">
          <cell r="A292374" t="str">
            <v>TOP PDL BA \ SP</v>
          </cell>
        </row>
        <row r="292375">
          <cell r="A292375" t="str">
            <v>TOP PDL BA \ SP</v>
          </cell>
        </row>
        <row r="292376">
          <cell r="A292376" t="str">
            <v>TOP PDL BA \ SP</v>
          </cell>
        </row>
        <row r="292377">
          <cell r="A292377" t="str">
            <v>TOP PDL BA \ SP</v>
          </cell>
        </row>
        <row r="292378">
          <cell r="A292378" t="str">
            <v>TOP PDL BA \ SP</v>
          </cell>
        </row>
        <row r="292379">
          <cell r="A292379" t="str">
            <v>TOP PDL BA \ SP</v>
          </cell>
        </row>
        <row r="292380">
          <cell r="A292380" t="str">
            <v>TOP PDL BA \ SP</v>
          </cell>
        </row>
        <row r="292381">
          <cell r="A292381" t="str">
            <v>TOP PDL BA \ SP</v>
          </cell>
        </row>
        <row r="292382">
          <cell r="A292382" t="str">
            <v>TOP PDL BA \ SP</v>
          </cell>
        </row>
        <row r="292383">
          <cell r="A292383" t="str">
            <v xml:space="preserve">TOP PDL BA\BA  </v>
          </cell>
        </row>
        <row r="292384">
          <cell r="A292384" t="str">
            <v xml:space="preserve">TOP PDL BA\BA  </v>
          </cell>
        </row>
        <row r="292385">
          <cell r="A292385" t="str">
            <v xml:space="preserve">TOP PDL BA\BA  </v>
          </cell>
        </row>
        <row r="292386">
          <cell r="A292386" t="str">
            <v xml:space="preserve">TOP PDL BA\BA  </v>
          </cell>
        </row>
        <row r="292387">
          <cell r="A292387" t="str">
            <v xml:space="preserve">TOP PDL BA\BA  </v>
          </cell>
        </row>
        <row r="292388">
          <cell r="A292388" t="str">
            <v xml:space="preserve">TOP PDL BA\BA  </v>
          </cell>
        </row>
        <row r="292389">
          <cell r="A292389" t="str">
            <v xml:space="preserve">TOP PDL BA\BA  </v>
          </cell>
        </row>
        <row r="292390">
          <cell r="A292390" t="str">
            <v xml:space="preserve">TOP PDL BA\BA  </v>
          </cell>
        </row>
        <row r="292391">
          <cell r="A292391" t="str">
            <v xml:space="preserve">TOP PDL BA\BA  </v>
          </cell>
        </row>
        <row r="292392">
          <cell r="A292392" t="str">
            <v xml:space="preserve">TOP PDL BA\BA  </v>
          </cell>
        </row>
        <row r="292393">
          <cell r="A292393" t="str">
            <v xml:space="preserve">TOP PDL BA\BA  </v>
          </cell>
        </row>
        <row r="292394">
          <cell r="A292394" t="str">
            <v xml:space="preserve">TOP PDL BA\BA  </v>
          </cell>
        </row>
        <row r="292395">
          <cell r="A292395" t="str">
            <v xml:space="preserve">TOP PDL BA\BA  </v>
          </cell>
        </row>
        <row r="292396">
          <cell r="A292396" t="str">
            <v xml:space="preserve">TOP PDL BA\BA  </v>
          </cell>
        </row>
        <row r="292397">
          <cell r="A292397" t="str">
            <v xml:space="preserve">TOP PDL BA\BA  </v>
          </cell>
        </row>
        <row r="292398">
          <cell r="A292398" t="str">
            <v xml:space="preserve">TOP PDL BA\BA  </v>
          </cell>
        </row>
        <row r="292399">
          <cell r="A292399" t="str">
            <v xml:space="preserve">TOP PDL BA\BA  </v>
          </cell>
        </row>
        <row r="292400">
          <cell r="A292400" t="str">
            <v xml:space="preserve">TOP PDL BA\BA  </v>
          </cell>
        </row>
        <row r="292401">
          <cell r="A292401" t="str">
            <v xml:space="preserve">TOP PDL BA\BA  </v>
          </cell>
        </row>
        <row r="292402">
          <cell r="A292402" t="str">
            <v xml:space="preserve">TOP PDL BA\BA  </v>
          </cell>
        </row>
        <row r="292403">
          <cell r="A292403" t="str">
            <v xml:space="preserve">TOP PDL BA\BA  </v>
          </cell>
        </row>
        <row r="292404">
          <cell r="A292404" t="str">
            <v xml:space="preserve">TOP PDL BA\BA  </v>
          </cell>
        </row>
        <row r="292405">
          <cell r="A292405" t="str">
            <v xml:space="preserve">TOP PDL BA\BA  </v>
          </cell>
        </row>
        <row r="292406">
          <cell r="A292406" t="str">
            <v xml:space="preserve">TOP PDL BA\BA  </v>
          </cell>
        </row>
        <row r="292407">
          <cell r="A292407" t="str">
            <v xml:space="preserve">TOP PDL BA\BA  </v>
          </cell>
        </row>
        <row r="292408">
          <cell r="A292408" t="str">
            <v xml:space="preserve">TOP PDL BA\BA  </v>
          </cell>
        </row>
        <row r="292409">
          <cell r="A292409" t="str">
            <v xml:space="preserve">TOP PDL BA\BA  </v>
          </cell>
        </row>
        <row r="292410">
          <cell r="A292410" t="str">
            <v xml:space="preserve">TOP PDL BA\BA  </v>
          </cell>
        </row>
        <row r="292411">
          <cell r="A292411" t="str">
            <v xml:space="preserve">TOP PDL BA\BA  </v>
          </cell>
        </row>
        <row r="292412">
          <cell r="A292412" t="str">
            <v xml:space="preserve">TOP PDL BA\BA  </v>
          </cell>
        </row>
        <row r="292413">
          <cell r="A292413" t="str">
            <v xml:space="preserve">TOP PDL BA\BA  </v>
          </cell>
        </row>
        <row r="292414">
          <cell r="A292414" t="str">
            <v xml:space="preserve">TOP PDL BA\BA  </v>
          </cell>
        </row>
        <row r="292415">
          <cell r="A292415" t="str">
            <v xml:space="preserve">TOP PDL BA\BA  </v>
          </cell>
        </row>
        <row r="292416">
          <cell r="A292416" t="str">
            <v xml:space="preserve">TOP PDL BA\BA  </v>
          </cell>
        </row>
        <row r="292417">
          <cell r="A292417" t="str">
            <v xml:space="preserve">TOP PDL BA\BA  </v>
          </cell>
        </row>
        <row r="292418">
          <cell r="A292418" t="str">
            <v xml:space="preserve">TOP PDL BA\BA  </v>
          </cell>
        </row>
        <row r="292419">
          <cell r="A292419" t="str">
            <v xml:space="preserve">TOP PDL BA\BA  </v>
          </cell>
        </row>
        <row r="292420">
          <cell r="A292420" t="str">
            <v xml:space="preserve">TOP PDL BA\BA  </v>
          </cell>
        </row>
        <row r="292421">
          <cell r="A292421" t="str">
            <v xml:space="preserve">TOP PDL BA\BA  </v>
          </cell>
        </row>
        <row r="292422">
          <cell r="A292422" t="str">
            <v xml:space="preserve">GPS TEC        </v>
          </cell>
        </row>
        <row r="292423">
          <cell r="A292423" t="str">
            <v xml:space="preserve">GPS TEC        </v>
          </cell>
        </row>
        <row r="292424">
          <cell r="A292424" t="str">
            <v xml:space="preserve">GPS TEC        </v>
          </cell>
        </row>
        <row r="292425">
          <cell r="A292425" t="str">
            <v xml:space="preserve">GPS TEC        </v>
          </cell>
        </row>
        <row r="292426">
          <cell r="A292426" t="str">
            <v xml:space="preserve">GPS TEC        </v>
          </cell>
        </row>
        <row r="292427">
          <cell r="A292427" t="str">
            <v xml:space="preserve">GPS TEC        </v>
          </cell>
        </row>
        <row r="292428">
          <cell r="A292428" t="str">
            <v xml:space="preserve">GPS TEC        </v>
          </cell>
        </row>
        <row r="292429">
          <cell r="A292429" t="str">
            <v xml:space="preserve">GPS TEC        </v>
          </cell>
        </row>
        <row r="292430">
          <cell r="A292430" t="str">
            <v xml:space="preserve">GPS TEC        </v>
          </cell>
        </row>
        <row r="292431">
          <cell r="A292431" t="str">
            <v xml:space="preserve">GPS TEC        </v>
          </cell>
        </row>
        <row r="292432">
          <cell r="A292432" t="str">
            <v xml:space="preserve">GPS TEC        </v>
          </cell>
        </row>
        <row r="292433">
          <cell r="A292433" t="str">
            <v xml:space="preserve">GPS TEC        </v>
          </cell>
        </row>
        <row r="292434">
          <cell r="A292434" t="str">
            <v xml:space="preserve">GPS TEC        </v>
          </cell>
        </row>
        <row r="292435">
          <cell r="A292435" t="str">
            <v xml:space="preserve">GPS TEC        </v>
          </cell>
        </row>
        <row r="292436">
          <cell r="A292436" t="str">
            <v xml:space="preserve">GPS TEC        </v>
          </cell>
        </row>
        <row r="292437">
          <cell r="A292437" t="str">
            <v xml:space="preserve">GPS TEC        </v>
          </cell>
        </row>
        <row r="292438">
          <cell r="A292438" t="str">
            <v xml:space="preserve">GPS TEC        </v>
          </cell>
        </row>
        <row r="292439">
          <cell r="A292439" t="str">
            <v xml:space="preserve">GPS TEC        </v>
          </cell>
        </row>
        <row r="292440">
          <cell r="A292440" t="str">
            <v xml:space="preserve">TOP PDL BA\BA  </v>
          </cell>
        </row>
        <row r="292441">
          <cell r="A292441" t="str">
            <v xml:space="preserve">TOP PDL BA\BA  </v>
          </cell>
        </row>
        <row r="292442">
          <cell r="A292442" t="str">
            <v xml:space="preserve">TOP PDL BA\BA  </v>
          </cell>
        </row>
        <row r="292443">
          <cell r="A292443" t="str">
            <v xml:space="preserve">TOP PDL BA\BA  </v>
          </cell>
        </row>
        <row r="292444">
          <cell r="A292444" t="str">
            <v xml:space="preserve">TOP PDL BA\BA  </v>
          </cell>
        </row>
        <row r="292445">
          <cell r="A292445" t="str">
            <v xml:space="preserve">TOP PDL BA\BA  </v>
          </cell>
        </row>
        <row r="292446">
          <cell r="A292446" t="str">
            <v xml:space="preserve">TOP PDL BA\BA  </v>
          </cell>
        </row>
        <row r="292447">
          <cell r="A292447" t="str">
            <v xml:space="preserve">TOP PDL BA\BA  </v>
          </cell>
        </row>
        <row r="292448">
          <cell r="A292448" t="str">
            <v xml:space="preserve">TOP PDL BA\BA  </v>
          </cell>
        </row>
        <row r="292449">
          <cell r="A292449" t="str">
            <v xml:space="preserve">TOP PDL BA\BA  </v>
          </cell>
        </row>
        <row r="292450">
          <cell r="A292450" t="str">
            <v xml:space="preserve">TOP PDL BA\BA  </v>
          </cell>
        </row>
        <row r="292451">
          <cell r="A292451" t="str">
            <v xml:space="preserve">TOP PDL BA\BA  </v>
          </cell>
        </row>
        <row r="292452">
          <cell r="A292452" t="str">
            <v xml:space="preserve">TOP PDL BA\BA  </v>
          </cell>
        </row>
        <row r="292453">
          <cell r="A292453" t="str">
            <v xml:space="preserve">TOP PDL BA\BA  </v>
          </cell>
        </row>
        <row r="292454">
          <cell r="A292454" t="str">
            <v xml:space="preserve">TOP PDL BA\BA  </v>
          </cell>
        </row>
        <row r="292455">
          <cell r="A292455" t="str">
            <v xml:space="preserve">TOP PDL BA\BA  </v>
          </cell>
        </row>
        <row r="292456">
          <cell r="A292456" t="str">
            <v xml:space="preserve">TOP PDL BA\BA  </v>
          </cell>
        </row>
        <row r="292457">
          <cell r="A292457" t="str">
            <v xml:space="preserve">TOP PDL BA\BA  </v>
          </cell>
        </row>
        <row r="292458">
          <cell r="A292458" t="str">
            <v xml:space="preserve">TOP PDL BA\BA  </v>
          </cell>
        </row>
        <row r="292459">
          <cell r="A292459" t="str">
            <v xml:space="preserve">TOP PDL BA\BA  </v>
          </cell>
        </row>
        <row r="292460">
          <cell r="A292460" t="str">
            <v xml:space="preserve">TOP PDL BA\BA  </v>
          </cell>
        </row>
        <row r="292461">
          <cell r="A292461" t="str">
            <v xml:space="preserve">TOP PDL BA\BA  </v>
          </cell>
        </row>
        <row r="292462">
          <cell r="A292462" t="str">
            <v xml:space="preserve">TOP PDL BA\BA  </v>
          </cell>
        </row>
        <row r="292463">
          <cell r="A292463" t="str">
            <v xml:space="preserve">TOP PDL BA\BA  </v>
          </cell>
        </row>
        <row r="292464">
          <cell r="A292464" t="str">
            <v xml:space="preserve">TOP PDL BA\BA  </v>
          </cell>
        </row>
        <row r="292465">
          <cell r="A292465" t="str">
            <v xml:space="preserve">TOP PDL BA\BA  </v>
          </cell>
        </row>
        <row r="292466">
          <cell r="A292466" t="str">
            <v xml:space="preserve">TOP PDL BA\BA  </v>
          </cell>
        </row>
        <row r="292467">
          <cell r="A292467" t="str">
            <v xml:space="preserve">TOP PDL BA\BA  </v>
          </cell>
        </row>
        <row r="292468">
          <cell r="A292468" t="str">
            <v xml:space="preserve">TOP PDL BA\BA  </v>
          </cell>
        </row>
        <row r="292469">
          <cell r="A292469" t="str">
            <v xml:space="preserve">TOP PDL BA\BA  </v>
          </cell>
        </row>
        <row r="292470">
          <cell r="A292470" t="str">
            <v xml:space="preserve">TOP PDL BA\BA  </v>
          </cell>
        </row>
        <row r="292471">
          <cell r="A292471" t="str">
            <v xml:space="preserve">TOP PDL BA\BA  </v>
          </cell>
        </row>
        <row r="292472">
          <cell r="A292472" t="str">
            <v xml:space="preserve">TOP PDL BA\BA  </v>
          </cell>
        </row>
        <row r="292473">
          <cell r="A292473" t="str">
            <v xml:space="preserve">TOP PDL BA\BA  </v>
          </cell>
        </row>
        <row r="292474">
          <cell r="A292474" t="str">
            <v xml:space="preserve">TOP PDL BA\BA  </v>
          </cell>
        </row>
        <row r="292475">
          <cell r="A292475" t="str">
            <v xml:space="preserve">GPS TEC        </v>
          </cell>
        </row>
        <row r="292476">
          <cell r="A292476" t="str">
            <v xml:space="preserve">GPS TEC        </v>
          </cell>
        </row>
        <row r="292477">
          <cell r="A292477" t="str">
            <v xml:space="preserve">GPS TEC        </v>
          </cell>
        </row>
        <row r="292478">
          <cell r="A292478" t="str">
            <v xml:space="preserve">GPS TEC        </v>
          </cell>
        </row>
        <row r="292479">
          <cell r="A292479" t="str">
            <v xml:space="preserve">GPS TEC        </v>
          </cell>
        </row>
        <row r="292480">
          <cell r="A292480" t="str">
            <v xml:space="preserve">GPS TEC        </v>
          </cell>
        </row>
        <row r="292481">
          <cell r="A292481" t="str">
            <v xml:space="preserve">GPS TEC        </v>
          </cell>
        </row>
        <row r="292482">
          <cell r="A292482" t="str">
            <v xml:space="preserve">GPS TEC        </v>
          </cell>
        </row>
        <row r="292483">
          <cell r="A292483" t="str">
            <v xml:space="preserve">GPS TEC        </v>
          </cell>
        </row>
        <row r="292484">
          <cell r="A292484" t="str">
            <v xml:space="preserve">TOP PDL BA\BA  </v>
          </cell>
        </row>
        <row r="292485">
          <cell r="A292485" t="str">
            <v xml:space="preserve">TOP PDL BA\BA  </v>
          </cell>
        </row>
        <row r="292486">
          <cell r="A292486" t="str">
            <v xml:space="preserve">TOP PDL BA\BA  </v>
          </cell>
        </row>
        <row r="292487">
          <cell r="A292487" t="str">
            <v xml:space="preserve">TOP PDL BA\BA  </v>
          </cell>
        </row>
        <row r="292488">
          <cell r="A292488" t="str">
            <v xml:space="preserve">TOP PDL BA\BA  </v>
          </cell>
        </row>
        <row r="292489">
          <cell r="A292489" t="str">
            <v xml:space="preserve">TOP PDL BA\BA  </v>
          </cell>
        </row>
        <row r="292490">
          <cell r="A292490" t="str">
            <v xml:space="preserve">TOP PDL BA\BA  </v>
          </cell>
        </row>
        <row r="292491">
          <cell r="A292491" t="str">
            <v xml:space="preserve">TOP PDL BA\BA  </v>
          </cell>
        </row>
        <row r="292492">
          <cell r="A292492" t="str">
            <v xml:space="preserve">TOP PDL BA\BA  </v>
          </cell>
        </row>
        <row r="292493">
          <cell r="A292493" t="str">
            <v xml:space="preserve">TOP PDL BA\BA  </v>
          </cell>
        </row>
        <row r="292494">
          <cell r="A292494" t="str">
            <v xml:space="preserve">TOP PDL BA\BA  </v>
          </cell>
        </row>
        <row r="292495">
          <cell r="A292495" t="str">
            <v xml:space="preserve">TOP PDL BA\BA  </v>
          </cell>
        </row>
        <row r="292496">
          <cell r="A292496" t="str">
            <v xml:space="preserve">TOP PDL BA\BA  </v>
          </cell>
        </row>
        <row r="292497">
          <cell r="A292497" t="str">
            <v xml:space="preserve">TOP PDL BA\BA  </v>
          </cell>
        </row>
        <row r="292498">
          <cell r="A292498" t="str">
            <v xml:space="preserve">TOP PDL BA\BA  </v>
          </cell>
        </row>
        <row r="292499">
          <cell r="A292499" t="str">
            <v xml:space="preserve">TOP PDL BA\BA  </v>
          </cell>
        </row>
        <row r="292500">
          <cell r="A292500" t="str">
            <v xml:space="preserve">TOP PDL BA\BA  </v>
          </cell>
        </row>
        <row r="292501">
          <cell r="A292501" t="str">
            <v xml:space="preserve">TOP PDL BA\BA  </v>
          </cell>
        </row>
        <row r="292502">
          <cell r="A292502" t="str">
            <v xml:space="preserve">GPS TEC        </v>
          </cell>
        </row>
        <row r="292503">
          <cell r="A292503" t="str">
            <v xml:space="preserve">GPS TEC        </v>
          </cell>
        </row>
        <row r="292504">
          <cell r="A292504" t="str">
            <v xml:space="preserve">GPS TEC        </v>
          </cell>
        </row>
        <row r="292505">
          <cell r="A292505" t="str">
            <v xml:space="preserve">GPS TEC        </v>
          </cell>
        </row>
        <row r="292506">
          <cell r="A292506" t="str">
            <v xml:space="preserve">GPS TEC        </v>
          </cell>
        </row>
        <row r="292507">
          <cell r="A292507" t="str">
            <v xml:space="preserve">GPS TEC        </v>
          </cell>
        </row>
        <row r="292508">
          <cell r="A292508" t="str">
            <v xml:space="preserve">GPS TEC        </v>
          </cell>
        </row>
        <row r="292509">
          <cell r="A292509" t="str">
            <v xml:space="preserve">GPS TEC        </v>
          </cell>
        </row>
        <row r="292510">
          <cell r="A292510" t="str">
            <v xml:space="preserve">GPS TEC        </v>
          </cell>
        </row>
        <row r="292511">
          <cell r="A292511" t="str">
            <v xml:space="preserve">TOP PDL BA\BA  </v>
          </cell>
        </row>
        <row r="292512">
          <cell r="A292512" t="str">
            <v xml:space="preserve">TOP PDL BA\BA  </v>
          </cell>
        </row>
        <row r="292513">
          <cell r="A292513" t="str">
            <v xml:space="preserve">TOP PDL BA\BA  </v>
          </cell>
        </row>
        <row r="292514">
          <cell r="A292514" t="str">
            <v xml:space="preserve">TOP PDL BA\BA  </v>
          </cell>
        </row>
        <row r="292515">
          <cell r="A292515" t="str">
            <v xml:space="preserve">TOP PDL BA\BA  </v>
          </cell>
        </row>
        <row r="292516">
          <cell r="A292516" t="str">
            <v xml:space="preserve">TOP PDL BA\BA  </v>
          </cell>
        </row>
        <row r="292517">
          <cell r="A292517" t="str">
            <v xml:space="preserve">TOP PDL BA\BA  </v>
          </cell>
        </row>
        <row r="292518">
          <cell r="A292518" t="str">
            <v xml:space="preserve">TOP PDL BA\BA  </v>
          </cell>
        </row>
        <row r="292519">
          <cell r="A292519" t="str">
            <v xml:space="preserve">TOP PDL BA\BA  </v>
          </cell>
        </row>
        <row r="292520">
          <cell r="A292520" t="str">
            <v xml:space="preserve">TOP PDL BA\BA  </v>
          </cell>
        </row>
        <row r="292521">
          <cell r="A292521" t="str">
            <v xml:space="preserve">TOP PDL BA\BA  </v>
          </cell>
        </row>
        <row r="292522">
          <cell r="A292522" t="str">
            <v xml:space="preserve">TOP PDL BA\BA  </v>
          </cell>
        </row>
        <row r="292523">
          <cell r="A292523" t="str">
            <v xml:space="preserve">TOP PDL BA\BA  </v>
          </cell>
        </row>
        <row r="292524">
          <cell r="A292524" t="str">
            <v xml:space="preserve">TOP PDL BA\BA  </v>
          </cell>
        </row>
        <row r="292525">
          <cell r="A292525" t="str">
            <v xml:space="preserve">TOP PDL BA\BA  </v>
          </cell>
        </row>
        <row r="292526">
          <cell r="A292526" t="str">
            <v xml:space="preserve">TOP PDL BA\BA  </v>
          </cell>
        </row>
        <row r="292527">
          <cell r="A292527" t="str">
            <v xml:space="preserve">TOP PDL BA\BA  </v>
          </cell>
        </row>
        <row r="292528">
          <cell r="A292528" t="str">
            <v xml:space="preserve">TOP PDL BA\BA  </v>
          </cell>
        </row>
        <row r="292529">
          <cell r="A292529" t="str">
            <v xml:space="preserve">TOP PDL BA\BA  </v>
          </cell>
        </row>
        <row r="292530">
          <cell r="A292530" t="str">
            <v xml:space="preserve">TOP PDL BA\BA  </v>
          </cell>
        </row>
        <row r="292531">
          <cell r="A292531" t="str">
            <v xml:space="preserve">TOP PDL BA\BA  </v>
          </cell>
        </row>
        <row r="292532">
          <cell r="A292532" t="str">
            <v xml:space="preserve">TOP PDL BA\BA  </v>
          </cell>
        </row>
        <row r="292533">
          <cell r="A292533" t="str">
            <v xml:space="preserve">TOP PDL BA\BA  </v>
          </cell>
        </row>
        <row r="292534">
          <cell r="A292534" t="str">
            <v xml:space="preserve">TOP PDL BA\BA  </v>
          </cell>
        </row>
        <row r="292535">
          <cell r="A292535" t="str">
            <v xml:space="preserve">TOP PDL BA\BA  </v>
          </cell>
        </row>
        <row r="292536">
          <cell r="A292536" t="str">
            <v xml:space="preserve">TOP PDL BA\BA  </v>
          </cell>
        </row>
        <row r="292537">
          <cell r="A292537" t="str">
            <v xml:space="preserve">GPS TEC        </v>
          </cell>
        </row>
        <row r="292538">
          <cell r="A292538" t="str">
            <v xml:space="preserve">GPS TEC        </v>
          </cell>
        </row>
        <row r="292539">
          <cell r="A292539" t="str">
            <v xml:space="preserve">GPS TEC        </v>
          </cell>
        </row>
        <row r="292540">
          <cell r="A292540" t="str">
            <v xml:space="preserve">GPS TEC        </v>
          </cell>
        </row>
        <row r="292541">
          <cell r="A292541" t="str">
            <v xml:space="preserve">GPS TEC        </v>
          </cell>
        </row>
        <row r="292542">
          <cell r="A292542" t="str">
            <v xml:space="preserve">GPS TEC        </v>
          </cell>
        </row>
        <row r="292543">
          <cell r="A292543" t="str">
            <v xml:space="preserve">GPS TEC        </v>
          </cell>
        </row>
        <row r="292544">
          <cell r="A292544" t="str">
            <v xml:space="preserve">GPS TEC        </v>
          </cell>
        </row>
        <row r="292545">
          <cell r="A292545" t="str">
            <v xml:space="preserve">GPS TEC        </v>
          </cell>
        </row>
        <row r="292546">
          <cell r="A292546" t="str">
            <v xml:space="preserve">TOP PDL BA\BA  </v>
          </cell>
        </row>
        <row r="292547">
          <cell r="A292547" t="str">
            <v xml:space="preserve">TOP PDL BA\BA  </v>
          </cell>
        </row>
        <row r="292548">
          <cell r="A292548" t="str">
            <v xml:space="preserve">TOP PDL BA\BA  </v>
          </cell>
        </row>
        <row r="292549">
          <cell r="A292549" t="str">
            <v xml:space="preserve">TOP PDL BA\BA  </v>
          </cell>
        </row>
        <row r="292550">
          <cell r="A292550" t="str">
            <v xml:space="preserve">TOP PDL BA\BA  </v>
          </cell>
        </row>
        <row r="292551">
          <cell r="A292551" t="str">
            <v xml:space="preserve">TOP PDL BA\BA  </v>
          </cell>
        </row>
        <row r="292552">
          <cell r="A292552" t="str">
            <v xml:space="preserve">TOP PDL BA\BA  </v>
          </cell>
        </row>
        <row r="292553">
          <cell r="A292553" t="str">
            <v xml:space="preserve">TOP PDL BA\BA  </v>
          </cell>
        </row>
        <row r="292554">
          <cell r="A292554" t="str">
            <v xml:space="preserve">TOP PDL BA\BA  </v>
          </cell>
        </row>
        <row r="292555">
          <cell r="A292555" t="str">
            <v xml:space="preserve">TOP PDL BA\BA  </v>
          </cell>
        </row>
        <row r="292556">
          <cell r="A292556" t="str">
            <v xml:space="preserve">TOP PDL BA\BA  </v>
          </cell>
        </row>
        <row r="292557">
          <cell r="A292557" t="str">
            <v xml:space="preserve">TOP PDL BA\BA  </v>
          </cell>
        </row>
        <row r="292558">
          <cell r="A292558" t="str">
            <v xml:space="preserve">TOP PDL BA\BA  </v>
          </cell>
        </row>
        <row r="292559">
          <cell r="A292559" t="str">
            <v xml:space="preserve">TOP PDL BA\BA  </v>
          </cell>
        </row>
        <row r="292560">
          <cell r="A292560" t="str">
            <v xml:space="preserve">TOP PDL BA\BA  </v>
          </cell>
        </row>
        <row r="292561">
          <cell r="A292561" t="str">
            <v xml:space="preserve">TOP PDL BA\BA  </v>
          </cell>
        </row>
        <row r="292562">
          <cell r="A292562" t="str">
            <v xml:space="preserve">TOP PDL BA\BA  </v>
          </cell>
        </row>
        <row r="292563">
          <cell r="A292563" t="str">
            <v xml:space="preserve">TOP PDL BA\BA  </v>
          </cell>
        </row>
        <row r="292564">
          <cell r="A292564" t="str">
            <v xml:space="preserve">TOP PDL BA\BA  </v>
          </cell>
        </row>
        <row r="292565">
          <cell r="A292565" t="str">
            <v xml:space="preserve">TOP PDL BA\BA  </v>
          </cell>
        </row>
        <row r="292566">
          <cell r="A292566" t="str">
            <v xml:space="preserve">TOP PDL BA\BA  </v>
          </cell>
        </row>
        <row r="292567">
          <cell r="A292567" t="str">
            <v xml:space="preserve">TOP PDL BA\BA  </v>
          </cell>
        </row>
        <row r="292568">
          <cell r="A292568" t="str">
            <v xml:space="preserve">TOP PDL BA\BA  </v>
          </cell>
        </row>
        <row r="292569">
          <cell r="A292569" t="str">
            <v xml:space="preserve">TOP PDL BA\BA  </v>
          </cell>
        </row>
        <row r="292570">
          <cell r="A292570" t="str">
            <v xml:space="preserve">TOP PDL BA\BA  </v>
          </cell>
        </row>
        <row r="292571">
          <cell r="A292571" t="str">
            <v xml:space="preserve">TOP PDL BA\BA  </v>
          </cell>
        </row>
        <row r="292572">
          <cell r="A292572" t="str">
            <v xml:space="preserve">TOP PDL BA\BA  </v>
          </cell>
        </row>
        <row r="292573">
          <cell r="A292573" t="str">
            <v xml:space="preserve">TOP PDL BA\BA  </v>
          </cell>
        </row>
        <row r="292574">
          <cell r="A292574" t="str">
            <v xml:space="preserve">TOP PDL BA\BA  </v>
          </cell>
        </row>
        <row r="292575">
          <cell r="A292575" t="str">
            <v xml:space="preserve">TOP PDL BA\BA  </v>
          </cell>
        </row>
        <row r="292576">
          <cell r="A292576" t="str">
            <v xml:space="preserve">TOP PDL BA\BA  </v>
          </cell>
        </row>
        <row r="292577">
          <cell r="A292577" t="str">
            <v xml:space="preserve">TOP PDL BA\BA  </v>
          </cell>
        </row>
        <row r="292578">
          <cell r="A292578" t="str">
            <v xml:space="preserve">TOP PDL BA\BA  </v>
          </cell>
        </row>
        <row r="292579">
          <cell r="A292579" t="str">
            <v xml:space="preserve">TOP PDL BA\BA  </v>
          </cell>
        </row>
        <row r="292580">
          <cell r="A292580" t="str">
            <v xml:space="preserve">TOP PDL BA\BA  </v>
          </cell>
        </row>
        <row r="292581">
          <cell r="A292581" t="str">
            <v xml:space="preserve">TOP PDL BA\BA  </v>
          </cell>
        </row>
        <row r="292582">
          <cell r="A292582" t="str">
            <v xml:space="preserve">TOP PDL BA\BA  </v>
          </cell>
        </row>
        <row r="292583">
          <cell r="A292583" t="str">
            <v xml:space="preserve">TOP PDL BA\BA  </v>
          </cell>
        </row>
        <row r="292584">
          <cell r="A292584" t="str">
            <v xml:space="preserve">TOP PDL BA\BA  </v>
          </cell>
        </row>
        <row r="292585">
          <cell r="A292585" t="str">
            <v xml:space="preserve">TOP PDL BA\BA  </v>
          </cell>
        </row>
        <row r="292586">
          <cell r="A292586" t="str">
            <v xml:space="preserve">TOP PDL BA\BA  </v>
          </cell>
        </row>
        <row r="292587">
          <cell r="A292587" t="str">
            <v xml:space="preserve">TOP PDL BA\BA  </v>
          </cell>
        </row>
        <row r="292588">
          <cell r="A292588" t="str">
            <v xml:space="preserve">TOP PDL BA\BA  </v>
          </cell>
        </row>
        <row r="292589">
          <cell r="A292589" t="str">
            <v xml:space="preserve">TOP PDL BA\BA  </v>
          </cell>
        </row>
        <row r="292590">
          <cell r="A292590" t="str">
            <v xml:space="preserve">TOP PDL BA\BA  </v>
          </cell>
        </row>
        <row r="292591">
          <cell r="A292591" t="str">
            <v xml:space="preserve">TOP PDL BA\BA  </v>
          </cell>
        </row>
        <row r="292592">
          <cell r="A292592" t="str">
            <v xml:space="preserve">TOP PDL BA\BA  </v>
          </cell>
        </row>
        <row r="292593">
          <cell r="A292593" t="str">
            <v xml:space="preserve">TOP PDL BA\BA  </v>
          </cell>
        </row>
        <row r="292594">
          <cell r="A292594" t="str">
            <v xml:space="preserve">TOP PDL BA\BA  </v>
          </cell>
        </row>
        <row r="292595">
          <cell r="A292595" t="str">
            <v xml:space="preserve">TOP PDL BA\BA  </v>
          </cell>
        </row>
        <row r="292596">
          <cell r="A292596" t="str">
            <v xml:space="preserve">TOP PDL BA\BA  </v>
          </cell>
        </row>
        <row r="292597">
          <cell r="A292597" t="str">
            <v xml:space="preserve">TOP PDL BA\BA  </v>
          </cell>
        </row>
        <row r="292598">
          <cell r="A292598" t="str">
            <v xml:space="preserve">TOP PDL BA\BA  </v>
          </cell>
        </row>
        <row r="292599">
          <cell r="A292599" t="str">
            <v xml:space="preserve">TOP PDL BA\BA  </v>
          </cell>
        </row>
        <row r="292600">
          <cell r="A292600" t="str">
            <v xml:space="preserve">TOP PDL BA\BA  </v>
          </cell>
        </row>
        <row r="292601">
          <cell r="A292601" t="str">
            <v xml:space="preserve">TOP PDL BA\BA  </v>
          </cell>
        </row>
        <row r="292602">
          <cell r="A292602" t="str">
            <v xml:space="preserve">TOP PDL BA\BA  </v>
          </cell>
        </row>
        <row r="292603">
          <cell r="A292603" t="str">
            <v xml:space="preserve">TOP PDL BA\BA  </v>
          </cell>
        </row>
        <row r="292604">
          <cell r="A292604" t="str">
            <v xml:space="preserve">TOP PDL BA\BA  </v>
          </cell>
        </row>
        <row r="292605">
          <cell r="A292605" t="str">
            <v xml:space="preserve">TOP PDL BA\BA  </v>
          </cell>
        </row>
        <row r="292606">
          <cell r="A292606" t="str">
            <v xml:space="preserve">TOP PDL BA\BA  </v>
          </cell>
        </row>
        <row r="292607">
          <cell r="A292607" t="str">
            <v xml:space="preserve">TOP PDL BA\BA  </v>
          </cell>
        </row>
        <row r="292608">
          <cell r="A292608" t="str">
            <v xml:space="preserve">TOP PDL BA\BA  </v>
          </cell>
        </row>
        <row r="292609">
          <cell r="A292609" t="str">
            <v xml:space="preserve">TOP PDL BA\BA  </v>
          </cell>
        </row>
        <row r="292610">
          <cell r="A292610" t="str">
            <v xml:space="preserve">TOP PDL BA\BA  </v>
          </cell>
        </row>
        <row r="292611">
          <cell r="A292611" t="str">
            <v xml:space="preserve">TOP PDL BA\BA  </v>
          </cell>
        </row>
        <row r="292612">
          <cell r="A292612" t="str">
            <v xml:space="preserve">TOP PDL BA\BA  </v>
          </cell>
        </row>
        <row r="292613">
          <cell r="A292613" t="str">
            <v xml:space="preserve">TOP PDL BA\BA  </v>
          </cell>
        </row>
        <row r="292614">
          <cell r="A292614" t="str">
            <v xml:space="preserve">TOP PDL BA\BA  </v>
          </cell>
        </row>
        <row r="292615">
          <cell r="A292615" t="str">
            <v xml:space="preserve">TOP PDL BA\BA  </v>
          </cell>
        </row>
        <row r="292616">
          <cell r="A292616" t="str">
            <v xml:space="preserve">TOP PDL BA\BA  </v>
          </cell>
        </row>
        <row r="292617">
          <cell r="A292617" t="str">
            <v xml:space="preserve">TOP PDL BA\BA  </v>
          </cell>
        </row>
        <row r="292618">
          <cell r="A292618" t="str">
            <v xml:space="preserve">TOP PDL BA\BA  </v>
          </cell>
        </row>
        <row r="292619">
          <cell r="A292619" t="str">
            <v xml:space="preserve">TOP PDL BA\BA  </v>
          </cell>
        </row>
        <row r="292620">
          <cell r="A292620" t="str">
            <v xml:space="preserve">TOP PDL BA\BA  </v>
          </cell>
        </row>
        <row r="292621">
          <cell r="A292621" t="str">
            <v xml:space="preserve">TOP PDL BA\BA  </v>
          </cell>
        </row>
        <row r="292622">
          <cell r="A292622" t="str">
            <v xml:space="preserve">TOP PDL BA\BA  </v>
          </cell>
        </row>
        <row r="292623">
          <cell r="A292623" t="str">
            <v xml:space="preserve">TOP PDL BA\BA  </v>
          </cell>
        </row>
        <row r="292624">
          <cell r="A292624" t="str">
            <v xml:space="preserve">TOP PDL BA\BA  </v>
          </cell>
        </row>
        <row r="292625">
          <cell r="A292625" t="str">
            <v xml:space="preserve">TOP PDL BA\BA  </v>
          </cell>
        </row>
        <row r="292626">
          <cell r="A292626" t="str">
            <v xml:space="preserve">TOP PDL BA\BA  </v>
          </cell>
        </row>
        <row r="292627">
          <cell r="A292627" t="str">
            <v xml:space="preserve">TOP PDL BA\BA  </v>
          </cell>
        </row>
        <row r="292628">
          <cell r="A292628" t="str">
            <v xml:space="preserve">TOP PDL BA\BA  </v>
          </cell>
        </row>
        <row r="292629">
          <cell r="A292629" t="str">
            <v xml:space="preserve">TOP PDL BA\BA  </v>
          </cell>
        </row>
        <row r="292630">
          <cell r="A292630" t="str">
            <v xml:space="preserve">TOP PDL BA\BA  </v>
          </cell>
        </row>
        <row r="292631">
          <cell r="A292631" t="str">
            <v xml:space="preserve">TOP PDL BA\BA  </v>
          </cell>
        </row>
        <row r="292632">
          <cell r="A292632" t="str">
            <v xml:space="preserve">TOP PDL BA\BA  </v>
          </cell>
        </row>
        <row r="292633">
          <cell r="A292633" t="str">
            <v xml:space="preserve">TOP PDL BA\BA  </v>
          </cell>
        </row>
        <row r="292634">
          <cell r="A292634" t="str">
            <v xml:space="preserve">GPS TEC        </v>
          </cell>
        </row>
        <row r="292635">
          <cell r="A292635" t="str">
            <v xml:space="preserve">GPS TEC        </v>
          </cell>
        </row>
        <row r="292636">
          <cell r="A292636" t="str">
            <v xml:space="preserve">GPS TEC        </v>
          </cell>
        </row>
        <row r="292637">
          <cell r="A292637" t="str">
            <v xml:space="preserve">GPS TEC        </v>
          </cell>
        </row>
        <row r="292638">
          <cell r="A292638" t="str">
            <v xml:space="preserve">GPS TEC        </v>
          </cell>
        </row>
        <row r="292639">
          <cell r="A292639" t="str">
            <v xml:space="preserve">GPS TEC        </v>
          </cell>
        </row>
        <row r="292640">
          <cell r="A292640" t="str">
            <v xml:space="preserve">GPS TEC        </v>
          </cell>
        </row>
        <row r="292641">
          <cell r="A292641" t="str">
            <v xml:space="preserve">GPS TEC        </v>
          </cell>
        </row>
        <row r="292642">
          <cell r="A292642" t="str">
            <v xml:space="preserve">GPS TEC        </v>
          </cell>
        </row>
        <row r="292643">
          <cell r="A292643" t="str">
            <v xml:space="preserve">TOP PDL BA\BA  </v>
          </cell>
        </row>
        <row r="292644">
          <cell r="A292644" t="str">
            <v xml:space="preserve">TOP PDL BA\BA  </v>
          </cell>
        </row>
        <row r="292645">
          <cell r="A292645" t="str">
            <v xml:space="preserve">TOP PDL BA\BA  </v>
          </cell>
        </row>
        <row r="292646">
          <cell r="A292646" t="str">
            <v xml:space="preserve">TOP PDL BA\BA  </v>
          </cell>
        </row>
        <row r="292647">
          <cell r="A292647" t="str">
            <v xml:space="preserve">TOP PDL BA\BA  </v>
          </cell>
        </row>
        <row r="292648">
          <cell r="A292648" t="str">
            <v xml:space="preserve">TOP PDL BA\BA  </v>
          </cell>
        </row>
        <row r="292649">
          <cell r="A292649" t="str">
            <v xml:space="preserve">TOP PDL BA\BA  </v>
          </cell>
        </row>
        <row r="292650">
          <cell r="A292650" t="str">
            <v xml:space="preserve">TOP PDL BA\BA  </v>
          </cell>
        </row>
        <row r="292651">
          <cell r="A292651" t="str">
            <v xml:space="preserve">TOP PDL BA\BA  </v>
          </cell>
        </row>
        <row r="292652">
          <cell r="A292652" t="str">
            <v xml:space="preserve">TOP PDL BA\BA  </v>
          </cell>
        </row>
        <row r="292653">
          <cell r="A292653" t="str">
            <v xml:space="preserve">TOP PDL BA\BA  </v>
          </cell>
        </row>
        <row r="292654">
          <cell r="A292654" t="str">
            <v xml:space="preserve">TOP PDL BA\BA  </v>
          </cell>
        </row>
        <row r="292655">
          <cell r="A292655" t="str">
            <v xml:space="preserve">TOP PDL BA\BA  </v>
          </cell>
        </row>
        <row r="292656">
          <cell r="A292656" t="str">
            <v xml:space="preserve">TOP PDL BA\BA  </v>
          </cell>
        </row>
        <row r="292657">
          <cell r="A292657" t="str">
            <v xml:space="preserve">TOP PDL BA\BA  </v>
          </cell>
        </row>
        <row r="292658">
          <cell r="A292658" t="str">
            <v xml:space="preserve">TOP PDL BA\BA  </v>
          </cell>
        </row>
        <row r="292659">
          <cell r="A292659" t="str">
            <v xml:space="preserve">TOP PDL BA\BA  </v>
          </cell>
        </row>
        <row r="292660">
          <cell r="A292660" t="str">
            <v xml:space="preserve">TOP PDL BA\BA  </v>
          </cell>
        </row>
        <row r="292661">
          <cell r="A292661" t="str">
            <v xml:space="preserve">TOP PDL BA\BA  </v>
          </cell>
        </row>
        <row r="292662">
          <cell r="A292662" t="str">
            <v xml:space="preserve">TOP PDL BA\BA  </v>
          </cell>
        </row>
        <row r="292663">
          <cell r="A292663" t="str">
            <v xml:space="preserve">TOP PDL BA\BA  </v>
          </cell>
        </row>
        <row r="292664">
          <cell r="A292664" t="str">
            <v xml:space="preserve">TOP PDL BA\BA  </v>
          </cell>
        </row>
        <row r="292665">
          <cell r="A292665" t="str">
            <v xml:space="preserve">TOP PDL BA\BA  </v>
          </cell>
        </row>
        <row r="292666">
          <cell r="A292666" t="str">
            <v xml:space="preserve">TOP PDL BA\BA  </v>
          </cell>
        </row>
        <row r="292667">
          <cell r="A292667" t="str">
            <v xml:space="preserve">TOP PDL BA\BA  </v>
          </cell>
        </row>
        <row r="292668">
          <cell r="A292668" t="str">
            <v xml:space="preserve">TOP PDL BA\BA  </v>
          </cell>
        </row>
        <row r="292669">
          <cell r="A292669" t="str">
            <v xml:space="preserve">TOP PDL BA\BA  </v>
          </cell>
        </row>
        <row r="292670">
          <cell r="A292670" t="str">
            <v xml:space="preserve">TOP PDL BA\BA  </v>
          </cell>
        </row>
        <row r="292671">
          <cell r="A292671" t="str">
            <v xml:space="preserve">TOP PDL BA\BA  </v>
          </cell>
        </row>
        <row r="292672">
          <cell r="A292672" t="str">
            <v xml:space="preserve">TOP PDL BA\BA  </v>
          </cell>
        </row>
        <row r="292673">
          <cell r="A292673" t="str">
            <v xml:space="preserve">TOP PDL BA\BA  </v>
          </cell>
        </row>
        <row r="292674">
          <cell r="A292674" t="str">
            <v xml:space="preserve">TOP PDL BA\BA  </v>
          </cell>
        </row>
        <row r="292675">
          <cell r="A292675" t="str">
            <v xml:space="preserve">TOP PDL BA\BA  </v>
          </cell>
        </row>
        <row r="292676">
          <cell r="A292676" t="str">
            <v xml:space="preserve">TOP PDL BA\BA  </v>
          </cell>
        </row>
        <row r="292677">
          <cell r="A292677" t="str">
            <v xml:space="preserve">TOP PDL BA\BA  </v>
          </cell>
        </row>
        <row r="292678">
          <cell r="A292678" t="str">
            <v xml:space="preserve">TOP PDL BA\BA  </v>
          </cell>
        </row>
        <row r="292679">
          <cell r="A292679" t="str">
            <v xml:space="preserve">GPS TEC        </v>
          </cell>
        </row>
        <row r="292680">
          <cell r="A292680" t="str">
            <v xml:space="preserve">GPS TEC        </v>
          </cell>
        </row>
        <row r="292681">
          <cell r="A292681" t="str">
            <v xml:space="preserve">GPS TEC        </v>
          </cell>
        </row>
        <row r="292682">
          <cell r="A292682" t="str">
            <v xml:space="preserve">GPS TEC        </v>
          </cell>
        </row>
        <row r="292683">
          <cell r="A292683" t="str">
            <v xml:space="preserve">GPS TEC        </v>
          </cell>
        </row>
        <row r="292684">
          <cell r="A292684" t="str">
            <v xml:space="preserve">GPS TEC        </v>
          </cell>
        </row>
        <row r="292685">
          <cell r="A292685" t="str">
            <v xml:space="preserve">GPS TEC        </v>
          </cell>
        </row>
        <row r="292686">
          <cell r="A292686" t="str">
            <v xml:space="preserve">GPS TEC        </v>
          </cell>
        </row>
        <row r="292687">
          <cell r="A292687" t="str">
            <v xml:space="preserve">GPS TEC        </v>
          </cell>
        </row>
        <row r="292688">
          <cell r="A292688" t="str">
            <v xml:space="preserve">TOP PDL BA\BA  </v>
          </cell>
        </row>
        <row r="292689">
          <cell r="A292689" t="str">
            <v xml:space="preserve">TOP PDL BA\BA  </v>
          </cell>
        </row>
        <row r="292690">
          <cell r="A292690" t="str">
            <v xml:space="preserve">TOP PDL BA\BA  </v>
          </cell>
        </row>
        <row r="292691">
          <cell r="A292691" t="str">
            <v xml:space="preserve">TOP PDL BA\BA  </v>
          </cell>
        </row>
        <row r="292692">
          <cell r="A292692" t="str">
            <v xml:space="preserve">TOP PDL BA\BA  </v>
          </cell>
        </row>
        <row r="292693">
          <cell r="A292693" t="str">
            <v xml:space="preserve">TOP PDL BA\BA  </v>
          </cell>
        </row>
        <row r="292694">
          <cell r="A292694" t="str">
            <v xml:space="preserve">TOP PDL BA\BA  </v>
          </cell>
        </row>
        <row r="292695">
          <cell r="A292695" t="str">
            <v xml:space="preserve">TOP PDL BA\BA  </v>
          </cell>
        </row>
        <row r="292696">
          <cell r="A292696" t="str">
            <v xml:space="preserve">GPS TEC        </v>
          </cell>
        </row>
        <row r="292697">
          <cell r="A292697" t="str">
            <v xml:space="preserve">GPS TEC        </v>
          </cell>
        </row>
        <row r="292698">
          <cell r="A292698" t="str">
            <v xml:space="preserve">GPS TEC        </v>
          </cell>
        </row>
        <row r="292699">
          <cell r="A292699" t="str">
            <v xml:space="preserve">GPS TEC        </v>
          </cell>
        </row>
        <row r="292700">
          <cell r="A292700" t="str">
            <v xml:space="preserve">GPS TEC        </v>
          </cell>
        </row>
        <row r="292701">
          <cell r="A292701" t="str">
            <v xml:space="preserve">GPS TEC        </v>
          </cell>
        </row>
        <row r="292702">
          <cell r="A292702" t="str">
            <v xml:space="preserve">GPS TEC        </v>
          </cell>
        </row>
        <row r="292703">
          <cell r="A292703" t="str">
            <v xml:space="preserve">GPS TEC        </v>
          </cell>
        </row>
        <row r="292704">
          <cell r="A292704" t="str">
            <v xml:space="preserve">GPS TEC        </v>
          </cell>
        </row>
        <row r="292705">
          <cell r="A292705" t="str">
            <v xml:space="preserve">GPS TEC        </v>
          </cell>
        </row>
        <row r="292706">
          <cell r="A292706" t="str">
            <v xml:space="preserve">GPS TEC        </v>
          </cell>
        </row>
        <row r="292707">
          <cell r="A292707" t="str">
            <v xml:space="preserve">GPS TEC        </v>
          </cell>
        </row>
        <row r="292708">
          <cell r="A292708" t="str">
            <v xml:space="preserve">GPS TEC        </v>
          </cell>
        </row>
        <row r="292709">
          <cell r="A292709" t="str">
            <v xml:space="preserve">GPS TEC        </v>
          </cell>
        </row>
        <row r="292710">
          <cell r="A292710" t="str">
            <v xml:space="preserve">GPS TEC        </v>
          </cell>
        </row>
        <row r="292711">
          <cell r="A292711" t="str">
            <v xml:space="preserve">GPS TEC        </v>
          </cell>
        </row>
        <row r="292712">
          <cell r="A292712" t="str">
            <v xml:space="preserve">GPS TEC        </v>
          </cell>
        </row>
        <row r="292713">
          <cell r="A292713" t="str">
            <v xml:space="preserve">GPS TEC        </v>
          </cell>
        </row>
        <row r="292714">
          <cell r="A292714" t="str">
            <v xml:space="preserve">GPS TEC        </v>
          </cell>
        </row>
        <row r="292715">
          <cell r="A292715" t="str">
            <v xml:space="preserve">GPS TEC        </v>
          </cell>
        </row>
        <row r="292716">
          <cell r="A292716" t="str">
            <v xml:space="preserve">GPS TEC        </v>
          </cell>
        </row>
        <row r="292717">
          <cell r="A292717" t="str">
            <v xml:space="preserve">GPS TEC        </v>
          </cell>
        </row>
        <row r="292718">
          <cell r="A292718" t="str">
            <v xml:space="preserve">GPS TEC        </v>
          </cell>
        </row>
        <row r="292719">
          <cell r="A292719" t="str">
            <v xml:space="preserve">GPS TEC        </v>
          </cell>
        </row>
        <row r="292720">
          <cell r="A292720" t="str">
            <v xml:space="preserve">GPS TEC        </v>
          </cell>
        </row>
        <row r="292721">
          <cell r="A292721" t="str">
            <v xml:space="preserve">GPS TEC        </v>
          </cell>
        </row>
        <row r="292722">
          <cell r="A292722" t="str">
            <v xml:space="preserve">GPS TEC        </v>
          </cell>
        </row>
        <row r="292723">
          <cell r="A292723" t="str">
            <v xml:space="preserve">TOP PDL BA\BA  </v>
          </cell>
        </row>
        <row r="292724">
          <cell r="A292724" t="str">
            <v xml:space="preserve">TOP PDL BA\BA  </v>
          </cell>
        </row>
        <row r="292725">
          <cell r="A292725" t="str">
            <v xml:space="preserve">TOP PDL BA\BA  </v>
          </cell>
        </row>
        <row r="292726">
          <cell r="A292726" t="str">
            <v xml:space="preserve">TOP PDL BA\BA  </v>
          </cell>
        </row>
        <row r="292727">
          <cell r="A292727" t="str">
            <v xml:space="preserve">TOP PDL BA\BA  </v>
          </cell>
        </row>
        <row r="292728">
          <cell r="A292728" t="str">
            <v xml:space="preserve">TOP PDL BA\BA  </v>
          </cell>
        </row>
        <row r="292729">
          <cell r="A292729" t="str">
            <v xml:space="preserve">TOP PDL BA\BA  </v>
          </cell>
        </row>
        <row r="292730">
          <cell r="A292730" t="str">
            <v xml:space="preserve">TOP PDL BA\BA  </v>
          </cell>
        </row>
        <row r="292731">
          <cell r="A292731" t="str">
            <v xml:space="preserve">TOP PDL BA\BA  </v>
          </cell>
        </row>
        <row r="292732">
          <cell r="A292732" t="str">
            <v xml:space="preserve">GPS TEC        </v>
          </cell>
        </row>
        <row r="292733">
          <cell r="A292733" t="str">
            <v xml:space="preserve">GPS TEC        </v>
          </cell>
        </row>
        <row r="292734">
          <cell r="A292734" t="str">
            <v xml:space="preserve">GPS TEC        </v>
          </cell>
        </row>
        <row r="292735">
          <cell r="A292735" t="str">
            <v xml:space="preserve">GPS TEC        </v>
          </cell>
        </row>
        <row r="292736">
          <cell r="A292736" t="str">
            <v xml:space="preserve">GPS TEC        </v>
          </cell>
        </row>
        <row r="292737">
          <cell r="A292737" t="str">
            <v xml:space="preserve">GPS TEC        </v>
          </cell>
        </row>
        <row r="292738">
          <cell r="A292738" t="str">
            <v xml:space="preserve">GPS TEC        </v>
          </cell>
        </row>
        <row r="292739">
          <cell r="A292739" t="str">
            <v xml:space="preserve">GPS TEC        </v>
          </cell>
        </row>
        <row r="292740">
          <cell r="A292740" t="str">
            <v xml:space="preserve">GPS TEC        </v>
          </cell>
        </row>
        <row r="292741">
          <cell r="A292741" t="str">
            <v xml:space="preserve">GPS TEC        </v>
          </cell>
        </row>
        <row r="292742">
          <cell r="A292742" t="str">
            <v xml:space="preserve">GPS TEC        </v>
          </cell>
        </row>
        <row r="292743">
          <cell r="A292743" t="str">
            <v xml:space="preserve">GPS TEC        </v>
          </cell>
        </row>
        <row r="292744">
          <cell r="A292744" t="str">
            <v xml:space="preserve">GPS TEC        </v>
          </cell>
        </row>
        <row r="292745">
          <cell r="A292745" t="str">
            <v xml:space="preserve">GPS TEC        </v>
          </cell>
        </row>
        <row r="292746">
          <cell r="A292746" t="str">
            <v xml:space="preserve">GPS TEC        </v>
          </cell>
        </row>
        <row r="292747">
          <cell r="A292747" t="str">
            <v xml:space="preserve">GPS TEC        </v>
          </cell>
        </row>
        <row r="292748">
          <cell r="A292748" t="str">
            <v xml:space="preserve">GPS TEC        </v>
          </cell>
        </row>
        <row r="292749">
          <cell r="A292749" t="str">
            <v xml:space="preserve">GPS TEC        </v>
          </cell>
        </row>
        <row r="292750">
          <cell r="A292750" t="str">
            <v xml:space="preserve">TOP PDL BA\BA  </v>
          </cell>
        </row>
        <row r="292751">
          <cell r="A292751" t="str">
            <v xml:space="preserve">TOP PDL BA\BA  </v>
          </cell>
        </row>
        <row r="292752">
          <cell r="A292752" t="str">
            <v xml:space="preserve">TOP PDL BA\BA  </v>
          </cell>
        </row>
        <row r="292753">
          <cell r="A292753" t="str">
            <v xml:space="preserve">TOP PDL BA\BA  </v>
          </cell>
        </row>
        <row r="292754">
          <cell r="A292754" t="str">
            <v xml:space="preserve">TOP PDL BA\BA  </v>
          </cell>
        </row>
        <row r="292755">
          <cell r="A292755" t="str">
            <v xml:space="preserve">TOP PDL BA\BA  </v>
          </cell>
        </row>
        <row r="292756">
          <cell r="A292756" t="str">
            <v xml:space="preserve">TOP PDL BA\BA  </v>
          </cell>
        </row>
        <row r="292757">
          <cell r="A292757" t="str">
            <v xml:space="preserve">TOP PDL BA\BA  </v>
          </cell>
        </row>
        <row r="292758">
          <cell r="A292758" t="str">
            <v xml:space="preserve">TOP PDL BA\BA  </v>
          </cell>
        </row>
        <row r="292759">
          <cell r="A292759" t="str">
            <v xml:space="preserve">TOP PDL BA\BA  </v>
          </cell>
        </row>
        <row r="292760">
          <cell r="A292760" t="str">
            <v xml:space="preserve">TOP PDL BA\BA  </v>
          </cell>
        </row>
        <row r="292761">
          <cell r="A292761" t="str">
            <v xml:space="preserve">TOP PDL BA\BA  </v>
          </cell>
        </row>
        <row r="292762">
          <cell r="A292762" t="str">
            <v xml:space="preserve">TOP PDL BA\BA  </v>
          </cell>
        </row>
        <row r="292763">
          <cell r="A292763" t="str">
            <v xml:space="preserve">TOP PDL BA\BA  </v>
          </cell>
        </row>
        <row r="292764">
          <cell r="A292764" t="str">
            <v xml:space="preserve">TOP PDL BA\BA  </v>
          </cell>
        </row>
        <row r="292765">
          <cell r="A292765" t="str">
            <v xml:space="preserve">TOP PDL BA\BA  </v>
          </cell>
        </row>
        <row r="292766">
          <cell r="A292766" t="str">
            <v xml:space="preserve">TOP PDL BA\BA  </v>
          </cell>
        </row>
        <row r="292767">
          <cell r="A292767" t="str">
            <v xml:space="preserve">TOP PDL BA\BA  </v>
          </cell>
        </row>
        <row r="292768">
          <cell r="A292768" t="str">
            <v xml:space="preserve">GPS BA         </v>
          </cell>
        </row>
        <row r="292769">
          <cell r="A292769" t="str">
            <v xml:space="preserve">GPS BA         </v>
          </cell>
        </row>
        <row r="292770">
          <cell r="A292770" t="str">
            <v xml:space="preserve">GPS BA         </v>
          </cell>
        </row>
        <row r="292771">
          <cell r="A292771" t="str">
            <v xml:space="preserve">GPS BA         </v>
          </cell>
        </row>
        <row r="292772">
          <cell r="A292772" t="str">
            <v xml:space="preserve">GPS BA         </v>
          </cell>
        </row>
        <row r="292773">
          <cell r="A292773" t="str">
            <v xml:space="preserve">GPS BA         </v>
          </cell>
        </row>
        <row r="292774">
          <cell r="A292774" t="str">
            <v xml:space="preserve">GPS BA         </v>
          </cell>
        </row>
        <row r="292775">
          <cell r="A292775" t="str">
            <v xml:space="preserve">GPS BA         </v>
          </cell>
        </row>
        <row r="292776">
          <cell r="A292776" t="str">
            <v xml:space="preserve">GPS BA         </v>
          </cell>
        </row>
        <row r="292777">
          <cell r="A292777" t="str">
            <v xml:space="preserve">GPS BA         </v>
          </cell>
        </row>
        <row r="292778">
          <cell r="A292778" t="str">
            <v xml:space="preserve">GPS BA         </v>
          </cell>
        </row>
        <row r="292779">
          <cell r="A292779" t="str">
            <v xml:space="preserve">GPS BA         </v>
          </cell>
        </row>
        <row r="292780">
          <cell r="A292780" t="str">
            <v xml:space="preserve">GPS BA         </v>
          </cell>
        </row>
        <row r="292781">
          <cell r="A292781" t="str">
            <v xml:space="preserve">GPS BA         </v>
          </cell>
        </row>
        <row r="292782">
          <cell r="A292782" t="str">
            <v xml:space="preserve">GPS BA         </v>
          </cell>
        </row>
        <row r="292783">
          <cell r="A292783" t="str">
            <v xml:space="preserve">GPS BA         </v>
          </cell>
        </row>
        <row r="292784">
          <cell r="A292784" t="str">
            <v xml:space="preserve">GPS BA         </v>
          </cell>
        </row>
        <row r="292785">
          <cell r="A292785" t="str">
            <v xml:space="preserve">GPS BA         </v>
          </cell>
        </row>
        <row r="292786">
          <cell r="A292786" t="str">
            <v xml:space="preserve">GPS TEC        </v>
          </cell>
        </row>
        <row r="292787">
          <cell r="A292787" t="str">
            <v xml:space="preserve">GPS TEC        </v>
          </cell>
        </row>
        <row r="292788">
          <cell r="A292788" t="str">
            <v xml:space="preserve">GPS TEC        </v>
          </cell>
        </row>
        <row r="292789">
          <cell r="A292789" t="str">
            <v xml:space="preserve">GPS TEC        </v>
          </cell>
        </row>
        <row r="292790">
          <cell r="A292790" t="str">
            <v xml:space="preserve">GPS TEC        </v>
          </cell>
        </row>
        <row r="292791">
          <cell r="A292791" t="str">
            <v xml:space="preserve">GPS TEC        </v>
          </cell>
        </row>
        <row r="292792">
          <cell r="A292792" t="str">
            <v xml:space="preserve">GPS TEC        </v>
          </cell>
        </row>
        <row r="292793">
          <cell r="A292793" t="str">
            <v xml:space="preserve">GPS TEC        </v>
          </cell>
        </row>
        <row r="292794">
          <cell r="A292794" t="str">
            <v xml:space="preserve">GPS TEC        </v>
          </cell>
        </row>
        <row r="292795">
          <cell r="A292795" t="str">
            <v xml:space="preserve">TOP PDL BA\BA  </v>
          </cell>
        </row>
        <row r="292796">
          <cell r="A292796" t="str">
            <v xml:space="preserve">TOP PDL BA\BA  </v>
          </cell>
        </row>
        <row r="292797">
          <cell r="A292797" t="str">
            <v xml:space="preserve">TOP PDL BA\BA  </v>
          </cell>
        </row>
        <row r="292798">
          <cell r="A292798" t="str">
            <v xml:space="preserve">TOP PDL BA\BA  </v>
          </cell>
        </row>
        <row r="292799">
          <cell r="A292799" t="str">
            <v xml:space="preserve">TOP PDL BA\BA  </v>
          </cell>
        </row>
        <row r="292800">
          <cell r="A292800" t="str">
            <v xml:space="preserve">TOP PDL BA\BA  </v>
          </cell>
        </row>
        <row r="292801">
          <cell r="A292801" t="str">
            <v xml:space="preserve">TOP PDL BA\BA  </v>
          </cell>
        </row>
        <row r="292802">
          <cell r="A292802" t="str">
            <v xml:space="preserve">TOP PDL BA\BA  </v>
          </cell>
        </row>
        <row r="292803">
          <cell r="A292803" t="str">
            <v xml:space="preserve">TOP PDL BA\BA  </v>
          </cell>
        </row>
        <row r="292804">
          <cell r="A292804" t="str">
            <v xml:space="preserve">TOP PDL BA\BA  </v>
          </cell>
        </row>
        <row r="292805">
          <cell r="A292805" t="str">
            <v xml:space="preserve">TOP PDL BA\BA  </v>
          </cell>
        </row>
        <row r="292806">
          <cell r="A292806" t="str">
            <v xml:space="preserve">TOP PDL BA\BA  </v>
          </cell>
        </row>
        <row r="292807">
          <cell r="A292807" t="str">
            <v xml:space="preserve">TOP PDL BA\BA  </v>
          </cell>
        </row>
        <row r="292808">
          <cell r="A292808" t="str">
            <v xml:space="preserve">TOP PDL BA\BA  </v>
          </cell>
        </row>
        <row r="292809">
          <cell r="A292809" t="str">
            <v xml:space="preserve">TOP PDL BA\BA  </v>
          </cell>
        </row>
        <row r="292810">
          <cell r="A292810" t="str">
            <v xml:space="preserve">TOP PDL BA\BA  </v>
          </cell>
        </row>
        <row r="292811">
          <cell r="A292811" t="str">
            <v xml:space="preserve">TOP PDL BA\BA  </v>
          </cell>
        </row>
        <row r="292812">
          <cell r="A292812" t="str">
            <v xml:space="preserve">TOP PDL BA\BA  </v>
          </cell>
        </row>
        <row r="292813">
          <cell r="A292813" t="str">
            <v xml:space="preserve">GPS TEC        </v>
          </cell>
        </row>
        <row r="292814">
          <cell r="A292814" t="str">
            <v xml:space="preserve">GPS TEC        </v>
          </cell>
        </row>
        <row r="292815">
          <cell r="A292815" t="str">
            <v xml:space="preserve">GPS TEC        </v>
          </cell>
        </row>
        <row r="292816">
          <cell r="A292816" t="str">
            <v xml:space="preserve">GPS TEC        </v>
          </cell>
        </row>
        <row r="292817">
          <cell r="A292817" t="str">
            <v xml:space="preserve">GPS TEC        </v>
          </cell>
        </row>
        <row r="292818">
          <cell r="A292818" t="str">
            <v xml:space="preserve">GPS TEC        </v>
          </cell>
        </row>
        <row r="292819">
          <cell r="A292819" t="str">
            <v xml:space="preserve">GPS TEC        </v>
          </cell>
        </row>
        <row r="292820">
          <cell r="A292820" t="str">
            <v xml:space="preserve">GPS TEC        </v>
          </cell>
        </row>
        <row r="292821">
          <cell r="A292821" t="str">
            <v xml:space="preserve">GPS TEC        </v>
          </cell>
        </row>
        <row r="292822">
          <cell r="A292822" t="str">
            <v xml:space="preserve">TOP PDL BA\BA  </v>
          </cell>
        </row>
        <row r="292823">
          <cell r="A292823" t="str">
            <v xml:space="preserve">TOP PDL BA\BA  </v>
          </cell>
        </row>
        <row r="292824">
          <cell r="A292824" t="str">
            <v xml:space="preserve">TOP PDL BA\BA  </v>
          </cell>
        </row>
        <row r="292825">
          <cell r="A292825" t="str">
            <v xml:space="preserve">TOP PDL BA\BA  </v>
          </cell>
        </row>
        <row r="292826">
          <cell r="A292826" t="str">
            <v xml:space="preserve">TOP PDL BA\BA  </v>
          </cell>
        </row>
        <row r="292827">
          <cell r="A292827" t="str">
            <v xml:space="preserve">TOP PDL BA\BA  </v>
          </cell>
        </row>
        <row r="292828">
          <cell r="A292828" t="str">
            <v xml:space="preserve">TOP PDL BA\BA  </v>
          </cell>
        </row>
        <row r="292829">
          <cell r="A292829" t="str">
            <v xml:space="preserve">TOP PDL BA\BA  </v>
          </cell>
        </row>
        <row r="292830">
          <cell r="A292830" t="str">
            <v xml:space="preserve">TOP PDL BA\BA  </v>
          </cell>
        </row>
        <row r="292831">
          <cell r="A292831" t="str">
            <v xml:space="preserve">TOP PDL BA\BA  </v>
          </cell>
        </row>
        <row r="292832">
          <cell r="A292832" t="str">
            <v xml:space="preserve">TOP PDL BA\BA  </v>
          </cell>
        </row>
        <row r="292833">
          <cell r="A292833" t="str">
            <v xml:space="preserve">TOP PDL BA\BA  </v>
          </cell>
        </row>
        <row r="292834">
          <cell r="A292834" t="str">
            <v xml:space="preserve">TOP PDL BA\BA  </v>
          </cell>
        </row>
        <row r="292835">
          <cell r="A292835" t="str">
            <v xml:space="preserve">TOP PDL BA\BA  </v>
          </cell>
        </row>
        <row r="292836">
          <cell r="A292836" t="str">
            <v xml:space="preserve">TOP PDL BA\BA  </v>
          </cell>
        </row>
        <row r="292837">
          <cell r="A292837" t="str">
            <v xml:space="preserve">TOP PDL BA\BA  </v>
          </cell>
        </row>
        <row r="292838">
          <cell r="A292838" t="str">
            <v xml:space="preserve">TOP PDL BA\BA  </v>
          </cell>
        </row>
        <row r="292839">
          <cell r="A292839" t="str">
            <v xml:space="preserve">TOP PDL BA\BA  </v>
          </cell>
        </row>
        <row r="292840">
          <cell r="A292840" t="str">
            <v xml:space="preserve">TOP PDL BA\BA  </v>
          </cell>
        </row>
        <row r="292841">
          <cell r="A292841" t="str">
            <v xml:space="preserve">TOP PDL BA\BA  </v>
          </cell>
        </row>
        <row r="292842">
          <cell r="A292842" t="str">
            <v xml:space="preserve">TOP PDL BA\BA  </v>
          </cell>
        </row>
        <row r="292843">
          <cell r="A292843" t="str">
            <v xml:space="preserve">TOP PDL BA\BA  </v>
          </cell>
        </row>
        <row r="292844">
          <cell r="A292844" t="str">
            <v xml:space="preserve">TOP PDL BA\BA  </v>
          </cell>
        </row>
        <row r="292845">
          <cell r="A292845" t="str">
            <v xml:space="preserve">TOP PDL BA\BA  </v>
          </cell>
        </row>
        <row r="292846">
          <cell r="A292846" t="str">
            <v xml:space="preserve">TOP PDL BA\BA  </v>
          </cell>
        </row>
        <row r="292847">
          <cell r="A292847" t="str">
            <v xml:space="preserve">TOP PDL BA\BA  </v>
          </cell>
        </row>
        <row r="292848">
          <cell r="A292848" t="str">
            <v xml:space="preserve">TOP PDL BA\BA  </v>
          </cell>
        </row>
        <row r="292849">
          <cell r="A292849" t="str">
            <v xml:space="preserve">TOP PDL BA\BA  </v>
          </cell>
        </row>
        <row r="292850">
          <cell r="A292850" t="str">
            <v xml:space="preserve">TOP PDL BA\BA  </v>
          </cell>
        </row>
        <row r="292851">
          <cell r="A292851" t="str">
            <v xml:space="preserve">TOP PDL BA\BA  </v>
          </cell>
        </row>
        <row r="292852">
          <cell r="A292852" t="str">
            <v xml:space="preserve">TOP PDL BA\BA  </v>
          </cell>
        </row>
        <row r="292853">
          <cell r="A292853" t="str">
            <v xml:space="preserve">TOP PDL BA\BA  </v>
          </cell>
        </row>
        <row r="292854">
          <cell r="A292854" t="str">
            <v xml:space="preserve">TOP PDL BA\BA  </v>
          </cell>
        </row>
        <row r="292855">
          <cell r="A292855" t="str">
            <v xml:space="preserve">TOP PDL BA\BA  </v>
          </cell>
        </row>
        <row r="292856">
          <cell r="A292856" t="str">
            <v xml:space="preserve">TOP PDL BA\BA  </v>
          </cell>
        </row>
        <row r="292857">
          <cell r="A292857" t="str">
            <v xml:space="preserve">TOP PDL BA\BA  </v>
          </cell>
        </row>
        <row r="292858">
          <cell r="A292858" t="str">
            <v xml:space="preserve">TOP PDL BA\BA  </v>
          </cell>
        </row>
        <row r="292859">
          <cell r="A292859" t="str">
            <v xml:space="preserve">TOP PDL BA\BA  </v>
          </cell>
        </row>
        <row r="292860">
          <cell r="A292860" t="str">
            <v xml:space="preserve">TOP PDL BA\BA  </v>
          </cell>
        </row>
        <row r="292861">
          <cell r="A292861" t="str">
            <v xml:space="preserve">TOP PDL BA\BA  </v>
          </cell>
        </row>
        <row r="292862">
          <cell r="A292862" t="str">
            <v xml:space="preserve">TOP PDL BA\BA  </v>
          </cell>
        </row>
        <row r="292863">
          <cell r="A292863" t="str">
            <v xml:space="preserve">TOP PDL BA\BA  </v>
          </cell>
        </row>
        <row r="292864">
          <cell r="A292864" t="str">
            <v xml:space="preserve">TOP PDL BA\BA  </v>
          </cell>
        </row>
        <row r="292865">
          <cell r="A292865" t="str">
            <v xml:space="preserve">TOP PDL BA\BA  </v>
          </cell>
        </row>
        <row r="292866">
          <cell r="A292866" t="str">
            <v xml:space="preserve">TOP PDL BA\BA  </v>
          </cell>
        </row>
        <row r="292867">
          <cell r="A292867" t="str">
            <v xml:space="preserve">TOP PDL BA\BA  </v>
          </cell>
        </row>
        <row r="292868">
          <cell r="A292868" t="str">
            <v xml:space="preserve">TOP PDL BA\BA  </v>
          </cell>
        </row>
        <row r="292869">
          <cell r="A292869" t="str">
            <v xml:space="preserve">TOP PDL BA\BA  </v>
          </cell>
        </row>
        <row r="292870">
          <cell r="A292870" t="str">
            <v xml:space="preserve">TOP PDL BA\BA  </v>
          </cell>
        </row>
        <row r="292871">
          <cell r="A292871" t="str">
            <v xml:space="preserve">TOP PDL BA\BA  </v>
          </cell>
        </row>
        <row r="292872">
          <cell r="A292872" t="str">
            <v xml:space="preserve">TOP PDL BA\BA  </v>
          </cell>
        </row>
        <row r="292873">
          <cell r="A292873" t="str">
            <v xml:space="preserve">TOP PDL BA\BA  </v>
          </cell>
        </row>
        <row r="292874">
          <cell r="A292874" t="str">
            <v xml:space="preserve">TOP PDL BA\BA  </v>
          </cell>
        </row>
        <row r="292875">
          <cell r="A292875" t="str">
            <v xml:space="preserve">TOP PDL BA\BA  </v>
          </cell>
        </row>
        <row r="292876">
          <cell r="A292876" t="str">
            <v>TOP PDL BA \ SP</v>
          </cell>
        </row>
        <row r="292877">
          <cell r="A292877" t="str">
            <v>TOP PDL BA \ SP</v>
          </cell>
        </row>
        <row r="292878">
          <cell r="A292878" t="str">
            <v>TOP PDL BA \ SP</v>
          </cell>
        </row>
        <row r="292879">
          <cell r="A292879" t="str">
            <v>TOP PDL BA \ SP</v>
          </cell>
        </row>
        <row r="292880">
          <cell r="A292880" t="str">
            <v>TOP PDL BA \ SP</v>
          </cell>
        </row>
        <row r="292881">
          <cell r="A292881" t="str">
            <v>TOP PDL BA \ SP</v>
          </cell>
        </row>
        <row r="292882">
          <cell r="A292882" t="str">
            <v>TOP PDL BA \ SP</v>
          </cell>
        </row>
        <row r="292883">
          <cell r="A292883" t="str">
            <v>TOP PDL BA \ SP</v>
          </cell>
        </row>
        <row r="292884">
          <cell r="A292884" t="str">
            <v>TOP PDL BA \ SP</v>
          </cell>
        </row>
        <row r="292885">
          <cell r="A292885" t="str">
            <v xml:space="preserve">TOP PDL BA\BA  </v>
          </cell>
        </row>
        <row r="292886">
          <cell r="A292886" t="str">
            <v xml:space="preserve">TOP PDL BA\BA  </v>
          </cell>
        </row>
        <row r="292887">
          <cell r="A292887" t="str">
            <v xml:space="preserve">TOP PDL BA\BA  </v>
          </cell>
        </row>
        <row r="292888">
          <cell r="A292888" t="str">
            <v xml:space="preserve">TOP PDL BA\BA  </v>
          </cell>
        </row>
        <row r="292889">
          <cell r="A292889" t="str">
            <v xml:space="preserve">TOP PDL BA\BA  </v>
          </cell>
        </row>
        <row r="292890">
          <cell r="A292890" t="str">
            <v xml:space="preserve">TOP PDL BA\BA  </v>
          </cell>
        </row>
        <row r="292891">
          <cell r="A292891" t="str">
            <v xml:space="preserve">TOP PDL BA\BA  </v>
          </cell>
        </row>
        <row r="292892">
          <cell r="A292892" t="str">
            <v xml:space="preserve">TOP PDL BA\BA  </v>
          </cell>
        </row>
        <row r="292893">
          <cell r="A292893" t="str">
            <v xml:space="preserve">TOP PDL BA\BA  </v>
          </cell>
        </row>
        <row r="292894">
          <cell r="A292894" t="str">
            <v>TOP PDL BA \ SP</v>
          </cell>
        </row>
        <row r="292895">
          <cell r="A292895" t="str">
            <v>TOP PDL BA \ SP</v>
          </cell>
        </row>
        <row r="292896">
          <cell r="A292896" t="str">
            <v>TOP PDL BA \ SP</v>
          </cell>
        </row>
        <row r="292897">
          <cell r="A292897" t="str">
            <v>TOP PDL BA \ SP</v>
          </cell>
        </row>
        <row r="292898">
          <cell r="A292898" t="str">
            <v>TOP PDL BA \ SP</v>
          </cell>
        </row>
        <row r="292899">
          <cell r="A292899" t="str">
            <v>TOP PDL BA \ SP</v>
          </cell>
        </row>
        <row r="292900">
          <cell r="A292900" t="str">
            <v>TOP PDL BA \ SP</v>
          </cell>
        </row>
        <row r="292901">
          <cell r="A292901" t="str">
            <v>TOP PDL BA \ SP</v>
          </cell>
        </row>
        <row r="292902">
          <cell r="A292902" t="str">
            <v>TOP PDL BA \ SP</v>
          </cell>
        </row>
        <row r="292903">
          <cell r="A292903" t="str">
            <v xml:space="preserve">TOP PDL BA\BA  </v>
          </cell>
        </row>
        <row r="292904">
          <cell r="A292904" t="str">
            <v xml:space="preserve">TOP PDL BA\BA  </v>
          </cell>
        </row>
        <row r="292905">
          <cell r="A292905" t="str">
            <v xml:space="preserve">TOP PDL BA\BA  </v>
          </cell>
        </row>
        <row r="292906">
          <cell r="A292906" t="str">
            <v xml:space="preserve">TOP PDL BA\BA  </v>
          </cell>
        </row>
        <row r="292907">
          <cell r="A292907" t="str">
            <v xml:space="preserve">TOP PDL BA\BA  </v>
          </cell>
        </row>
        <row r="292908">
          <cell r="A292908" t="str">
            <v xml:space="preserve">TOP PDL BA\BA  </v>
          </cell>
        </row>
        <row r="292909">
          <cell r="A292909" t="str">
            <v xml:space="preserve">TOP PDL BA\BA  </v>
          </cell>
        </row>
        <row r="292910">
          <cell r="A292910" t="str">
            <v xml:space="preserve">TOP PDL BA\BA  </v>
          </cell>
        </row>
        <row r="292911">
          <cell r="A292911" t="str">
            <v xml:space="preserve">TOP PDL BA\BA  </v>
          </cell>
        </row>
        <row r="292912">
          <cell r="A292912" t="str">
            <v>TOP PDL BA \ SP</v>
          </cell>
        </row>
        <row r="292913">
          <cell r="A292913" t="str">
            <v>TOP PDL BA \ SP</v>
          </cell>
        </row>
        <row r="292914">
          <cell r="A292914" t="str">
            <v>TOP PDL BA \ SP</v>
          </cell>
        </row>
        <row r="292915">
          <cell r="A292915" t="str">
            <v>TOP PDL BA \ SP</v>
          </cell>
        </row>
        <row r="292916">
          <cell r="A292916" t="str">
            <v>TOP PDL BA \ SP</v>
          </cell>
        </row>
        <row r="292917">
          <cell r="A292917" t="str">
            <v>TOP PDL BA \ SP</v>
          </cell>
        </row>
        <row r="292918">
          <cell r="A292918" t="str">
            <v>TOP PDL BA \ SP</v>
          </cell>
        </row>
        <row r="292919">
          <cell r="A292919" t="str">
            <v>TOP PDL BA \ SP</v>
          </cell>
        </row>
        <row r="292920">
          <cell r="A292920" t="str">
            <v>TOP PDL BA \ SP</v>
          </cell>
        </row>
        <row r="292921">
          <cell r="A292921" t="str">
            <v xml:space="preserve">TOP PDL BA\BA  </v>
          </cell>
        </row>
        <row r="292922">
          <cell r="A292922" t="str">
            <v xml:space="preserve">TOP PDL BA\BA  </v>
          </cell>
        </row>
        <row r="292923">
          <cell r="A292923" t="str">
            <v xml:space="preserve">TOP PDL BA\BA  </v>
          </cell>
        </row>
        <row r="292924">
          <cell r="A292924" t="str">
            <v xml:space="preserve">TOP PDL BA\BA  </v>
          </cell>
        </row>
        <row r="292925">
          <cell r="A292925" t="str">
            <v xml:space="preserve">TOP PDL BA\BA  </v>
          </cell>
        </row>
        <row r="292926">
          <cell r="A292926" t="str">
            <v xml:space="preserve">TOP PDL BA\BA  </v>
          </cell>
        </row>
        <row r="292927">
          <cell r="A292927" t="str">
            <v xml:space="preserve">TOP PDL BA\BA  </v>
          </cell>
        </row>
        <row r="292928">
          <cell r="A292928" t="str">
            <v xml:space="preserve">TOP PDL BA\BA  </v>
          </cell>
        </row>
        <row r="292929">
          <cell r="A292929" t="str">
            <v xml:space="preserve">TOP PDL BA\BA  </v>
          </cell>
        </row>
        <row r="292930">
          <cell r="A292930" t="str">
            <v xml:space="preserve">TOP PDL BA\BA  </v>
          </cell>
        </row>
        <row r="292931">
          <cell r="A292931" t="str">
            <v xml:space="preserve">TOP PDL BA\BA  </v>
          </cell>
        </row>
        <row r="292932">
          <cell r="A292932" t="str">
            <v xml:space="preserve">TOP PDL BA\BA  </v>
          </cell>
        </row>
        <row r="292933">
          <cell r="A292933" t="str">
            <v xml:space="preserve">TOP PDL BA\BA  </v>
          </cell>
        </row>
        <row r="292934">
          <cell r="A292934" t="str">
            <v xml:space="preserve">TOP PDL BA\BA  </v>
          </cell>
        </row>
        <row r="292935">
          <cell r="A292935" t="str">
            <v xml:space="preserve">TOP PDL BA\BA  </v>
          </cell>
        </row>
        <row r="292936">
          <cell r="A292936" t="str">
            <v xml:space="preserve">TOP PDL BA\BA  </v>
          </cell>
        </row>
        <row r="292937">
          <cell r="A292937" t="str">
            <v xml:space="preserve">TOP PDL BA\BA  </v>
          </cell>
        </row>
        <row r="292938">
          <cell r="A292938" t="str">
            <v xml:space="preserve">TOP PDL BA\BA  </v>
          </cell>
        </row>
        <row r="292939">
          <cell r="A292939" t="str">
            <v xml:space="preserve">TOP PDL BA\BA  </v>
          </cell>
        </row>
        <row r="292940">
          <cell r="A292940" t="str">
            <v xml:space="preserve">TOP PDL BA\BA  </v>
          </cell>
        </row>
        <row r="292941">
          <cell r="A292941" t="str">
            <v xml:space="preserve">TOP PDL BA\BA  </v>
          </cell>
        </row>
        <row r="292942">
          <cell r="A292942" t="str">
            <v xml:space="preserve">TOP PDL BA\BA  </v>
          </cell>
        </row>
        <row r="292943">
          <cell r="A292943" t="str">
            <v xml:space="preserve">TOP PDL BA\BA  </v>
          </cell>
        </row>
        <row r="292944">
          <cell r="A292944" t="str">
            <v xml:space="preserve">TOP PDL BA\BA  </v>
          </cell>
        </row>
        <row r="292945">
          <cell r="A292945" t="str">
            <v xml:space="preserve">TOP PDL BA\BA  </v>
          </cell>
        </row>
        <row r="292946">
          <cell r="A292946" t="str">
            <v xml:space="preserve">TOP PDL BA\BA  </v>
          </cell>
        </row>
        <row r="292947">
          <cell r="A292947" t="str">
            <v xml:space="preserve">TOP PDL BA\BA  </v>
          </cell>
        </row>
        <row r="292948">
          <cell r="A292948" t="str">
            <v xml:space="preserve">GPS TEC        </v>
          </cell>
        </row>
        <row r="292949">
          <cell r="A292949" t="str">
            <v xml:space="preserve">GPS TEC        </v>
          </cell>
        </row>
        <row r="292950">
          <cell r="A292950" t="str">
            <v xml:space="preserve">GPS TEC        </v>
          </cell>
        </row>
        <row r="292951">
          <cell r="A292951" t="str">
            <v xml:space="preserve">GPS TEC        </v>
          </cell>
        </row>
        <row r="292952">
          <cell r="A292952" t="str">
            <v xml:space="preserve">GPS TEC        </v>
          </cell>
        </row>
        <row r="292953">
          <cell r="A292953" t="str">
            <v xml:space="preserve">GPS TEC        </v>
          </cell>
        </row>
        <row r="292954">
          <cell r="A292954" t="str">
            <v xml:space="preserve">GPS TEC        </v>
          </cell>
        </row>
        <row r="292955">
          <cell r="A292955" t="str">
            <v xml:space="preserve">GPS TEC        </v>
          </cell>
        </row>
        <row r="292956">
          <cell r="A292956" t="str">
            <v xml:space="preserve">GPS TEC        </v>
          </cell>
        </row>
        <row r="292957">
          <cell r="A292957" t="str">
            <v xml:space="preserve">TOP PDL BA\BA  </v>
          </cell>
        </row>
        <row r="292958">
          <cell r="A292958" t="str">
            <v xml:space="preserve">TOP PDL BA\BA  </v>
          </cell>
        </row>
        <row r="292959">
          <cell r="A292959" t="str">
            <v xml:space="preserve">TOP PDL BA\BA  </v>
          </cell>
        </row>
        <row r="292960">
          <cell r="A292960" t="str">
            <v xml:space="preserve">TOP PDL BA\BA  </v>
          </cell>
        </row>
        <row r="292961">
          <cell r="A292961" t="str">
            <v xml:space="preserve">TOP PDL BA\BA  </v>
          </cell>
        </row>
        <row r="292962">
          <cell r="A292962" t="str">
            <v xml:space="preserve">TOP PDL BA\BA  </v>
          </cell>
        </row>
        <row r="292963">
          <cell r="A292963" t="str">
            <v xml:space="preserve">TOP PDL BA\BA  </v>
          </cell>
        </row>
        <row r="292964">
          <cell r="A292964" t="str">
            <v xml:space="preserve">TOP PDL BA\BA  </v>
          </cell>
        </row>
        <row r="292965">
          <cell r="A292965" t="str">
            <v xml:space="preserve">TOP PDL BA\BA  </v>
          </cell>
        </row>
        <row r="292966">
          <cell r="A292966" t="str">
            <v xml:space="preserve">TOP PDL BA\BA  </v>
          </cell>
        </row>
        <row r="292967">
          <cell r="A292967" t="str">
            <v xml:space="preserve">TOP PDL BA\BA  </v>
          </cell>
        </row>
        <row r="292968">
          <cell r="A292968" t="str">
            <v xml:space="preserve">TOP PDL BA\BA  </v>
          </cell>
        </row>
        <row r="292969">
          <cell r="A292969" t="str">
            <v xml:space="preserve">TOP PDL BA\BA  </v>
          </cell>
        </row>
        <row r="292970">
          <cell r="A292970" t="str">
            <v xml:space="preserve">TOP PDL BA\BA  </v>
          </cell>
        </row>
        <row r="292971">
          <cell r="A292971" t="str">
            <v xml:space="preserve">TOP PDL BA\BA  </v>
          </cell>
        </row>
        <row r="292972">
          <cell r="A292972" t="str">
            <v xml:space="preserve">TOP PDL BA\BA  </v>
          </cell>
        </row>
        <row r="292973">
          <cell r="A292973" t="str">
            <v xml:space="preserve">TOP PDL BA\BA  </v>
          </cell>
        </row>
        <row r="292974">
          <cell r="A292974" t="str">
            <v xml:space="preserve">TOP PDL BA\BA  </v>
          </cell>
        </row>
        <row r="292975">
          <cell r="A292975" t="str">
            <v xml:space="preserve">TOP PDL BA\BA  </v>
          </cell>
        </row>
        <row r="292976">
          <cell r="A292976" t="str">
            <v xml:space="preserve">TOP PDL BA\BA  </v>
          </cell>
        </row>
        <row r="292977">
          <cell r="A292977" t="str">
            <v xml:space="preserve">TOP PDL BA\BA  </v>
          </cell>
        </row>
        <row r="292978">
          <cell r="A292978" t="str">
            <v xml:space="preserve">TOP PDL BA\BA  </v>
          </cell>
        </row>
        <row r="292979">
          <cell r="A292979" t="str">
            <v xml:space="preserve">TOP PDL BA\BA  </v>
          </cell>
        </row>
        <row r="292980">
          <cell r="A292980" t="str">
            <v xml:space="preserve">TOP PDL BA\BA  </v>
          </cell>
        </row>
        <row r="292981">
          <cell r="A292981" t="str">
            <v xml:space="preserve">TOP PDL BA\BA  </v>
          </cell>
        </row>
        <row r="292982">
          <cell r="A292982" t="str">
            <v xml:space="preserve">TOP PDL BA\BA  </v>
          </cell>
        </row>
        <row r="292983">
          <cell r="A292983" t="str">
            <v xml:space="preserve">TOP PDL BA\BA  </v>
          </cell>
        </row>
        <row r="292984">
          <cell r="A292984" t="str">
            <v xml:space="preserve">TOP PDL BA\BA  </v>
          </cell>
        </row>
        <row r="292985">
          <cell r="A292985" t="str">
            <v xml:space="preserve">TOP PDL BA\BA  </v>
          </cell>
        </row>
        <row r="292986">
          <cell r="A292986" t="str">
            <v xml:space="preserve">TOP PDL BA\BA  </v>
          </cell>
        </row>
        <row r="292987">
          <cell r="A292987" t="str">
            <v xml:space="preserve">TOP PDL BA\BA  </v>
          </cell>
        </row>
        <row r="292988">
          <cell r="A292988" t="str">
            <v xml:space="preserve">TOP PDL BA\BA  </v>
          </cell>
        </row>
        <row r="292989">
          <cell r="A292989" t="str">
            <v xml:space="preserve">TOP PDL BA\BA  </v>
          </cell>
        </row>
        <row r="292990">
          <cell r="A292990" t="str">
            <v xml:space="preserve">TOP PDL BA\BA  </v>
          </cell>
        </row>
        <row r="292991">
          <cell r="A292991" t="str">
            <v xml:space="preserve">TOP PDL BA\BA  </v>
          </cell>
        </row>
        <row r="292992">
          <cell r="A292992" t="str">
            <v xml:space="preserve">TOP PDL BA\BA  </v>
          </cell>
        </row>
        <row r="292993">
          <cell r="A292993" t="str">
            <v xml:space="preserve">TOP PDL BA\BA  </v>
          </cell>
        </row>
        <row r="292994">
          <cell r="A292994" t="str">
            <v xml:space="preserve">TOP PDL BA\BA  </v>
          </cell>
        </row>
        <row r="292995">
          <cell r="A292995" t="str">
            <v xml:space="preserve">TOP PDL BA\BA  </v>
          </cell>
        </row>
        <row r="292996">
          <cell r="A292996" t="str">
            <v xml:space="preserve">TOP PDL BA\BA  </v>
          </cell>
        </row>
        <row r="292997">
          <cell r="A292997" t="str">
            <v xml:space="preserve">TOP PDL BA\BA  </v>
          </cell>
        </row>
        <row r="292998">
          <cell r="A292998" t="str">
            <v xml:space="preserve">TOP PDL BA\BA  </v>
          </cell>
        </row>
        <row r="292999">
          <cell r="A292999" t="str">
            <v xml:space="preserve">TOP PDL BA\BA  </v>
          </cell>
        </row>
        <row r="293000">
          <cell r="A293000" t="str">
            <v xml:space="preserve">TOP PDL BA\BA  </v>
          </cell>
        </row>
        <row r="293001">
          <cell r="A293001" t="str">
            <v xml:space="preserve">TOP PDL BA\BA  </v>
          </cell>
        </row>
        <row r="293002">
          <cell r="A293002" t="str">
            <v xml:space="preserve">TOP PDL BA\BA  </v>
          </cell>
        </row>
        <row r="293003">
          <cell r="A293003" t="str">
            <v xml:space="preserve">TOP PDL BA\BA  </v>
          </cell>
        </row>
        <row r="293004">
          <cell r="A293004" t="str">
            <v xml:space="preserve">TOP PDL BA\BA  </v>
          </cell>
        </row>
        <row r="293005">
          <cell r="A293005" t="str">
            <v xml:space="preserve">TOP PDL BA\BA  </v>
          </cell>
        </row>
        <row r="293006">
          <cell r="A293006" t="str">
            <v xml:space="preserve">TOP PDL BA\BA  </v>
          </cell>
        </row>
        <row r="293007">
          <cell r="A293007" t="str">
            <v xml:space="preserve">TOP PDL BA\BA  </v>
          </cell>
        </row>
        <row r="293008">
          <cell r="A293008" t="str">
            <v xml:space="preserve">TOP PDL BA\BA  </v>
          </cell>
        </row>
        <row r="293009">
          <cell r="A293009" t="str">
            <v xml:space="preserve">TOP PDL BA\BA  </v>
          </cell>
        </row>
        <row r="293010">
          <cell r="A293010" t="str">
            <v xml:space="preserve">TOP PDL BA\BA  </v>
          </cell>
        </row>
        <row r="293011">
          <cell r="A293011" t="str">
            <v xml:space="preserve">TOP PDL BA\BA  </v>
          </cell>
        </row>
        <row r="293012">
          <cell r="A293012" t="str">
            <v xml:space="preserve">TOP PDL BA\BA  </v>
          </cell>
        </row>
        <row r="293013">
          <cell r="A293013" t="str">
            <v xml:space="preserve">TOP PDL BA\BA  </v>
          </cell>
        </row>
        <row r="293014">
          <cell r="A293014" t="str">
            <v xml:space="preserve">TOP PDL BA\BA  </v>
          </cell>
        </row>
        <row r="293015">
          <cell r="A293015" t="str">
            <v xml:space="preserve">TOP PDL BA\BA  </v>
          </cell>
        </row>
        <row r="293016">
          <cell r="A293016" t="str">
            <v xml:space="preserve">TOP PDL BA\BA  </v>
          </cell>
        </row>
        <row r="293017">
          <cell r="A293017" t="str">
            <v xml:space="preserve">TOP PDL BA\BA  </v>
          </cell>
        </row>
        <row r="293018">
          <cell r="A293018" t="str">
            <v xml:space="preserve">TOP PDL BA\BA  </v>
          </cell>
        </row>
        <row r="293019">
          <cell r="A293019" t="str">
            <v xml:space="preserve">TOP PDL BA\BA  </v>
          </cell>
        </row>
        <row r="293020">
          <cell r="A293020" t="str">
            <v xml:space="preserve">TOP PDL BA\BA  </v>
          </cell>
        </row>
        <row r="293021">
          <cell r="A293021" t="str">
            <v xml:space="preserve">TOP PDL BA\BA  </v>
          </cell>
        </row>
        <row r="293022">
          <cell r="A293022" t="str">
            <v xml:space="preserve">TOP PDL BA\BA  </v>
          </cell>
        </row>
        <row r="293023">
          <cell r="A293023" t="str">
            <v xml:space="preserve">TOP PDL BA\BA  </v>
          </cell>
        </row>
        <row r="293024">
          <cell r="A293024" t="str">
            <v xml:space="preserve">TOP PDL BA\BA  </v>
          </cell>
        </row>
        <row r="293025">
          <cell r="A293025" t="str">
            <v xml:space="preserve">TOP PDL BA\BA  </v>
          </cell>
        </row>
        <row r="293026">
          <cell r="A293026" t="str">
            <v xml:space="preserve">TOP PDL BA\BA  </v>
          </cell>
        </row>
        <row r="293027">
          <cell r="A293027" t="str">
            <v xml:space="preserve">TOP PDL BA\BA  </v>
          </cell>
        </row>
        <row r="293028">
          <cell r="A293028" t="str">
            <v xml:space="preserve">TOP PDL BA\BA  </v>
          </cell>
        </row>
        <row r="293029">
          <cell r="A293029" t="str">
            <v xml:space="preserve">TOP PDL BA\BA  </v>
          </cell>
        </row>
        <row r="293030">
          <cell r="A293030" t="str">
            <v xml:space="preserve">TOP PDL BA\BA  </v>
          </cell>
        </row>
        <row r="293031">
          <cell r="A293031" t="str">
            <v xml:space="preserve">TOP PDL BA\BA  </v>
          </cell>
        </row>
        <row r="293032">
          <cell r="A293032" t="str">
            <v xml:space="preserve">TOP PDL BA\BA  </v>
          </cell>
        </row>
        <row r="293033">
          <cell r="A293033" t="str">
            <v xml:space="preserve">TOP PDL BA\BA  </v>
          </cell>
        </row>
        <row r="293034">
          <cell r="A293034" t="str">
            <v xml:space="preserve">TOP PDL BA\BA  </v>
          </cell>
        </row>
        <row r="293035">
          <cell r="A293035" t="str">
            <v xml:space="preserve">TOP PDL BA\BA  </v>
          </cell>
        </row>
        <row r="293036">
          <cell r="A293036" t="str">
            <v xml:space="preserve">TOP PDL BA\BA  </v>
          </cell>
        </row>
        <row r="293037">
          <cell r="A293037" t="str">
            <v xml:space="preserve">TOP PDL BA\BA  </v>
          </cell>
        </row>
        <row r="293038">
          <cell r="A293038" t="str">
            <v xml:space="preserve">TOP PDL BA\BA  </v>
          </cell>
        </row>
        <row r="293039">
          <cell r="A293039" t="str">
            <v xml:space="preserve">TOP PDL BA\BA  </v>
          </cell>
        </row>
        <row r="293040">
          <cell r="A293040" t="str">
            <v xml:space="preserve">TOP PDL BA\BA  </v>
          </cell>
        </row>
        <row r="293041">
          <cell r="A293041" t="str">
            <v xml:space="preserve">TOP PDL BA\BA  </v>
          </cell>
        </row>
        <row r="293042">
          <cell r="A293042" t="str">
            <v xml:space="preserve">TOP PDL BA\BA  </v>
          </cell>
        </row>
        <row r="293043">
          <cell r="A293043" t="str">
            <v xml:space="preserve">TOP PDL BA\BA  </v>
          </cell>
        </row>
        <row r="293044">
          <cell r="A293044" t="str">
            <v xml:space="preserve">TOP PDL BA\BA  </v>
          </cell>
        </row>
        <row r="293045">
          <cell r="A293045" t="str">
            <v xml:space="preserve">TOP PDL BA\BA  </v>
          </cell>
        </row>
        <row r="293046">
          <cell r="A293046" t="str">
            <v xml:space="preserve">TOP PDL BA\BA  </v>
          </cell>
        </row>
        <row r="293047">
          <cell r="A293047" t="str">
            <v xml:space="preserve">TOP PDL BA\BA  </v>
          </cell>
        </row>
        <row r="293048">
          <cell r="A293048" t="str">
            <v xml:space="preserve">TOP PDL BA\BA  </v>
          </cell>
        </row>
        <row r="293049">
          <cell r="A293049" t="str">
            <v xml:space="preserve">TOP PDL BA\BA  </v>
          </cell>
        </row>
        <row r="293050">
          <cell r="A293050" t="str">
            <v xml:space="preserve">TOP PDL BA\BA  </v>
          </cell>
        </row>
        <row r="293051">
          <cell r="A293051" t="str">
            <v xml:space="preserve">TOP PDL BA\BA  </v>
          </cell>
        </row>
        <row r="293052">
          <cell r="A293052" t="str">
            <v xml:space="preserve">TOP PDL BA\BA  </v>
          </cell>
        </row>
        <row r="293053">
          <cell r="A293053" t="str">
            <v xml:space="preserve">TOP PDL BA\BA  </v>
          </cell>
        </row>
        <row r="293054">
          <cell r="A293054" t="str">
            <v xml:space="preserve">TOP PDL BA\BA  </v>
          </cell>
        </row>
        <row r="293055">
          <cell r="A293055" t="str">
            <v xml:space="preserve">TOP PDL BA\BA  </v>
          </cell>
        </row>
        <row r="293056">
          <cell r="A293056" t="str">
            <v xml:space="preserve">TOP PDL BA\BA  </v>
          </cell>
        </row>
        <row r="293057">
          <cell r="A293057" t="str">
            <v xml:space="preserve">TOP PDL BA\BA  </v>
          </cell>
        </row>
        <row r="293058">
          <cell r="A293058" t="str">
            <v xml:space="preserve">TOP PDL BA\BA  </v>
          </cell>
        </row>
        <row r="293059">
          <cell r="A293059" t="str">
            <v xml:space="preserve">TOP PDL BA\BA  </v>
          </cell>
        </row>
        <row r="293060">
          <cell r="A293060" t="str">
            <v xml:space="preserve">TOP PDL BA\BA  </v>
          </cell>
        </row>
        <row r="293061">
          <cell r="A293061" t="str">
            <v xml:space="preserve">TOP PDL BA\BA  </v>
          </cell>
        </row>
        <row r="293062">
          <cell r="A293062" t="str">
            <v xml:space="preserve">TOP PDL BA\BA  </v>
          </cell>
        </row>
        <row r="293063">
          <cell r="A293063" t="str">
            <v xml:space="preserve">TOP PDL BA\BA  </v>
          </cell>
        </row>
        <row r="293064">
          <cell r="A293064" t="str">
            <v xml:space="preserve">TOP PDL BA\BA  </v>
          </cell>
        </row>
        <row r="293065">
          <cell r="A293065" t="str">
            <v xml:space="preserve">TOP PDL BA\BA  </v>
          </cell>
        </row>
        <row r="293066">
          <cell r="A293066" t="str">
            <v xml:space="preserve">TOP PDL BA\BA  </v>
          </cell>
        </row>
        <row r="293067">
          <cell r="A293067" t="str">
            <v xml:space="preserve">TOP PDL BA\BA  </v>
          </cell>
        </row>
        <row r="293068">
          <cell r="A293068" t="str">
            <v xml:space="preserve">TOP PDL BA\BA  </v>
          </cell>
        </row>
        <row r="293069">
          <cell r="A293069" t="str">
            <v xml:space="preserve">TOP PDL BA\BA  </v>
          </cell>
        </row>
        <row r="293070">
          <cell r="A293070" t="str">
            <v xml:space="preserve">TOP PDL BA\BA  </v>
          </cell>
        </row>
        <row r="293071">
          <cell r="A293071" t="str">
            <v xml:space="preserve">TOP PDL BA\BA  </v>
          </cell>
        </row>
        <row r="293072">
          <cell r="A293072" t="str">
            <v xml:space="preserve">TOP PDL BA\BA  </v>
          </cell>
        </row>
        <row r="293073">
          <cell r="A293073" t="str">
            <v xml:space="preserve">TOP MATRIZ     </v>
          </cell>
        </row>
        <row r="293074">
          <cell r="A293074" t="str">
            <v xml:space="preserve">TOP MATRIZ     </v>
          </cell>
        </row>
        <row r="293075">
          <cell r="A293075" t="str">
            <v xml:space="preserve">TOP MATRIZ     </v>
          </cell>
        </row>
        <row r="293076">
          <cell r="A293076" t="str">
            <v xml:space="preserve">TOP MATRIZ     </v>
          </cell>
        </row>
        <row r="293077">
          <cell r="A293077" t="str">
            <v xml:space="preserve">TOP MATRIZ     </v>
          </cell>
        </row>
        <row r="293078">
          <cell r="A293078" t="str">
            <v xml:space="preserve">TOP MATRIZ     </v>
          </cell>
        </row>
        <row r="293079">
          <cell r="A293079" t="str">
            <v xml:space="preserve">TOP MATRIZ     </v>
          </cell>
        </row>
        <row r="293080">
          <cell r="A293080" t="str">
            <v xml:space="preserve">TOP MATRIZ     </v>
          </cell>
        </row>
        <row r="293081">
          <cell r="A293081" t="str">
            <v xml:space="preserve">TOP MATRIZ     </v>
          </cell>
        </row>
        <row r="293082">
          <cell r="A293082" t="str">
            <v xml:space="preserve">TOP PDL BA\BA  </v>
          </cell>
        </row>
        <row r="293083">
          <cell r="A293083" t="str">
            <v xml:space="preserve">TOP PDL BA\BA  </v>
          </cell>
        </row>
        <row r="293084">
          <cell r="A293084" t="str">
            <v xml:space="preserve">TOP PDL BA\BA  </v>
          </cell>
        </row>
        <row r="293085">
          <cell r="A293085" t="str">
            <v xml:space="preserve">TOP PDL BA\BA  </v>
          </cell>
        </row>
        <row r="293086">
          <cell r="A293086" t="str">
            <v xml:space="preserve">TOP PDL BA\BA  </v>
          </cell>
        </row>
        <row r="293087">
          <cell r="A293087" t="str">
            <v xml:space="preserve">TOP PDL BA\BA  </v>
          </cell>
        </row>
        <row r="293088">
          <cell r="A293088" t="str">
            <v xml:space="preserve">TOP PDL BA\BA  </v>
          </cell>
        </row>
        <row r="293089">
          <cell r="A293089" t="str">
            <v xml:space="preserve">TOP PDL BA\BA  </v>
          </cell>
        </row>
        <row r="293090">
          <cell r="A293090" t="str">
            <v xml:space="preserve">TOP PDL BA\BA  </v>
          </cell>
        </row>
        <row r="293091">
          <cell r="A293091" t="str">
            <v xml:space="preserve">TOP PDL BA\BA  </v>
          </cell>
        </row>
        <row r="293092">
          <cell r="A293092" t="str">
            <v xml:space="preserve">TOP PDL BA\BA  </v>
          </cell>
        </row>
        <row r="293093">
          <cell r="A293093" t="str">
            <v xml:space="preserve">TOP PDL BA\BA  </v>
          </cell>
        </row>
        <row r="293094">
          <cell r="A293094" t="str">
            <v xml:space="preserve">TOP PDL BA\BA  </v>
          </cell>
        </row>
        <row r="293095">
          <cell r="A293095" t="str">
            <v xml:space="preserve">TOP PDL BA\BA  </v>
          </cell>
        </row>
        <row r="293096">
          <cell r="A293096" t="str">
            <v xml:space="preserve">TOP PDL BA\BA  </v>
          </cell>
        </row>
        <row r="293097">
          <cell r="A293097" t="str">
            <v xml:space="preserve">TOP PDL BA\BA  </v>
          </cell>
        </row>
        <row r="293098">
          <cell r="A293098" t="str">
            <v xml:space="preserve">TOP PDL BA\BA  </v>
          </cell>
        </row>
        <row r="293099">
          <cell r="A293099" t="str">
            <v xml:space="preserve">TOP PDL BA\BA  </v>
          </cell>
        </row>
        <row r="293100">
          <cell r="A293100" t="str">
            <v xml:space="preserve">TOP PDL BA\BA  </v>
          </cell>
        </row>
        <row r="293101">
          <cell r="A293101" t="str">
            <v xml:space="preserve">TOP PDL BA\BA  </v>
          </cell>
        </row>
        <row r="293102">
          <cell r="A293102" t="str">
            <v xml:space="preserve">TOP PDL BA\BA  </v>
          </cell>
        </row>
        <row r="293103">
          <cell r="A293103" t="str">
            <v xml:space="preserve">TOP PDL BA\BA  </v>
          </cell>
        </row>
        <row r="293104">
          <cell r="A293104" t="str">
            <v xml:space="preserve">TOP PDL BA\BA  </v>
          </cell>
        </row>
        <row r="293105">
          <cell r="A293105" t="str">
            <v xml:space="preserve">TOP PDL BA\BA  </v>
          </cell>
        </row>
        <row r="293106">
          <cell r="A293106" t="str">
            <v xml:space="preserve">TOP PDL BA\BA  </v>
          </cell>
        </row>
        <row r="293107">
          <cell r="A293107" t="str">
            <v xml:space="preserve">TOP PDL BA\BA  </v>
          </cell>
        </row>
        <row r="293108">
          <cell r="A293108" t="str">
            <v xml:space="preserve">TOP PDL BA\BA  </v>
          </cell>
        </row>
        <row r="293109">
          <cell r="A293109" t="str">
            <v xml:space="preserve">TOP PDL BA\BA  </v>
          </cell>
        </row>
        <row r="293110">
          <cell r="A293110" t="str">
            <v xml:space="preserve">TOP PDL BA\BA  </v>
          </cell>
        </row>
        <row r="293111">
          <cell r="A293111" t="str">
            <v xml:space="preserve">TOP PDL BA\BA  </v>
          </cell>
        </row>
        <row r="293112">
          <cell r="A293112" t="str">
            <v xml:space="preserve">TOP PDL BA\BA  </v>
          </cell>
        </row>
        <row r="293113">
          <cell r="A293113" t="str">
            <v xml:space="preserve">TOP PDL BA\BA  </v>
          </cell>
        </row>
        <row r="293114">
          <cell r="A293114" t="str">
            <v xml:space="preserve">TOP PDL BA\BA  </v>
          </cell>
        </row>
        <row r="293115">
          <cell r="A293115" t="str">
            <v xml:space="preserve">TOP PDL BA\BA  </v>
          </cell>
        </row>
        <row r="293116">
          <cell r="A293116" t="str">
            <v xml:space="preserve">TOP PDL BA\BA  </v>
          </cell>
        </row>
        <row r="293117">
          <cell r="A293117" t="str">
            <v xml:space="preserve">TOP PDL BA\BA  </v>
          </cell>
        </row>
        <row r="293118">
          <cell r="A293118" t="str">
            <v xml:space="preserve">TOP PDL BA\BA  </v>
          </cell>
        </row>
        <row r="293119">
          <cell r="A293119" t="str">
            <v xml:space="preserve">TOP PDL BA\BA  </v>
          </cell>
        </row>
        <row r="293120">
          <cell r="A293120" t="str">
            <v xml:space="preserve">TOP PDL BA\BA  </v>
          </cell>
        </row>
        <row r="293121">
          <cell r="A293121" t="str">
            <v xml:space="preserve">TOP PDL BA\BA  </v>
          </cell>
        </row>
        <row r="293122">
          <cell r="A293122" t="str">
            <v xml:space="preserve">TOP PDL BA\BA  </v>
          </cell>
        </row>
        <row r="293123">
          <cell r="A293123" t="str">
            <v xml:space="preserve">TOP PDL BA\BA  </v>
          </cell>
        </row>
        <row r="293124">
          <cell r="A293124" t="str">
            <v xml:space="preserve">TOP PDL BA\BA  </v>
          </cell>
        </row>
        <row r="293125">
          <cell r="A293125" t="str">
            <v xml:space="preserve">TOP PDL BA\BA  </v>
          </cell>
        </row>
        <row r="293126">
          <cell r="A293126" t="str">
            <v xml:space="preserve">TOP PDL BA\BA  </v>
          </cell>
        </row>
        <row r="293127">
          <cell r="A293127" t="str">
            <v xml:space="preserve">GPS TEC        </v>
          </cell>
        </row>
        <row r="293128">
          <cell r="A293128" t="str">
            <v xml:space="preserve">GPS TEC        </v>
          </cell>
        </row>
        <row r="293129">
          <cell r="A293129" t="str">
            <v xml:space="preserve">GPS TEC        </v>
          </cell>
        </row>
        <row r="293130">
          <cell r="A293130" t="str">
            <v xml:space="preserve">GPS TEC        </v>
          </cell>
        </row>
        <row r="293131">
          <cell r="A293131" t="str">
            <v xml:space="preserve">GPS TEC        </v>
          </cell>
        </row>
        <row r="293132">
          <cell r="A293132" t="str">
            <v xml:space="preserve">GPS TEC        </v>
          </cell>
        </row>
        <row r="293133">
          <cell r="A293133" t="str">
            <v xml:space="preserve">GPS TEC        </v>
          </cell>
        </row>
        <row r="293134">
          <cell r="A293134" t="str">
            <v xml:space="preserve">GPS TEC        </v>
          </cell>
        </row>
        <row r="293135">
          <cell r="A293135" t="str">
            <v xml:space="preserve">GPS TEC        </v>
          </cell>
        </row>
        <row r="293136">
          <cell r="A293136" t="str">
            <v xml:space="preserve">TOP PDL BA\BA  </v>
          </cell>
        </row>
        <row r="293137">
          <cell r="A293137" t="str">
            <v xml:space="preserve">TOP PDL BA\BA  </v>
          </cell>
        </row>
        <row r="293138">
          <cell r="A293138" t="str">
            <v xml:space="preserve">TOP PDL BA\BA  </v>
          </cell>
        </row>
        <row r="293139">
          <cell r="A293139" t="str">
            <v xml:space="preserve">TOP PDL BA\BA  </v>
          </cell>
        </row>
        <row r="293140">
          <cell r="A293140" t="str">
            <v xml:space="preserve">TOP PDL BA\BA  </v>
          </cell>
        </row>
        <row r="293141">
          <cell r="A293141" t="str">
            <v xml:space="preserve">TOP PDL BA\BA  </v>
          </cell>
        </row>
        <row r="293142">
          <cell r="A293142" t="str">
            <v xml:space="preserve">TOP PDL BA\BA  </v>
          </cell>
        </row>
        <row r="293143">
          <cell r="A293143" t="str">
            <v xml:space="preserve">TOP PDL BA\BA  </v>
          </cell>
        </row>
        <row r="293144">
          <cell r="A293144" t="str">
            <v xml:space="preserve">TOP PDL BA\BA  </v>
          </cell>
        </row>
        <row r="293145">
          <cell r="A293145" t="str">
            <v xml:space="preserve">GPS TEC        </v>
          </cell>
        </row>
        <row r="293146">
          <cell r="A293146" t="str">
            <v xml:space="preserve">GPS TEC        </v>
          </cell>
        </row>
        <row r="293147">
          <cell r="A293147" t="str">
            <v xml:space="preserve">GPS TEC        </v>
          </cell>
        </row>
        <row r="293148">
          <cell r="A293148" t="str">
            <v xml:space="preserve">GPS TEC        </v>
          </cell>
        </row>
        <row r="293149">
          <cell r="A293149" t="str">
            <v xml:space="preserve">GPS TEC        </v>
          </cell>
        </row>
        <row r="293150">
          <cell r="A293150" t="str">
            <v xml:space="preserve">GPS TEC        </v>
          </cell>
        </row>
        <row r="293151">
          <cell r="A293151" t="str">
            <v xml:space="preserve">GPS TEC        </v>
          </cell>
        </row>
        <row r="293152">
          <cell r="A293152" t="str">
            <v xml:space="preserve">GPS TEC        </v>
          </cell>
        </row>
        <row r="293153">
          <cell r="A293153" t="str">
            <v xml:space="preserve">GPS TEC        </v>
          </cell>
        </row>
        <row r="293154">
          <cell r="A293154" t="str">
            <v xml:space="preserve">TOP PDL BA\BA  </v>
          </cell>
        </row>
        <row r="293155">
          <cell r="A293155" t="str">
            <v xml:space="preserve">TOP PDL BA\BA  </v>
          </cell>
        </row>
        <row r="293156">
          <cell r="A293156" t="str">
            <v xml:space="preserve">TOP PDL BA\BA  </v>
          </cell>
        </row>
        <row r="293157">
          <cell r="A293157" t="str">
            <v xml:space="preserve">TOP PDL BA\BA  </v>
          </cell>
        </row>
        <row r="293158">
          <cell r="A293158" t="str">
            <v xml:space="preserve">TOP PDL BA\BA  </v>
          </cell>
        </row>
        <row r="293159">
          <cell r="A293159" t="str">
            <v xml:space="preserve">TOP PDL BA\BA  </v>
          </cell>
        </row>
        <row r="293160">
          <cell r="A293160" t="str">
            <v xml:space="preserve">TOP PDL BA\BA  </v>
          </cell>
        </row>
        <row r="293161">
          <cell r="A293161" t="str">
            <v xml:space="preserve">TOP PDL BA\BA  </v>
          </cell>
        </row>
        <row r="293162">
          <cell r="A293162" t="str">
            <v xml:space="preserve">TOP PDL BA\BA  </v>
          </cell>
        </row>
        <row r="293163">
          <cell r="A293163" t="str">
            <v xml:space="preserve">GPS TEC        </v>
          </cell>
        </row>
        <row r="293164">
          <cell r="A293164" t="str">
            <v xml:space="preserve">GPS TEC        </v>
          </cell>
        </row>
        <row r="293165">
          <cell r="A293165" t="str">
            <v xml:space="preserve">GPS TEC        </v>
          </cell>
        </row>
        <row r="293166">
          <cell r="A293166" t="str">
            <v xml:space="preserve">GPS TEC        </v>
          </cell>
        </row>
        <row r="293167">
          <cell r="A293167" t="str">
            <v xml:space="preserve">GPS TEC        </v>
          </cell>
        </row>
        <row r="293168">
          <cell r="A293168" t="str">
            <v xml:space="preserve">GPS TEC        </v>
          </cell>
        </row>
        <row r="293169">
          <cell r="A293169" t="str">
            <v xml:space="preserve">GPS TEC        </v>
          </cell>
        </row>
        <row r="293170">
          <cell r="A293170" t="str">
            <v xml:space="preserve">GPS TEC        </v>
          </cell>
        </row>
        <row r="293171">
          <cell r="A293171" t="str">
            <v xml:space="preserve">GPS TEC        </v>
          </cell>
        </row>
        <row r="293172">
          <cell r="A293172" t="str">
            <v xml:space="preserve">GPS TEC        </v>
          </cell>
        </row>
        <row r="293173">
          <cell r="A293173" t="str">
            <v xml:space="preserve">GPS TEC        </v>
          </cell>
        </row>
        <row r="293174">
          <cell r="A293174" t="str">
            <v xml:space="preserve">GPS TEC        </v>
          </cell>
        </row>
        <row r="293175">
          <cell r="A293175" t="str">
            <v xml:space="preserve">GPS TEC        </v>
          </cell>
        </row>
        <row r="293176">
          <cell r="A293176" t="str">
            <v xml:space="preserve">GPS TEC        </v>
          </cell>
        </row>
        <row r="293177">
          <cell r="A293177" t="str">
            <v xml:space="preserve">GPS TEC        </v>
          </cell>
        </row>
        <row r="293178">
          <cell r="A293178" t="str">
            <v xml:space="preserve">GPS TEC        </v>
          </cell>
        </row>
        <row r="293179">
          <cell r="A293179" t="str">
            <v xml:space="preserve">GPS TEC        </v>
          </cell>
        </row>
        <row r="293180">
          <cell r="A293180" t="str">
            <v xml:space="preserve">GPS TEC        </v>
          </cell>
        </row>
        <row r="293181">
          <cell r="A293181" t="str">
            <v xml:space="preserve">GPS TEC        </v>
          </cell>
        </row>
        <row r="293182">
          <cell r="A293182" t="str">
            <v xml:space="preserve">GPS TEC        </v>
          </cell>
        </row>
        <row r="293183">
          <cell r="A293183" t="str">
            <v xml:space="preserve">GPS TEC        </v>
          </cell>
        </row>
        <row r="293184">
          <cell r="A293184" t="str">
            <v xml:space="preserve">GPS TEC        </v>
          </cell>
        </row>
        <row r="293185">
          <cell r="A293185" t="str">
            <v xml:space="preserve">GPS TEC        </v>
          </cell>
        </row>
        <row r="293186">
          <cell r="A293186" t="str">
            <v xml:space="preserve">GPS TEC        </v>
          </cell>
        </row>
        <row r="293187">
          <cell r="A293187" t="str">
            <v xml:space="preserve">GPS TEC        </v>
          </cell>
        </row>
        <row r="293188">
          <cell r="A293188" t="str">
            <v xml:space="preserve">GPS TEC        </v>
          </cell>
        </row>
        <row r="293189">
          <cell r="A293189" t="str">
            <v xml:space="preserve">GPS TEC        </v>
          </cell>
        </row>
        <row r="293190">
          <cell r="A293190" t="str">
            <v xml:space="preserve">GPS TEC        </v>
          </cell>
        </row>
        <row r="293191">
          <cell r="A293191" t="str">
            <v xml:space="preserve">GPS TEC        </v>
          </cell>
        </row>
        <row r="293192">
          <cell r="A293192" t="str">
            <v xml:space="preserve">GPS TEC        </v>
          </cell>
        </row>
        <row r="293193">
          <cell r="A293193" t="str">
            <v xml:space="preserve">GPS TEC        </v>
          </cell>
        </row>
        <row r="293194">
          <cell r="A293194" t="str">
            <v xml:space="preserve">GPS TEC        </v>
          </cell>
        </row>
        <row r="293195">
          <cell r="A293195" t="str">
            <v xml:space="preserve">GPS TEC        </v>
          </cell>
        </row>
        <row r="293196">
          <cell r="A293196" t="str">
            <v xml:space="preserve">GPS TEC        </v>
          </cell>
        </row>
        <row r="293197">
          <cell r="A293197" t="str">
            <v xml:space="preserve">GPS TEC        </v>
          </cell>
        </row>
        <row r="293198">
          <cell r="A293198" t="str">
            <v xml:space="preserve">GPS TEC        </v>
          </cell>
        </row>
        <row r="293199">
          <cell r="A293199" t="str">
            <v xml:space="preserve">GPS TEC        </v>
          </cell>
        </row>
        <row r="293200">
          <cell r="A293200" t="str">
            <v xml:space="preserve">GPS TEC        </v>
          </cell>
        </row>
        <row r="293201">
          <cell r="A293201" t="str">
            <v xml:space="preserve">GPS TEC        </v>
          </cell>
        </row>
        <row r="293202">
          <cell r="A293202" t="str">
            <v xml:space="preserve">GPS TEC        </v>
          </cell>
        </row>
        <row r="293203">
          <cell r="A293203" t="str">
            <v xml:space="preserve">GPS TEC        </v>
          </cell>
        </row>
        <row r="293204">
          <cell r="A293204" t="str">
            <v xml:space="preserve">GPS TEC        </v>
          </cell>
        </row>
        <row r="293205">
          <cell r="A293205" t="str">
            <v xml:space="preserve">GPS TEC        </v>
          </cell>
        </row>
        <row r="293206">
          <cell r="A293206" t="str">
            <v xml:space="preserve">GPS TEC        </v>
          </cell>
        </row>
        <row r="293207">
          <cell r="A293207" t="str">
            <v xml:space="preserve">GPS TEC        </v>
          </cell>
        </row>
        <row r="293208">
          <cell r="A293208" t="str">
            <v xml:space="preserve">TOP PDL BA\BA  </v>
          </cell>
        </row>
        <row r="293209">
          <cell r="A293209" t="str">
            <v xml:space="preserve">TOP PDL BA\BA  </v>
          </cell>
        </row>
        <row r="293210">
          <cell r="A293210" t="str">
            <v xml:space="preserve">TOP PDL BA\BA  </v>
          </cell>
        </row>
        <row r="293211">
          <cell r="A293211" t="str">
            <v xml:space="preserve">TOP PDL BA\BA  </v>
          </cell>
        </row>
        <row r="293212">
          <cell r="A293212" t="str">
            <v xml:space="preserve">TOP PDL BA\BA  </v>
          </cell>
        </row>
        <row r="293213">
          <cell r="A293213" t="str">
            <v xml:space="preserve">TOP PDL BA\BA  </v>
          </cell>
        </row>
        <row r="293214">
          <cell r="A293214" t="str">
            <v xml:space="preserve">TOP PDL BA\BA  </v>
          </cell>
        </row>
        <row r="293215">
          <cell r="A293215" t="str">
            <v xml:space="preserve">TOP PDL BA\BA  </v>
          </cell>
        </row>
        <row r="293216">
          <cell r="A293216" t="str">
            <v xml:space="preserve">TOP PDL BA\BA  </v>
          </cell>
        </row>
        <row r="293217">
          <cell r="A293217" t="str">
            <v xml:space="preserve">TOP PDL BA\BA  </v>
          </cell>
        </row>
        <row r="293218">
          <cell r="A293218" t="str">
            <v xml:space="preserve">TOP PDL BA\BA  </v>
          </cell>
        </row>
        <row r="293219">
          <cell r="A293219" t="str">
            <v xml:space="preserve">TOP PDL BA\BA  </v>
          </cell>
        </row>
        <row r="293220">
          <cell r="A293220" t="str">
            <v xml:space="preserve">TOP PDL BA\BA  </v>
          </cell>
        </row>
        <row r="293221">
          <cell r="A293221" t="str">
            <v xml:space="preserve">TOP PDL BA\BA  </v>
          </cell>
        </row>
        <row r="293222">
          <cell r="A293222" t="str">
            <v xml:space="preserve">TOP PDL BA\BA  </v>
          </cell>
        </row>
        <row r="293223">
          <cell r="A293223" t="str">
            <v xml:space="preserve">TOP PDL BA\BA  </v>
          </cell>
        </row>
        <row r="293224">
          <cell r="A293224" t="str">
            <v xml:space="preserve">TOP PDL BA\BA  </v>
          </cell>
        </row>
        <row r="293225">
          <cell r="A293225" t="str">
            <v xml:space="preserve">TOP PDL BA\BA  </v>
          </cell>
        </row>
        <row r="293226">
          <cell r="A293226" t="str">
            <v xml:space="preserve">TOP PDL BA\BA  </v>
          </cell>
        </row>
        <row r="293227">
          <cell r="A293227" t="str">
            <v xml:space="preserve">TOP PDL BA\BA  </v>
          </cell>
        </row>
        <row r="293228">
          <cell r="A293228" t="str">
            <v xml:space="preserve">TOP PDL BA\BA  </v>
          </cell>
        </row>
        <row r="293229">
          <cell r="A293229" t="str">
            <v xml:space="preserve">TOP PDL BA\BA  </v>
          </cell>
        </row>
        <row r="293230">
          <cell r="A293230" t="str">
            <v xml:space="preserve">TOP PDL BA\BA  </v>
          </cell>
        </row>
        <row r="293231">
          <cell r="A293231" t="str">
            <v xml:space="preserve">TOP PDL BA\BA  </v>
          </cell>
        </row>
        <row r="293232">
          <cell r="A293232" t="str">
            <v xml:space="preserve">TOP PDL BA\BA  </v>
          </cell>
        </row>
        <row r="293233">
          <cell r="A293233" t="str">
            <v xml:space="preserve">TOP PDL BA\BA  </v>
          </cell>
        </row>
        <row r="293234">
          <cell r="A293234" t="str">
            <v xml:space="preserve">TOP PDL BA\BA  </v>
          </cell>
        </row>
        <row r="293235">
          <cell r="A293235" t="str">
            <v xml:space="preserve">TOP PDL BA\BA  </v>
          </cell>
        </row>
        <row r="293236">
          <cell r="A293236" t="str">
            <v xml:space="preserve">TOP PDL BA\BA  </v>
          </cell>
        </row>
        <row r="293237">
          <cell r="A293237" t="str">
            <v xml:space="preserve">TOP PDL BA\BA  </v>
          </cell>
        </row>
        <row r="293238">
          <cell r="A293238" t="str">
            <v xml:space="preserve">TOP PDL BA\BA  </v>
          </cell>
        </row>
        <row r="293239">
          <cell r="A293239" t="str">
            <v xml:space="preserve">TOP PDL BA\BA  </v>
          </cell>
        </row>
        <row r="293240">
          <cell r="A293240" t="str">
            <v xml:space="preserve">TOP PDL BA\BA  </v>
          </cell>
        </row>
        <row r="293241">
          <cell r="A293241" t="str">
            <v xml:space="preserve">TOP PDL BA\BA  </v>
          </cell>
        </row>
        <row r="293242">
          <cell r="A293242" t="str">
            <v xml:space="preserve">TOP PDL BA\BA  </v>
          </cell>
        </row>
        <row r="293243">
          <cell r="A293243" t="str">
            <v xml:space="preserve">TOP PDL BA\BA  </v>
          </cell>
        </row>
        <row r="293244">
          <cell r="A293244" t="str">
            <v xml:space="preserve">TOP PDL BA\BA  </v>
          </cell>
        </row>
        <row r="293245">
          <cell r="A293245" t="str">
            <v xml:space="preserve">TOP PDL BA\BA  </v>
          </cell>
        </row>
        <row r="293246">
          <cell r="A293246" t="str">
            <v xml:space="preserve">TOP PDL BA\BA  </v>
          </cell>
        </row>
        <row r="293247">
          <cell r="A293247" t="str">
            <v xml:space="preserve">TOP PDL BA\BA  </v>
          </cell>
        </row>
        <row r="293248">
          <cell r="A293248" t="str">
            <v xml:space="preserve">TOP PDL BA\BA  </v>
          </cell>
        </row>
        <row r="293249">
          <cell r="A293249" t="str">
            <v xml:space="preserve">TOP PDL BA\BA  </v>
          </cell>
        </row>
        <row r="293250">
          <cell r="A293250" t="str">
            <v xml:space="preserve">TOP PDL BA\BA  </v>
          </cell>
        </row>
        <row r="293251">
          <cell r="A293251" t="str">
            <v xml:space="preserve">TOP PDL BA\BA  </v>
          </cell>
        </row>
        <row r="293252">
          <cell r="A293252" t="str">
            <v xml:space="preserve">TOP PDL BA\BA  </v>
          </cell>
        </row>
        <row r="293253">
          <cell r="A293253" t="str">
            <v xml:space="preserve">TOP PDL BA\BA  </v>
          </cell>
        </row>
        <row r="293254">
          <cell r="A293254" t="str">
            <v xml:space="preserve">TOP PDL BA\BA  </v>
          </cell>
        </row>
        <row r="293255">
          <cell r="A293255" t="str">
            <v xml:space="preserve">TOP PDL BA\BA  </v>
          </cell>
        </row>
        <row r="293256">
          <cell r="A293256" t="str">
            <v xml:space="preserve">TOP PDL BA\BA  </v>
          </cell>
        </row>
        <row r="293257">
          <cell r="A293257" t="str">
            <v xml:space="preserve">TOP PDL BA\BA  </v>
          </cell>
        </row>
        <row r="293258">
          <cell r="A293258" t="str">
            <v xml:space="preserve">TOP PDL BA\BA  </v>
          </cell>
        </row>
        <row r="293259">
          <cell r="A293259" t="str">
            <v xml:space="preserve">TOP PDL BA\BA  </v>
          </cell>
        </row>
        <row r="293260">
          <cell r="A293260" t="str">
            <v xml:space="preserve">TOP PDL BA\BA  </v>
          </cell>
        </row>
        <row r="293261">
          <cell r="A293261" t="str">
            <v xml:space="preserve">TOP PDL BA\BA  </v>
          </cell>
        </row>
        <row r="293262">
          <cell r="A293262" t="str">
            <v xml:space="preserve">TOP PDL BA\BA  </v>
          </cell>
        </row>
        <row r="293263">
          <cell r="A293263" t="str">
            <v xml:space="preserve">TOP PDL BA\BA  </v>
          </cell>
        </row>
        <row r="293264">
          <cell r="A293264" t="str">
            <v xml:space="preserve">TOP PDL BA\BA  </v>
          </cell>
        </row>
        <row r="293265">
          <cell r="A293265" t="str">
            <v xml:space="preserve">TOP PDL BA\BA  </v>
          </cell>
        </row>
        <row r="293266">
          <cell r="A293266" t="str">
            <v xml:space="preserve">TOP PDL BA\BA  </v>
          </cell>
        </row>
        <row r="293267">
          <cell r="A293267" t="str">
            <v xml:space="preserve">TOP PDL BA\BA  </v>
          </cell>
        </row>
        <row r="293268">
          <cell r="A293268" t="str">
            <v xml:space="preserve">TOP PDL BA\BA  </v>
          </cell>
        </row>
        <row r="293269">
          <cell r="A293269" t="str">
            <v xml:space="preserve">TOP PDL BA\BA  </v>
          </cell>
        </row>
        <row r="293270">
          <cell r="A293270" t="str">
            <v xml:space="preserve">TOP PDL BA\BA  </v>
          </cell>
        </row>
        <row r="293271">
          <cell r="A293271" t="str">
            <v xml:space="preserve">TOP PDL BA\BA  </v>
          </cell>
        </row>
        <row r="293272">
          <cell r="A293272" t="str">
            <v xml:space="preserve">TOP PDL BA\BA  </v>
          </cell>
        </row>
        <row r="293273">
          <cell r="A293273" t="str">
            <v xml:space="preserve">TOP PDL BA\BA  </v>
          </cell>
        </row>
        <row r="293274">
          <cell r="A293274" t="str">
            <v xml:space="preserve">TOP PDL BA\BA  </v>
          </cell>
        </row>
        <row r="293275">
          <cell r="A293275" t="str">
            <v xml:space="preserve">TOP PDL BA\BA  </v>
          </cell>
        </row>
        <row r="293276">
          <cell r="A293276" t="str">
            <v xml:space="preserve">TOP PDL BA\BA  </v>
          </cell>
        </row>
        <row r="293277">
          <cell r="A293277" t="str">
            <v xml:space="preserve">TOP PDL BA\BA  </v>
          </cell>
        </row>
        <row r="293278">
          <cell r="A293278" t="str">
            <v xml:space="preserve">TOP PDL BA\BA  </v>
          </cell>
        </row>
        <row r="293279">
          <cell r="A293279" t="str">
            <v xml:space="preserve">TOP PDL BA\BA  </v>
          </cell>
        </row>
        <row r="293280">
          <cell r="A293280" t="str">
            <v xml:space="preserve">TOP PDL BA\BA  </v>
          </cell>
        </row>
        <row r="293281">
          <cell r="A293281" t="str">
            <v xml:space="preserve">TOP PDL BA\BA  </v>
          </cell>
        </row>
        <row r="293282">
          <cell r="A293282" t="str">
            <v xml:space="preserve">TOP PDL BA\BA  </v>
          </cell>
        </row>
        <row r="293283">
          <cell r="A293283" t="str">
            <v xml:space="preserve">TOP PDL BA\BA  </v>
          </cell>
        </row>
        <row r="293284">
          <cell r="A293284" t="str">
            <v xml:space="preserve">TOP PDL BA\BA  </v>
          </cell>
        </row>
        <row r="293285">
          <cell r="A293285" t="str">
            <v xml:space="preserve">TOP PDL BA\BA  </v>
          </cell>
        </row>
        <row r="293286">
          <cell r="A293286" t="str">
            <v xml:space="preserve">TOP PDL BA\BA  </v>
          </cell>
        </row>
        <row r="293287">
          <cell r="A293287" t="str">
            <v xml:space="preserve">TOP PDL BA\BA  </v>
          </cell>
        </row>
        <row r="293288">
          <cell r="A293288" t="str">
            <v xml:space="preserve">TOP PDL BA\BA  </v>
          </cell>
        </row>
        <row r="293289">
          <cell r="A293289" t="str">
            <v xml:space="preserve">TOP PDL BA\BA  </v>
          </cell>
        </row>
        <row r="293290">
          <cell r="A293290" t="str">
            <v xml:space="preserve">TOP PDL BA\BA  </v>
          </cell>
        </row>
        <row r="293291">
          <cell r="A293291" t="str">
            <v xml:space="preserve">TOP PDL BA\BA  </v>
          </cell>
        </row>
        <row r="293292">
          <cell r="A293292" t="str">
            <v xml:space="preserve">TOP PDL BA\BA  </v>
          </cell>
        </row>
        <row r="293293">
          <cell r="A293293" t="str">
            <v xml:space="preserve">TOP PDL BA\BA  </v>
          </cell>
        </row>
        <row r="293294">
          <cell r="A293294" t="str">
            <v xml:space="preserve">TOP PDL BA\BA  </v>
          </cell>
        </row>
        <row r="293295">
          <cell r="A293295" t="str">
            <v xml:space="preserve">TOP PDL BA\BA  </v>
          </cell>
        </row>
        <row r="293296">
          <cell r="A293296" t="str">
            <v xml:space="preserve">TOP PDL BA\BA  </v>
          </cell>
        </row>
        <row r="293297">
          <cell r="A293297" t="str">
            <v xml:space="preserve">TOP PDL BA\BA  </v>
          </cell>
        </row>
        <row r="293298">
          <cell r="A293298" t="str">
            <v xml:space="preserve">TOP PDL BA\BA  </v>
          </cell>
        </row>
        <row r="293299">
          <cell r="A293299" t="str">
            <v xml:space="preserve">TOP PDL BA\BA  </v>
          </cell>
        </row>
        <row r="293300">
          <cell r="A293300" t="str">
            <v xml:space="preserve">TOP PDL BA\BA  </v>
          </cell>
        </row>
        <row r="293301">
          <cell r="A293301" t="str">
            <v xml:space="preserve">TOP PDL BA\BA  </v>
          </cell>
        </row>
        <row r="293302">
          <cell r="A293302" t="str">
            <v xml:space="preserve">TOP PDL BA\BA  </v>
          </cell>
        </row>
        <row r="293303">
          <cell r="A293303" t="str">
            <v xml:space="preserve">TOP PDL BA\BA  </v>
          </cell>
        </row>
        <row r="293304">
          <cell r="A293304" t="str">
            <v xml:space="preserve">TOP PDL BA\BA  </v>
          </cell>
        </row>
        <row r="293305">
          <cell r="A293305" t="str">
            <v xml:space="preserve">TOP PDL BA\BA  </v>
          </cell>
        </row>
        <row r="293306">
          <cell r="A293306" t="str">
            <v xml:space="preserve">TOP PDL BA\BA  </v>
          </cell>
        </row>
        <row r="293307">
          <cell r="A293307" t="str">
            <v xml:space="preserve">TOP PDL BA\BA  </v>
          </cell>
        </row>
        <row r="293308">
          <cell r="A293308" t="str">
            <v xml:space="preserve">TOP PDL BA\BA  </v>
          </cell>
        </row>
        <row r="293309">
          <cell r="A293309" t="str">
            <v xml:space="preserve">TOP PDL BA\BA  </v>
          </cell>
        </row>
        <row r="293310">
          <cell r="A293310" t="str">
            <v xml:space="preserve">TOP PDL BA\BA  </v>
          </cell>
        </row>
        <row r="293311">
          <cell r="A293311" t="str">
            <v xml:space="preserve">TOP PDL BA\BA  </v>
          </cell>
        </row>
        <row r="293312">
          <cell r="A293312" t="str">
            <v xml:space="preserve">TOP PDL BA\BA  </v>
          </cell>
        </row>
        <row r="293313">
          <cell r="A293313" t="str">
            <v xml:space="preserve">TOP PDL BA\BA  </v>
          </cell>
        </row>
        <row r="293314">
          <cell r="A293314" t="str">
            <v xml:space="preserve">TOP PDL BA\BA  </v>
          </cell>
        </row>
        <row r="293315">
          <cell r="A293315" t="str">
            <v>TOP PDL BA \ SP</v>
          </cell>
        </row>
        <row r="293316">
          <cell r="A293316" t="str">
            <v>TOP PDL BA \ SP</v>
          </cell>
        </row>
        <row r="293317">
          <cell r="A293317" t="str">
            <v>TOP PDL BA \ SP</v>
          </cell>
        </row>
        <row r="293318">
          <cell r="A293318" t="str">
            <v>TOP PDL BA \ SP</v>
          </cell>
        </row>
        <row r="293319">
          <cell r="A293319" t="str">
            <v>TOP PDL BA \ SP</v>
          </cell>
        </row>
        <row r="293320">
          <cell r="A293320" t="str">
            <v>TOP PDL BA \ SP</v>
          </cell>
        </row>
        <row r="293321">
          <cell r="A293321" t="str">
            <v>TOP PDL BA \ SP</v>
          </cell>
        </row>
        <row r="293322">
          <cell r="A293322" t="str">
            <v>TOP PDL BA \ SP</v>
          </cell>
        </row>
        <row r="293323">
          <cell r="A293323" t="str">
            <v>TOP PDL BA \ SP</v>
          </cell>
        </row>
        <row r="293324">
          <cell r="A293324" t="str">
            <v xml:space="preserve">TOP PDL BA\BA  </v>
          </cell>
        </row>
        <row r="293325">
          <cell r="A293325" t="str">
            <v xml:space="preserve">TOP PDL BA\BA  </v>
          </cell>
        </row>
        <row r="293326">
          <cell r="A293326" t="str">
            <v xml:space="preserve">TOP PDL BA\BA  </v>
          </cell>
        </row>
        <row r="293327">
          <cell r="A293327" t="str">
            <v xml:space="preserve">TOP PDL BA\BA  </v>
          </cell>
        </row>
        <row r="293328">
          <cell r="A293328" t="str">
            <v xml:space="preserve">TOP PDL BA\BA  </v>
          </cell>
        </row>
        <row r="293329">
          <cell r="A293329" t="str">
            <v xml:space="preserve">TOP PDL BA\BA  </v>
          </cell>
        </row>
        <row r="293330">
          <cell r="A293330" t="str">
            <v xml:space="preserve">TOP PDL BA\BA  </v>
          </cell>
        </row>
        <row r="293331">
          <cell r="A293331" t="str">
            <v xml:space="preserve">TOP PDL BA\BA  </v>
          </cell>
        </row>
        <row r="293332">
          <cell r="A293332" t="str">
            <v xml:space="preserve">TOP PDL BA\BA  </v>
          </cell>
        </row>
        <row r="293333">
          <cell r="A293333" t="str">
            <v xml:space="preserve">TOP PDL BA\BA  </v>
          </cell>
        </row>
        <row r="293334">
          <cell r="A293334" t="str">
            <v xml:space="preserve">TOP PDL BA\BA  </v>
          </cell>
        </row>
        <row r="293335">
          <cell r="A293335" t="str">
            <v xml:space="preserve">TOP PDL BA\BA  </v>
          </cell>
        </row>
        <row r="293336">
          <cell r="A293336" t="str">
            <v xml:space="preserve">TOP PDL BA\BA  </v>
          </cell>
        </row>
        <row r="293337">
          <cell r="A293337" t="str">
            <v xml:space="preserve">TOP PDL BA\BA  </v>
          </cell>
        </row>
        <row r="293338">
          <cell r="A293338" t="str">
            <v xml:space="preserve">TOP PDL BA\BA  </v>
          </cell>
        </row>
        <row r="293339">
          <cell r="A293339" t="str">
            <v xml:space="preserve">TOP PDL BA\BA  </v>
          </cell>
        </row>
        <row r="293340">
          <cell r="A293340" t="str">
            <v xml:space="preserve">TOP PDL BA\BA  </v>
          </cell>
        </row>
        <row r="293341">
          <cell r="A293341" t="str">
            <v xml:space="preserve">TOP PDL BA\BA  </v>
          </cell>
        </row>
        <row r="293342">
          <cell r="A293342" t="str">
            <v xml:space="preserve">TOP PDL BA\BA  </v>
          </cell>
        </row>
        <row r="293343">
          <cell r="A293343" t="str">
            <v xml:space="preserve">TOP PDL BA\BA  </v>
          </cell>
        </row>
        <row r="293344">
          <cell r="A293344" t="str">
            <v xml:space="preserve">TOP PDL BA\BA  </v>
          </cell>
        </row>
        <row r="293345">
          <cell r="A293345" t="str">
            <v xml:space="preserve">TOP PDL BA\BA  </v>
          </cell>
        </row>
        <row r="293346">
          <cell r="A293346" t="str">
            <v xml:space="preserve">TOP PDL BA\BA  </v>
          </cell>
        </row>
        <row r="293347">
          <cell r="A293347" t="str">
            <v xml:space="preserve">TOP PDL BA\BA  </v>
          </cell>
        </row>
        <row r="293348">
          <cell r="A293348" t="str">
            <v xml:space="preserve">TOP PDL BA\BA  </v>
          </cell>
        </row>
        <row r="293349">
          <cell r="A293349" t="str">
            <v xml:space="preserve">TOP PDL BA\BA  </v>
          </cell>
        </row>
        <row r="293350">
          <cell r="A293350" t="str">
            <v xml:space="preserve">TOP PDL BA\BA  </v>
          </cell>
        </row>
        <row r="293351">
          <cell r="A293351" t="str">
            <v xml:space="preserve">TOP PDL BA\BA  </v>
          </cell>
        </row>
        <row r="293352">
          <cell r="A293352" t="str">
            <v xml:space="preserve">TOP PDL BA\BA  </v>
          </cell>
        </row>
        <row r="293353">
          <cell r="A293353" t="str">
            <v xml:space="preserve">TOP PDL BA\BA  </v>
          </cell>
        </row>
        <row r="293354">
          <cell r="A293354" t="str">
            <v xml:space="preserve">TOP PDL BA\BA  </v>
          </cell>
        </row>
        <row r="293355">
          <cell r="A293355" t="str">
            <v xml:space="preserve">TOP PDL BA\BA  </v>
          </cell>
        </row>
        <row r="293356">
          <cell r="A293356" t="str">
            <v xml:space="preserve">TOP PDL BA\BA  </v>
          </cell>
        </row>
        <row r="293357">
          <cell r="A293357" t="str">
            <v xml:space="preserve">TOP PDL BA\BA  </v>
          </cell>
        </row>
        <row r="293358">
          <cell r="A293358" t="str">
            <v xml:space="preserve">TOP PDL BA\BA  </v>
          </cell>
        </row>
        <row r="293359">
          <cell r="A293359" t="str">
            <v xml:space="preserve">TOP PDL BA\BA  </v>
          </cell>
        </row>
        <row r="293360">
          <cell r="A293360" t="str">
            <v xml:space="preserve">TOP PDL BA\BA  </v>
          </cell>
        </row>
        <row r="293361">
          <cell r="A293361" t="str">
            <v xml:space="preserve">TOP PDL BA\BA  </v>
          </cell>
        </row>
        <row r="293362">
          <cell r="A293362" t="str">
            <v xml:space="preserve">TOP PDL BA\BA  </v>
          </cell>
        </row>
        <row r="293363">
          <cell r="A293363" t="str">
            <v xml:space="preserve">TOP PDL BA\BA  </v>
          </cell>
        </row>
        <row r="293364">
          <cell r="A293364" t="str">
            <v xml:space="preserve">TOP PDL BA\BA  </v>
          </cell>
        </row>
        <row r="293365">
          <cell r="A293365" t="str">
            <v xml:space="preserve">TOP PDL BA\BA  </v>
          </cell>
        </row>
        <row r="293366">
          <cell r="A293366" t="str">
            <v xml:space="preserve">TOP PDL BA\BA  </v>
          </cell>
        </row>
        <row r="293367">
          <cell r="A293367" t="str">
            <v xml:space="preserve">TOP PDL BA\BA  </v>
          </cell>
        </row>
        <row r="293368">
          <cell r="A293368" t="str">
            <v xml:space="preserve">TOP PDL BA\BA  </v>
          </cell>
        </row>
        <row r="293369">
          <cell r="A293369" t="str">
            <v xml:space="preserve">TOP PDL BA\BA  </v>
          </cell>
        </row>
        <row r="293370">
          <cell r="A293370" t="str">
            <v xml:space="preserve">TOP PDL BA\BA  </v>
          </cell>
        </row>
        <row r="293371">
          <cell r="A293371" t="str">
            <v xml:space="preserve">TOP PDL BA\BA  </v>
          </cell>
        </row>
        <row r="293372">
          <cell r="A293372" t="str">
            <v xml:space="preserve">TOP PDL BA\BA  </v>
          </cell>
        </row>
        <row r="293373">
          <cell r="A293373" t="str">
            <v xml:space="preserve">TOP PDL BA\BA  </v>
          </cell>
        </row>
        <row r="293374">
          <cell r="A293374" t="str">
            <v xml:space="preserve">TOP PDL BA\BA  </v>
          </cell>
        </row>
        <row r="293375">
          <cell r="A293375" t="str">
            <v xml:space="preserve">TOP PDL BA\BA  </v>
          </cell>
        </row>
        <row r="293376">
          <cell r="A293376" t="str">
            <v xml:space="preserve">TOP PDL BA\BA  </v>
          </cell>
        </row>
        <row r="293377">
          <cell r="A293377" t="str">
            <v xml:space="preserve">TOP PDL BA\BA  </v>
          </cell>
        </row>
        <row r="293378">
          <cell r="A293378" t="str">
            <v xml:space="preserve">TOP PDL BA\BA  </v>
          </cell>
        </row>
        <row r="293379">
          <cell r="A293379" t="str">
            <v xml:space="preserve">TOP PDL BA\BA  </v>
          </cell>
        </row>
        <row r="293380">
          <cell r="A293380" t="str">
            <v xml:space="preserve">TOP PDL BA\BA  </v>
          </cell>
        </row>
        <row r="293381">
          <cell r="A293381" t="str">
            <v xml:space="preserve">TOP PDL BA\BA  </v>
          </cell>
        </row>
        <row r="293382">
          <cell r="A293382" t="str">
            <v xml:space="preserve">TOP PDL BA\BA  </v>
          </cell>
        </row>
        <row r="293383">
          <cell r="A293383" t="str">
            <v xml:space="preserve">TOP PDL BA\BA  </v>
          </cell>
        </row>
        <row r="293384">
          <cell r="A293384" t="str">
            <v xml:space="preserve">TOP PDL BA\BA  </v>
          </cell>
        </row>
        <row r="293385">
          <cell r="A293385" t="str">
            <v xml:space="preserve">TOP PDL BA\BA  </v>
          </cell>
        </row>
        <row r="293386">
          <cell r="A293386" t="str">
            <v xml:space="preserve">TOP PDL BA\BA  </v>
          </cell>
        </row>
        <row r="293387">
          <cell r="A293387" t="str">
            <v xml:space="preserve">TOP PDL BA\BA  </v>
          </cell>
        </row>
        <row r="293388">
          <cell r="A293388" t="str">
            <v xml:space="preserve">TOP PDL BA\BA  </v>
          </cell>
        </row>
        <row r="293389">
          <cell r="A293389" t="str">
            <v xml:space="preserve">TOP PDL BA\BA  </v>
          </cell>
        </row>
        <row r="293390">
          <cell r="A293390" t="str">
            <v xml:space="preserve">TOP PDL BA\BA  </v>
          </cell>
        </row>
        <row r="293391">
          <cell r="A293391" t="str">
            <v xml:space="preserve">TOP PDL BA\BA  </v>
          </cell>
        </row>
        <row r="293392">
          <cell r="A293392" t="str">
            <v xml:space="preserve">TOP PDL BA\BA  </v>
          </cell>
        </row>
        <row r="293393">
          <cell r="A293393" t="str">
            <v xml:space="preserve">TOP PDL BA\BA  </v>
          </cell>
        </row>
        <row r="293394">
          <cell r="A293394" t="str">
            <v xml:space="preserve">TOP PDL BA\BA  </v>
          </cell>
        </row>
        <row r="293395">
          <cell r="A293395" t="str">
            <v xml:space="preserve">TOP PDL BA\BA  </v>
          </cell>
        </row>
        <row r="293396">
          <cell r="A293396" t="str">
            <v xml:space="preserve">TOP PDL BA\BA  </v>
          </cell>
        </row>
        <row r="293397">
          <cell r="A293397" t="str">
            <v xml:space="preserve">TOP PDL BA\BA  </v>
          </cell>
        </row>
        <row r="293398">
          <cell r="A293398" t="str">
            <v xml:space="preserve">TOP PDL BA\BA  </v>
          </cell>
        </row>
        <row r="293399">
          <cell r="A293399" t="str">
            <v xml:space="preserve">TOP PDL BA\BA  </v>
          </cell>
        </row>
        <row r="293400">
          <cell r="A293400" t="str">
            <v xml:space="preserve">TOP PDL BA\BA  </v>
          </cell>
        </row>
        <row r="293401">
          <cell r="A293401" t="str">
            <v xml:space="preserve">TOP PDL BA\BA  </v>
          </cell>
        </row>
        <row r="293402">
          <cell r="A293402" t="str">
            <v xml:space="preserve">TOP PDL BA\BA  </v>
          </cell>
        </row>
        <row r="293403">
          <cell r="A293403" t="str">
            <v xml:space="preserve">TOP PDL BA\BA  </v>
          </cell>
        </row>
        <row r="293404">
          <cell r="A293404" t="str">
            <v xml:space="preserve">TOP PDL BA\BA  </v>
          </cell>
        </row>
        <row r="293405">
          <cell r="A293405" t="str">
            <v xml:space="preserve">TOP PDL BA\BA  </v>
          </cell>
        </row>
        <row r="293406">
          <cell r="A293406" t="str">
            <v xml:space="preserve">TOP PDL BA\BA  </v>
          </cell>
        </row>
        <row r="293407">
          <cell r="A293407" t="str">
            <v xml:space="preserve">TOP PDL BA\BA  </v>
          </cell>
        </row>
        <row r="293408">
          <cell r="A293408" t="str">
            <v xml:space="preserve">TOP PDL BA\BA  </v>
          </cell>
        </row>
        <row r="293409">
          <cell r="A293409" t="str">
            <v xml:space="preserve">TOP PDL BA\BA  </v>
          </cell>
        </row>
        <row r="293410">
          <cell r="A293410" t="str">
            <v xml:space="preserve">TOP PDL BA\BA  </v>
          </cell>
        </row>
        <row r="293411">
          <cell r="A293411" t="str">
            <v xml:space="preserve">TOP PDL BA\BA  </v>
          </cell>
        </row>
        <row r="293412">
          <cell r="A293412" t="str">
            <v xml:space="preserve">TOP PDL BA\BA  </v>
          </cell>
        </row>
        <row r="293413">
          <cell r="A293413" t="str">
            <v xml:space="preserve">TOP PDL BA\BA  </v>
          </cell>
        </row>
        <row r="293414">
          <cell r="A293414" t="str">
            <v xml:space="preserve">TOP PDL BA\BA  </v>
          </cell>
        </row>
        <row r="293415">
          <cell r="A293415" t="str">
            <v xml:space="preserve">TOP PDL BA\BA  </v>
          </cell>
        </row>
        <row r="293416">
          <cell r="A293416" t="str">
            <v xml:space="preserve">TOP PDL BA\BA  </v>
          </cell>
        </row>
        <row r="293417">
          <cell r="A293417" t="str">
            <v xml:space="preserve">TOP PDL BA\BA  </v>
          </cell>
        </row>
        <row r="293418">
          <cell r="A293418" t="str">
            <v xml:space="preserve">TOP PDL BA\BA  </v>
          </cell>
        </row>
        <row r="293419">
          <cell r="A293419" t="str">
            <v xml:space="preserve">TOP PDL BA\BA  </v>
          </cell>
        </row>
        <row r="293420">
          <cell r="A293420" t="str">
            <v xml:space="preserve">TOP PDL BA\BA  </v>
          </cell>
        </row>
        <row r="293421">
          <cell r="A293421" t="str">
            <v xml:space="preserve">TOP PDL BA\BA  </v>
          </cell>
        </row>
        <row r="293422">
          <cell r="A293422" t="str">
            <v xml:space="preserve">TOP PDL BA\BA  </v>
          </cell>
        </row>
        <row r="293423">
          <cell r="A293423" t="str">
            <v xml:space="preserve">TOP PDL BA\BA  </v>
          </cell>
        </row>
        <row r="293424">
          <cell r="A293424" t="str">
            <v xml:space="preserve">TOP PDL BA\BA  </v>
          </cell>
        </row>
        <row r="293425">
          <cell r="A293425" t="str">
            <v xml:space="preserve">TOP PDL BA\BA  </v>
          </cell>
        </row>
        <row r="293426">
          <cell r="A293426" t="str">
            <v xml:space="preserve">TOP PDL BA\BA  </v>
          </cell>
        </row>
        <row r="293427">
          <cell r="A293427" t="str">
            <v xml:space="preserve">TOP PDL BA\BA  </v>
          </cell>
        </row>
        <row r="293428">
          <cell r="A293428" t="str">
            <v xml:space="preserve">TOP PDL BA\BA  </v>
          </cell>
        </row>
        <row r="293429">
          <cell r="A293429" t="str">
            <v xml:space="preserve">TOP PDL BA\BA  </v>
          </cell>
        </row>
        <row r="293430">
          <cell r="A293430" t="str">
            <v xml:space="preserve">TOP PDL BA\BA  </v>
          </cell>
        </row>
        <row r="293431">
          <cell r="A293431" t="str">
            <v xml:space="preserve">TOP PDL BA\BA  </v>
          </cell>
        </row>
        <row r="293432">
          <cell r="A293432" t="str">
            <v xml:space="preserve">TOP PDL BA\BA  </v>
          </cell>
        </row>
        <row r="293433">
          <cell r="A293433" t="str">
            <v xml:space="preserve">TOP PDL BA\BA  </v>
          </cell>
        </row>
        <row r="293434">
          <cell r="A293434" t="str">
            <v xml:space="preserve">TOP PDL BA\BA  </v>
          </cell>
        </row>
        <row r="293435">
          <cell r="A293435" t="str">
            <v xml:space="preserve">TOP PDL BA\BA  </v>
          </cell>
        </row>
        <row r="293436">
          <cell r="A293436" t="str">
            <v xml:space="preserve">TOP PDL BA\BA  </v>
          </cell>
        </row>
        <row r="293437">
          <cell r="A293437" t="str">
            <v xml:space="preserve">GPS TEC        </v>
          </cell>
        </row>
        <row r="293438">
          <cell r="A293438" t="str">
            <v xml:space="preserve">GPS TEC        </v>
          </cell>
        </row>
        <row r="293439">
          <cell r="A293439" t="str">
            <v xml:space="preserve">GPS TEC        </v>
          </cell>
        </row>
        <row r="293440">
          <cell r="A293440" t="str">
            <v xml:space="preserve">GPS TEC        </v>
          </cell>
        </row>
        <row r="293441">
          <cell r="A293441" t="str">
            <v xml:space="preserve">GPS TEC        </v>
          </cell>
        </row>
        <row r="293442">
          <cell r="A293442" t="str">
            <v xml:space="preserve">GPS TEC        </v>
          </cell>
        </row>
        <row r="293443">
          <cell r="A293443" t="str">
            <v xml:space="preserve">GPS TEC        </v>
          </cell>
        </row>
        <row r="293444">
          <cell r="A293444" t="str">
            <v xml:space="preserve">GPS TEC        </v>
          </cell>
        </row>
        <row r="293445">
          <cell r="A293445" t="str">
            <v xml:space="preserve">GPS TEC        </v>
          </cell>
        </row>
        <row r="293446">
          <cell r="A293446" t="str">
            <v xml:space="preserve">GPS TEC        </v>
          </cell>
        </row>
        <row r="293447">
          <cell r="A293447" t="str">
            <v xml:space="preserve">GPS TEC        </v>
          </cell>
        </row>
        <row r="293448">
          <cell r="A293448" t="str">
            <v xml:space="preserve">GPS TEC        </v>
          </cell>
        </row>
        <row r="293449">
          <cell r="A293449" t="str">
            <v xml:space="preserve">GPS TEC        </v>
          </cell>
        </row>
        <row r="293450">
          <cell r="A293450" t="str">
            <v xml:space="preserve">GPS TEC        </v>
          </cell>
        </row>
        <row r="293451">
          <cell r="A293451" t="str">
            <v xml:space="preserve">GPS TEC        </v>
          </cell>
        </row>
        <row r="293452">
          <cell r="A293452" t="str">
            <v xml:space="preserve">GPS TEC        </v>
          </cell>
        </row>
        <row r="293453">
          <cell r="A293453" t="str">
            <v xml:space="preserve">GPS TEC        </v>
          </cell>
        </row>
        <row r="293454">
          <cell r="A293454" t="str">
            <v xml:space="preserve">GPS TEC        </v>
          </cell>
        </row>
        <row r="293455">
          <cell r="A293455" t="str">
            <v>TOP PDL BA \ PE</v>
          </cell>
        </row>
        <row r="293456">
          <cell r="A293456" t="str">
            <v>TOP PDL BA \ PE</v>
          </cell>
        </row>
        <row r="293457">
          <cell r="A293457" t="str">
            <v>TOP PDL BA \ PE</v>
          </cell>
        </row>
        <row r="293458">
          <cell r="A293458" t="str">
            <v>TOP PDL BA \ PE</v>
          </cell>
        </row>
        <row r="293459">
          <cell r="A293459" t="str">
            <v>TOP PDL BA \ PE</v>
          </cell>
        </row>
        <row r="293460">
          <cell r="A293460" t="str">
            <v>TOP PDL BA \ PE</v>
          </cell>
        </row>
        <row r="293461">
          <cell r="A293461" t="str">
            <v>TOP PDL BA \ PE</v>
          </cell>
        </row>
        <row r="293462">
          <cell r="A293462" t="str">
            <v>TOP PDL BA \ PE</v>
          </cell>
        </row>
        <row r="293463">
          <cell r="A293463" t="str">
            <v>TOP PDL BA \ PE</v>
          </cell>
        </row>
        <row r="293464">
          <cell r="A293464" t="str">
            <v xml:space="preserve">GPS TEC        </v>
          </cell>
        </row>
        <row r="293465">
          <cell r="A293465" t="str">
            <v xml:space="preserve">GPS TEC        </v>
          </cell>
        </row>
        <row r="293466">
          <cell r="A293466" t="str">
            <v xml:space="preserve">GPS TEC        </v>
          </cell>
        </row>
        <row r="293467">
          <cell r="A293467" t="str">
            <v xml:space="preserve">GPS TEC        </v>
          </cell>
        </row>
        <row r="293468">
          <cell r="A293468" t="str">
            <v xml:space="preserve">GPS TEC        </v>
          </cell>
        </row>
        <row r="293469">
          <cell r="A293469" t="str">
            <v xml:space="preserve">GPS TEC        </v>
          </cell>
        </row>
        <row r="293470">
          <cell r="A293470" t="str">
            <v xml:space="preserve">GPS TEC        </v>
          </cell>
        </row>
        <row r="293471">
          <cell r="A293471" t="str">
            <v xml:space="preserve">GPS TEC        </v>
          </cell>
        </row>
        <row r="293472">
          <cell r="A293472" t="str">
            <v xml:space="preserve">GPS TEC        </v>
          </cell>
        </row>
        <row r="293473">
          <cell r="A293473" t="str">
            <v xml:space="preserve">GPS TEC        </v>
          </cell>
        </row>
        <row r="293474">
          <cell r="A293474" t="str">
            <v xml:space="preserve">GPS TEC        </v>
          </cell>
        </row>
        <row r="293475">
          <cell r="A293475" t="str">
            <v xml:space="preserve">GPS TEC        </v>
          </cell>
        </row>
        <row r="293476">
          <cell r="A293476" t="str">
            <v xml:space="preserve">GPS TEC        </v>
          </cell>
        </row>
        <row r="293477">
          <cell r="A293477" t="str">
            <v xml:space="preserve">GPS TEC        </v>
          </cell>
        </row>
        <row r="293478">
          <cell r="A293478" t="str">
            <v xml:space="preserve">GPS TEC        </v>
          </cell>
        </row>
        <row r="293479">
          <cell r="A293479" t="str">
            <v xml:space="preserve">GPS TEC        </v>
          </cell>
        </row>
        <row r="293480">
          <cell r="A293480" t="str">
            <v xml:space="preserve">GPS TEC        </v>
          </cell>
        </row>
        <row r="293481">
          <cell r="A293481" t="str">
            <v xml:space="preserve">GPS TEC        </v>
          </cell>
        </row>
        <row r="293482">
          <cell r="A293482" t="str">
            <v xml:space="preserve">GPS TEC        </v>
          </cell>
        </row>
        <row r="293483">
          <cell r="A293483" t="str">
            <v xml:space="preserve">GPS TEC        </v>
          </cell>
        </row>
        <row r="293484">
          <cell r="A293484" t="str">
            <v xml:space="preserve">GPS TEC        </v>
          </cell>
        </row>
        <row r="293485">
          <cell r="A293485" t="str">
            <v xml:space="preserve">GPS TEC        </v>
          </cell>
        </row>
        <row r="293486">
          <cell r="A293486" t="str">
            <v xml:space="preserve">GPS TEC        </v>
          </cell>
        </row>
        <row r="293487">
          <cell r="A293487" t="str">
            <v xml:space="preserve">GPS TEC        </v>
          </cell>
        </row>
        <row r="293488">
          <cell r="A293488" t="str">
            <v xml:space="preserve">GPS TEC        </v>
          </cell>
        </row>
        <row r="293489">
          <cell r="A293489" t="str">
            <v xml:space="preserve">GPS TEC        </v>
          </cell>
        </row>
        <row r="293490">
          <cell r="A293490" t="str">
            <v xml:space="preserve">GPS TEC        </v>
          </cell>
        </row>
        <row r="293491">
          <cell r="A293491" t="str">
            <v xml:space="preserve">GPS TEC        </v>
          </cell>
        </row>
        <row r="293492">
          <cell r="A293492" t="str">
            <v xml:space="preserve">GPS TEC        </v>
          </cell>
        </row>
        <row r="293493">
          <cell r="A293493" t="str">
            <v xml:space="preserve">GPS TEC        </v>
          </cell>
        </row>
        <row r="293494">
          <cell r="A293494" t="str">
            <v xml:space="preserve">GPS TEC        </v>
          </cell>
        </row>
        <row r="293495">
          <cell r="A293495" t="str">
            <v xml:space="preserve">GPS TEC        </v>
          </cell>
        </row>
        <row r="293496">
          <cell r="A293496" t="str">
            <v xml:space="preserve">GPS TEC        </v>
          </cell>
        </row>
        <row r="293497">
          <cell r="A293497" t="str">
            <v xml:space="preserve">GPS TEC        </v>
          </cell>
        </row>
        <row r="293498">
          <cell r="A293498" t="str">
            <v xml:space="preserve">GPS TEC        </v>
          </cell>
        </row>
        <row r="293499">
          <cell r="A293499" t="str">
            <v xml:space="preserve">GPS TEC        </v>
          </cell>
        </row>
        <row r="293500">
          <cell r="A293500" t="str">
            <v xml:space="preserve">GPS TEC        </v>
          </cell>
        </row>
        <row r="293501">
          <cell r="A293501" t="str">
            <v xml:space="preserve">GPS TEC        </v>
          </cell>
        </row>
        <row r="293502">
          <cell r="A293502" t="str">
            <v xml:space="preserve">GPS TEC        </v>
          </cell>
        </row>
        <row r="293503">
          <cell r="A293503" t="str">
            <v xml:space="preserve">GPS TEC        </v>
          </cell>
        </row>
        <row r="293504">
          <cell r="A293504" t="str">
            <v xml:space="preserve">GPS TEC        </v>
          </cell>
        </row>
        <row r="293505">
          <cell r="A293505" t="str">
            <v xml:space="preserve">GPS TEC        </v>
          </cell>
        </row>
        <row r="293506">
          <cell r="A293506" t="str">
            <v xml:space="preserve">GPS TEC        </v>
          </cell>
        </row>
        <row r="293507">
          <cell r="A293507" t="str">
            <v xml:space="preserve">GPS TEC        </v>
          </cell>
        </row>
        <row r="293508">
          <cell r="A293508" t="str">
            <v xml:space="preserve">GPS TEC        </v>
          </cell>
        </row>
        <row r="293509">
          <cell r="A293509" t="str">
            <v xml:space="preserve">GPS TEC        </v>
          </cell>
        </row>
        <row r="293510">
          <cell r="A293510" t="str">
            <v xml:space="preserve">GPS TEC        </v>
          </cell>
        </row>
        <row r="293511">
          <cell r="A293511" t="str">
            <v xml:space="preserve">GPS TEC        </v>
          </cell>
        </row>
        <row r="293512">
          <cell r="A293512" t="str">
            <v xml:space="preserve">GPS TEC        </v>
          </cell>
        </row>
        <row r="293513">
          <cell r="A293513" t="str">
            <v xml:space="preserve">GPS TEC        </v>
          </cell>
        </row>
        <row r="293514">
          <cell r="A293514" t="str">
            <v xml:space="preserve">GPS TEC        </v>
          </cell>
        </row>
        <row r="293515">
          <cell r="A293515" t="str">
            <v xml:space="preserve">GPS TEC        </v>
          </cell>
        </row>
        <row r="293516">
          <cell r="A293516" t="str">
            <v xml:space="preserve">GPS TEC        </v>
          </cell>
        </row>
        <row r="293517">
          <cell r="A293517" t="str">
            <v xml:space="preserve">GPS TEC        </v>
          </cell>
        </row>
        <row r="293518">
          <cell r="A293518" t="str">
            <v xml:space="preserve">GPS TEC        </v>
          </cell>
        </row>
        <row r="293519">
          <cell r="A293519" t="str">
            <v xml:space="preserve">GPS TEC        </v>
          </cell>
        </row>
        <row r="293520">
          <cell r="A293520" t="str">
            <v xml:space="preserve">GPS TEC        </v>
          </cell>
        </row>
        <row r="293521">
          <cell r="A293521" t="str">
            <v xml:space="preserve">GPS TEC        </v>
          </cell>
        </row>
        <row r="293522">
          <cell r="A293522" t="str">
            <v xml:space="preserve">GPS TEC        </v>
          </cell>
        </row>
        <row r="293523">
          <cell r="A293523" t="str">
            <v xml:space="preserve">GPS TEC        </v>
          </cell>
        </row>
        <row r="293524">
          <cell r="A293524" t="str">
            <v xml:space="preserve">GPS TEC        </v>
          </cell>
        </row>
        <row r="293525">
          <cell r="A293525" t="str">
            <v xml:space="preserve">GPS TEC        </v>
          </cell>
        </row>
        <row r="293526">
          <cell r="A293526" t="str">
            <v xml:space="preserve">GPS TEC        </v>
          </cell>
        </row>
        <row r="293527">
          <cell r="A293527" t="str">
            <v xml:space="preserve">GPS TEC        </v>
          </cell>
        </row>
        <row r="293528">
          <cell r="A293528" t="str">
            <v xml:space="preserve">GPS TEC        </v>
          </cell>
        </row>
        <row r="293529">
          <cell r="A293529" t="str">
            <v xml:space="preserve">GPS TEC        </v>
          </cell>
        </row>
        <row r="293530">
          <cell r="A293530" t="str">
            <v xml:space="preserve">GPS TEC        </v>
          </cell>
        </row>
        <row r="293531">
          <cell r="A293531" t="str">
            <v xml:space="preserve">GPS TEC        </v>
          </cell>
        </row>
        <row r="293532">
          <cell r="A293532" t="str">
            <v xml:space="preserve">GPS TEC        </v>
          </cell>
        </row>
        <row r="293533">
          <cell r="A293533" t="str">
            <v xml:space="preserve">GPS TEC        </v>
          </cell>
        </row>
        <row r="293534">
          <cell r="A293534" t="str">
            <v xml:space="preserve">GPS TEC        </v>
          </cell>
        </row>
        <row r="293535">
          <cell r="A293535" t="str">
            <v xml:space="preserve">GPS TEC        </v>
          </cell>
        </row>
        <row r="293536">
          <cell r="A293536" t="str">
            <v>TOP PDL BA \ SP</v>
          </cell>
        </row>
        <row r="293537">
          <cell r="A293537" t="str">
            <v>TOP PDL BA \ SP</v>
          </cell>
        </row>
        <row r="293538">
          <cell r="A293538" t="str">
            <v>TOP PDL BA \ SP</v>
          </cell>
        </row>
        <row r="293539">
          <cell r="A293539" t="str">
            <v>TOP PDL BA \ SP</v>
          </cell>
        </row>
        <row r="293540">
          <cell r="A293540" t="str">
            <v>TOP PDL BA \ SP</v>
          </cell>
        </row>
        <row r="293541">
          <cell r="A293541" t="str">
            <v>TOP PDL BA \ SP</v>
          </cell>
        </row>
        <row r="293542">
          <cell r="A293542" t="str">
            <v>TOP PDL BA \ SP</v>
          </cell>
        </row>
        <row r="293543">
          <cell r="A293543" t="str">
            <v>TOP PDL BA \ SP</v>
          </cell>
        </row>
        <row r="293544">
          <cell r="A293544" t="str">
            <v>TOP PDL BA \ SP</v>
          </cell>
        </row>
        <row r="293545">
          <cell r="A293545" t="str">
            <v>TOP PDL BA \ SP</v>
          </cell>
        </row>
        <row r="293546">
          <cell r="A293546" t="str">
            <v>TOP PDL BA \ SP</v>
          </cell>
        </row>
        <row r="293547">
          <cell r="A293547" t="str">
            <v>TOP PDL BA \ SP</v>
          </cell>
        </row>
        <row r="293548">
          <cell r="A293548" t="str">
            <v>TOP PDL BA \ SP</v>
          </cell>
        </row>
        <row r="293549">
          <cell r="A293549" t="str">
            <v>TOP PDL BA \ SP</v>
          </cell>
        </row>
        <row r="293550">
          <cell r="A293550" t="str">
            <v>TOP PDL BA \ SP</v>
          </cell>
        </row>
        <row r="293551">
          <cell r="A293551" t="str">
            <v>TOP PDL BA \ SP</v>
          </cell>
        </row>
        <row r="293552">
          <cell r="A293552" t="str">
            <v>TOP PDL BA \ SP</v>
          </cell>
        </row>
        <row r="293553">
          <cell r="A293553" t="str">
            <v>TOP PDL BA \ SP</v>
          </cell>
        </row>
        <row r="293554">
          <cell r="A293554" t="str">
            <v>TOP PDL BA \ SP</v>
          </cell>
        </row>
        <row r="293555">
          <cell r="A293555" t="str">
            <v>TOP PDL BA \ SP</v>
          </cell>
        </row>
        <row r="293556">
          <cell r="A293556" t="str">
            <v>TOP PDL BA \ SP</v>
          </cell>
        </row>
        <row r="293557">
          <cell r="A293557" t="str">
            <v>TOP PDL BA \ SP</v>
          </cell>
        </row>
        <row r="293558">
          <cell r="A293558" t="str">
            <v>TOP PDL BA \ SP</v>
          </cell>
        </row>
        <row r="293559">
          <cell r="A293559" t="str">
            <v>TOP PDL BA \ SP</v>
          </cell>
        </row>
        <row r="293560">
          <cell r="A293560" t="str">
            <v>TOP PDL BA \ SP</v>
          </cell>
        </row>
        <row r="293561">
          <cell r="A293561" t="str">
            <v>TOP PDL BA \ SP</v>
          </cell>
        </row>
        <row r="293562">
          <cell r="A293562" t="str">
            <v>TOP PDL BA \ SP</v>
          </cell>
        </row>
        <row r="293563">
          <cell r="A293563" t="str">
            <v>TOP PDL BA \ SP</v>
          </cell>
        </row>
        <row r="293564">
          <cell r="A293564" t="str">
            <v>TOP PDL BA \ SP</v>
          </cell>
        </row>
        <row r="293565">
          <cell r="A293565" t="str">
            <v>TOP PDL BA \ SP</v>
          </cell>
        </row>
        <row r="293566">
          <cell r="A293566" t="str">
            <v>TOP PDL BA \ SP</v>
          </cell>
        </row>
        <row r="293567">
          <cell r="A293567" t="str">
            <v>TOP PDL BA \ SP</v>
          </cell>
        </row>
        <row r="293568">
          <cell r="A293568" t="str">
            <v>TOP PDL BA \ SP</v>
          </cell>
        </row>
        <row r="293569">
          <cell r="A293569" t="str">
            <v>TOP PDL BA \ SP</v>
          </cell>
        </row>
        <row r="293570">
          <cell r="A293570" t="str">
            <v>TOP PDL BA \ SP</v>
          </cell>
        </row>
        <row r="293571">
          <cell r="A293571" t="str">
            <v>TOP PDL BA \ SP</v>
          </cell>
        </row>
        <row r="293572">
          <cell r="A293572" t="str">
            <v>TOP PDL BA \ SP</v>
          </cell>
        </row>
        <row r="293573">
          <cell r="A293573" t="str">
            <v>TOP PDL BA \ SP</v>
          </cell>
        </row>
        <row r="293574">
          <cell r="A293574" t="str">
            <v>TOP PDL BA \ SP</v>
          </cell>
        </row>
        <row r="293575">
          <cell r="A293575" t="str">
            <v>TOP PDL BA \ SP</v>
          </cell>
        </row>
        <row r="293576">
          <cell r="A293576" t="str">
            <v>TOP PDL BA \ SP</v>
          </cell>
        </row>
        <row r="293577">
          <cell r="A293577" t="str">
            <v>TOP PDL BA \ SP</v>
          </cell>
        </row>
        <row r="293578">
          <cell r="A293578" t="str">
            <v>TOP PDL BA \ SP</v>
          </cell>
        </row>
        <row r="293579">
          <cell r="A293579" t="str">
            <v>TOP PDL BA \ SP</v>
          </cell>
        </row>
        <row r="293580">
          <cell r="A293580" t="str">
            <v>TOP PDL BA \ SP</v>
          </cell>
        </row>
        <row r="293581">
          <cell r="A293581" t="str">
            <v>TOP PDL BA \ SP</v>
          </cell>
        </row>
        <row r="293582">
          <cell r="A293582" t="str">
            <v>TOP PDL BA \ SP</v>
          </cell>
        </row>
        <row r="293583">
          <cell r="A293583" t="str">
            <v>TOP PDL BA \ SP</v>
          </cell>
        </row>
        <row r="293584">
          <cell r="A293584" t="str">
            <v>TOP PDL BA \ SP</v>
          </cell>
        </row>
        <row r="293585">
          <cell r="A293585" t="str">
            <v>TOP PDL BA \ SP</v>
          </cell>
        </row>
        <row r="293586">
          <cell r="A293586" t="str">
            <v>TOP PDL BA \ SP</v>
          </cell>
        </row>
        <row r="293587">
          <cell r="A293587" t="str">
            <v>TOP PDL BA \ SP</v>
          </cell>
        </row>
        <row r="293588">
          <cell r="A293588" t="str">
            <v>TOP PDL BA \ SP</v>
          </cell>
        </row>
        <row r="293589">
          <cell r="A293589" t="str">
            <v>TOP PDL BA \ SP</v>
          </cell>
        </row>
        <row r="293590">
          <cell r="A293590" t="str">
            <v xml:space="preserve">GPS TEC        </v>
          </cell>
        </row>
        <row r="293591">
          <cell r="A293591" t="str">
            <v xml:space="preserve">GPS TEC        </v>
          </cell>
        </row>
        <row r="293592">
          <cell r="A293592" t="str">
            <v xml:space="preserve">GPS TEC        </v>
          </cell>
        </row>
        <row r="293593">
          <cell r="A293593" t="str">
            <v xml:space="preserve">GPS TEC        </v>
          </cell>
        </row>
        <row r="293594">
          <cell r="A293594" t="str">
            <v xml:space="preserve">GPS TEC        </v>
          </cell>
        </row>
        <row r="293595">
          <cell r="A293595" t="str">
            <v xml:space="preserve">GPS TEC        </v>
          </cell>
        </row>
        <row r="293596">
          <cell r="A293596" t="str">
            <v xml:space="preserve">GPS TEC        </v>
          </cell>
        </row>
        <row r="293597">
          <cell r="A293597" t="str">
            <v xml:space="preserve">GPS TEC        </v>
          </cell>
        </row>
        <row r="293598">
          <cell r="A293598" t="str">
            <v xml:space="preserve">GPS TEC        </v>
          </cell>
        </row>
        <row r="293599">
          <cell r="A293599" t="str">
            <v>TOP PDL BA \ SP</v>
          </cell>
        </row>
        <row r="293600">
          <cell r="A293600" t="str">
            <v>TOP PDL BA \ SP</v>
          </cell>
        </row>
        <row r="293601">
          <cell r="A293601" t="str">
            <v>TOP PDL BA \ SP</v>
          </cell>
        </row>
        <row r="293602">
          <cell r="A293602" t="str">
            <v>TOP PDL BA \ SP</v>
          </cell>
        </row>
        <row r="293603">
          <cell r="A293603" t="str">
            <v>TOP PDL BA \ SP</v>
          </cell>
        </row>
        <row r="293604">
          <cell r="A293604" t="str">
            <v>TOP PDL BA \ SP</v>
          </cell>
        </row>
        <row r="293605">
          <cell r="A293605" t="str">
            <v>TOP PDL BA \ SP</v>
          </cell>
        </row>
        <row r="293606">
          <cell r="A293606" t="str">
            <v>TOP PDL BA \ SP</v>
          </cell>
        </row>
        <row r="293607">
          <cell r="A293607" t="str">
            <v>TOP PDL BA \ SP</v>
          </cell>
        </row>
        <row r="293608">
          <cell r="A293608" t="str">
            <v xml:space="preserve">GPS TEC        </v>
          </cell>
        </row>
        <row r="293609">
          <cell r="A293609" t="str">
            <v xml:space="preserve">GPS TEC        </v>
          </cell>
        </row>
        <row r="293610">
          <cell r="A293610" t="str">
            <v xml:space="preserve">GPS TEC        </v>
          </cell>
        </row>
        <row r="293611">
          <cell r="A293611" t="str">
            <v xml:space="preserve">GPS TEC        </v>
          </cell>
        </row>
        <row r="293612">
          <cell r="A293612" t="str">
            <v xml:space="preserve">GPS TEC        </v>
          </cell>
        </row>
        <row r="293613">
          <cell r="A293613" t="str">
            <v xml:space="preserve">GPS TEC        </v>
          </cell>
        </row>
        <row r="293614">
          <cell r="A293614" t="str">
            <v xml:space="preserve">GPS TEC        </v>
          </cell>
        </row>
        <row r="293615">
          <cell r="A293615" t="str">
            <v xml:space="preserve">GPS TEC        </v>
          </cell>
        </row>
        <row r="293616">
          <cell r="A293616" t="str">
            <v xml:space="preserve">GPS TEC        </v>
          </cell>
        </row>
        <row r="293617">
          <cell r="A293617" t="str">
            <v xml:space="preserve">GPS TEC        </v>
          </cell>
        </row>
        <row r="293618">
          <cell r="A293618" t="str">
            <v xml:space="preserve">GPS TEC        </v>
          </cell>
        </row>
        <row r="293619">
          <cell r="A293619" t="str">
            <v xml:space="preserve">GPS TEC        </v>
          </cell>
        </row>
        <row r="293620">
          <cell r="A293620" t="str">
            <v xml:space="preserve">GPS TEC        </v>
          </cell>
        </row>
        <row r="293621">
          <cell r="A293621" t="str">
            <v xml:space="preserve">GPS TEC        </v>
          </cell>
        </row>
        <row r="293622">
          <cell r="A293622" t="str">
            <v xml:space="preserve">GPS TEC        </v>
          </cell>
        </row>
        <row r="293623">
          <cell r="A293623" t="str">
            <v xml:space="preserve">GPS TEC        </v>
          </cell>
        </row>
        <row r="293624">
          <cell r="A293624" t="str">
            <v xml:space="preserve">GPS TEC        </v>
          </cell>
        </row>
        <row r="293625">
          <cell r="A293625" t="str">
            <v xml:space="preserve">GPS TEC        </v>
          </cell>
        </row>
        <row r="293626">
          <cell r="A293626" t="str">
            <v xml:space="preserve">GPS TEC        </v>
          </cell>
        </row>
        <row r="293627">
          <cell r="A293627" t="str">
            <v xml:space="preserve">GPS TEC        </v>
          </cell>
        </row>
        <row r="293628">
          <cell r="A293628" t="str">
            <v xml:space="preserve">GPS TEC        </v>
          </cell>
        </row>
        <row r="293629">
          <cell r="A293629" t="str">
            <v xml:space="preserve">GPS TEC        </v>
          </cell>
        </row>
        <row r="293630">
          <cell r="A293630" t="str">
            <v xml:space="preserve">GPS TEC        </v>
          </cell>
        </row>
        <row r="293631">
          <cell r="A293631" t="str">
            <v xml:space="preserve">GPS TEC        </v>
          </cell>
        </row>
        <row r="293632">
          <cell r="A293632" t="str">
            <v xml:space="preserve">GPS TEC        </v>
          </cell>
        </row>
        <row r="293633">
          <cell r="A293633" t="str">
            <v xml:space="preserve">GPS TEC        </v>
          </cell>
        </row>
        <row r="293634">
          <cell r="A293634" t="str">
            <v xml:space="preserve">GPS TEC        </v>
          </cell>
        </row>
        <row r="293635">
          <cell r="A293635" t="str">
            <v xml:space="preserve">GPS TEC        </v>
          </cell>
        </row>
        <row r="293636">
          <cell r="A293636" t="str">
            <v xml:space="preserve">GPS TEC        </v>
          </cell>
        </row>
        <row r="293637">
          <cell r="A293637" t="str">
            <v xml:space="preserve">GPS TEC        </v>
          </cell>
        </row>
        <row r="293638">
          <cell r="A293638" t="str">
            <v xml:space="preserve">GPS TEC        </v>
          </cell>
        </row>
        <row r="293639">
          <cell r="A293639" t="str">
            <v xml:space="preserve">GPS TEC        </v>
          </cell>
        </row>
        <row r="293640">
          <cell r="A293640" t="str">
            <v xml:space="preserve">GPS TEC        </v>
          </cell>
        </row>
        <row r="293641">
          <cell r="A293641" t="str">
            <v xml:space="preserve">GPS TEC        </v>
          </cell>
        </row>
        <row r="293642">
          <cell r="A293642" t="str">
            <v xml:space="preserve">GPS TEC        </v>
          </cell>
        </row>
        <row r="293643">
          <cell r="A293643" t="str">
            <v xml:space="preserve">GPS TEC        </v>
          </cell>
        </row>
        <row r="293644">
          <cell r="A293644" t="str">
            <v xml:space="preserve">GPS TEC        </v>
          </cell>
        </row>
        <row r="293645">
          <cell r="A293645" t="str">
            <v xml:space="preserve">GPS TEC        </v>
          </cell>
        </row>
        <row r="293646">
          <cell r="A293646" t="str">
            <v xml:space="preserve">GPS TEC        </v>
          </cell>
        </row>
        <row r="293647">
          <cell r="A293647" t="str">
            <v xml:space="preserve">GPS TEC        </v>
          </cell>
        </row>
        <row r="293648">
          <cell r="A293648" t="str">
            <v xml:space="preserve">GPS TEC        </v>
          </cell>
        </row>
        <row r="293649">
          <cell r="A293649" t="str">
            <v xml:space="preserve">GPS TEC        </v>
          </cell>
        </row>
        <row r="293650">
          <cell r="A293650" t="str">
            <v xml:space="preserve">GPS TEC        </v>
          </cell>
        </row>
        <row r="293651">
          <cell r="A293651" t="str">
            <v xml:space="preserve">GPS TEC        </v>
          </cell>
        </row>
        <row r="293652">
          <cell r="A293652" t="str">
            <v xml:space="preserve">ENGESEG MATRIZ </v>
          </cell>
        </row>
        <row r="293653">
          <cell r="A293653" t="str">
            <v xml:space="preserve">ENGESEG MATRIZ </v>
          </cell>
        </row>
        <row r="293654">
          <cell r="A293654" t="str">
            <v xml:space="preserve">ENGESEG MATRIZ </v>
          </cell>
        </row>
        <row r="293655">
          <cell r="A293655" t="str">
            <v xml:space="preserve">ENGESEG MATRIZ </v>
          </cell>
        </row>
        <row r="293656">
          <cell r="A293656" t="str">
            <v xml:space="preserve">ENGESEG MATRIZ </v>
          </cell>
        </row>
        <row r="293657">
          <cell r="A293657" t="str">
            <v xml:space="preserve">ENGESEG MATRIZ </v>
          </cell>
        </row>
        <row r="293658">
          <cell r="A293658" t="str">
            <v xml:space="preserve">ENGESEG MATRIZ </v>
          </cell>
        </row>
        <row r="293659">
          <cell r="A293659" t="str">
            <v xml:space="preserve">ENGESEG MATRIZ </v>
          </cell>
        </row>
        <row r="293660">
          <cell r="A293660" t="str">
            <v xml:space="preserve">ENGESEG MATRIZ </v>
          </cell>
        </row>
        <row r="293661">
          <cell r="A293661" t="str">
            <v xml:space="preserve">ENGESEG MATRIZ </v>
          </cell>
        </row>
        <row r="293662">
          <cell r="A293662" t="str">
            <v xml:space="preserve">ENGESEG MATRIZ </v>
          </cell>
        </row>
        <row r="293663">
          <cell r="A293663" t="str">
            <v xml:space="preserve">ENGESEG MATRIZ </v>
          </cell>
        </row>
        <row r="293664">
          <cell r="A293664" t="str">
            <v xml:space="preserve">ENGESEG MATRIZ </v>
          </cell>
        </row>
        <row r="293665">
          <cell r="A293665" t="str">
            <v xml:space="preserve">ENGESEG MATRIZ </v>
          </cell>
        </row>
        <row r="293666">
          <cell r="A293666" t="str">
            <v xml:space="preserve">ENGESEG MATRIZ </v>
          </cell>
        </row>
        <row r="293667">
          <cell r="A293667" t="str">
            <v xml:space="preserve">ENGESEG MATRIZ </v>
          </cell>
        </row>
        <row r="293668">
          <cell r="A293668" t="str">
            <v xml:space="preserve">ENGESEG MATRIZ </v>
          </cell>
        </row>
        <row r="293669">
          <cell r="A293669" t="str">
            <v xml:space="preserve">ENGESEG MATRIZ </v>
          </cell>
        </row>
        <row r="293670">
          <cell r="A293670" t="str">
            <v xml:space="preserve">GPS TEC        </v>
          </cell>
        </row>
        <row r="293671">
          <cell r="A293671" t="str">
            <v xml:space="preserve">GPS TEC        </v>
          </cell>
        </row>
        <row r="293672">
          <cell r="A293672" t="str">
            <v xml:space="preserve">GPS TEC        </v>
          </cell>
        </row>
        <row r="293673">
          <cell r="A293673" t="str">
            <v xml:space="preserve">GPS TEC        </v>
          </cell>
        </row>
        <row r="293674">
          <cell r="A293674" t="str">
            <v xml:space="preserve">GPS TEC        </v>
          </cell>
        </row>
        <row r="293675">
          <cell r="A293675" t="str">
            <v xml:space="preserve">GPS TEC        </v>
          </cell>
        </row>
        <row r="293676">
          <cell r="A293676" t="str">
            <v xml:space="preserve">GPS TEC        </v>
          </cell>
        </row>
        <row r="293677">
          <cell r="A293677" t="str">
            <v xml:space="preserve">GPS TEC        </v>
          </cell>
        </row>
        <row r="293678">
          <cell r="A293678" t="str">
            <v xml:space="preserve">GPS TEC        </v>
          </cell>
        </row>
        <row r="293679">
          <cell r="A293679" t="str">
            <v xml:space="preserve">ENGESEG MATRIZ </v>
          </cell>
        </row>
        <row r="293680">
          <cell r="A293680" t="str">
            <v xml:space="preserve">ENGESEG MATRIZ </v>
          </cell>
        </row>
        <row r="293681">
          <cell r="A293681" t="str">
            <v xml:space="preserve">ENGESEG MATRIZ </v>
          </cell>
        </row>
        <row r="293682">
          <cell r="A293682" t="str">
            <v xml:space="preserve">ENGESEG MATRIZ </v>
          </cell>
        </row>
        <row r="293683">
          <cell r="A293683" t="str">
            <v xml:space="preserve">ENGESEG MATRIZ </v>
          </cell>
        </row>
        <row r="293684">
          <cell r="A293684" t="str">
            <v xml:space="preserve">ENGESEG MATRIZ </v>
          </cell>
        </row>
        <row r="293685">
          <cell r="A293685" t="str">
            <v xml:space="preserve">ENGESEG MATRIZ </v>
          </cell>
        </row>
        <row r="293686">
          <cell r="A293686" t="str">
            <v xml:space="preserve">ENGESEG MATRIZ </v>
          </cell>
        </row>
        <row r="293687">
          <cell r="A293687" t="str">
            <v xml:space="preserve">ENGESEG MATRIZ </v>
          </cell>
        </row>
        <row r="293688">
          <cell r="A293688" t="str">
            <v xml:space="preserve">ENGESEG MATRIZ </v>
          </cell>
        </row>
        <row r="293689">
          <cell r="A293689" t="str">
            <v xml:space="preserve">ENGESEG MATRIZ </v>
          </cell>
        </row>
        <row r="293690">
          <cell r="A293690" t="str">
            <v xml:space="preserve">ENGESEG MATRIZ </v>
          </cell>
        </row>
        <row r="293691">
          <cell r="A293691" t="str">
            <v xml:space="preserve">ENGESEG MATRIZ </v>
          </cell>
        </row>
        <row r="293692">
          <cell r="A293692" t="str">
            <v xml:space="preserve">ENGESEG MATRIZ </v>
          </cell>
        </row>
        <row r="293693">
          <cell r="A293693" t="str">
            <v xml:space="preserve">ENGESEG MATRIZ </v>
          </cell>
        </row>
        <row r="293694">
          <cell r="A293694" t="str">
            <v xml:space="preserve">ENGESEG MATRIZ </v>
          </cell>
        </row>
        <row r="293695">
          <cell r="A293695" t="str">
            <v xml:space="preserve">ENGESEG MATRIZ </v>
          </cell>
        </row>
        <row r="293696">
          <cell r="A293696" t="str">
            <v xml:space="preserve">ENGESEG MATRIZ </v>
          </cell>
        </row>
        <row r="293697">
          <cell r="A293697" t="str">
            <v xml:space="preserve">GPS TEC        </v>
          </cell>
        </row>
        <row r="293698">
          <cell r="A293698" t="str">
            <v xml:space="preserve">GPS TEC        </v>
          </cell>
        </row>
        <row r="293699">
          <cell r="A293699" t="str">
            <v xml:space="preserve">GPS TEC        </v>
          </cell>
        </row>
        <row r="293700">
          <cell r="A293700" t="str">
            <v xml:space="preserve">GPS TEC        </v>
          </cell>
        </row>
        <row r="293701">
          <cell r="A293701" t="str">
            <v xml:space="preserve">GPS TEC        </v>
          </cell>
        </row>
        <row r="293702">
          <cell r="A293702" t="str">
            <v xml:space="preserve">GPS TEC        </v>
          </cell>
        </row>
        <row r="293703">
          <cell r="A293703" t="str">
            <v xml:space="preserve">GPS TEC        </v>
          </cell>
        </row>
        <row r="293704">
          <cell r="A293704" t="str">
            <v xml:space="preserve">GPS TEC        </v>
          </cell>
        </row>
        <row r="293705">
          <cell r="A293705" t="str">
            <v xml:space="preserve">GPS TEC        </v>
          </cell>
        </row>
        <row r="293706">
          <cell r="A293706" t="str">
            <v xml:space="preserve">GPS TEC        </v>
          </cell>
        </row>
        <row r="293707">
          <cell r="A293707" t="str">
            <v xml:space="preserve">GPS TEC        </v>
          </cell>
        </row>
        <row r="293708">
          <cell r="A293708" t="str">
            <v xml:space="preserve">GPS TEC        </v>
          </cell>
        </row>
        <row r="293709">
          <cell r="A293709" t="str">
            <v xml:space="preserve">GPS TEC        </v>
          </cell>
        </row>
        <row r="293710">
          <cell r="A293710" t="str">
            <v xml:space="preserve">GPS TEC        </v>
          </cell>
        </row>
        <row r="293711">
          <cell r="A293711" t="str">
            <v xml:space="preserve">GPS TEC        </v>
          </cell>
        </row>
        <row r="293712">
          <cell r="A293712" t="str">
            <v xml:space="preserve">GPS TEC        </v>
          </cell>
        </row>
        <row r="293713">
          <cell r="A293713" t="str">
            <v xml:space="preserve">GPS TEC        </v>
          </cell>
        </row>
        <row r="293714">
          <cell r="A293714" t="str">
            <v xml:space="preserve">GPS TEC        </v>
          </cell>
        </row>
        <row r="293715">
          <cell r="A293715" t="str">
            <v xml:space="preserve">GPS TEC        </v>
          </cell>
        </row>
        <row r="293716">
          <cell r="A293716" t="str">
            <v xml:space="preserve">GPS TEC        </v>
          </cell>
        </row>
        <row r="293717">
          <cell r="A293717" t="str">
            <v xml:space="preserve">GPS TEC        </v>
          </cell>
        </row>
        <row r="293718">
          <cell r="A293718" t="str">
            <v xml:space="preserve">GPS TEC        </v>
          </cell>
        </row>
        <row r="293719">
          <cell r="A293719" t="str">
            <v xml:space="preserve">GPS TEC        </v>
          </cell>
        </row>
        <row r="293720">
          <cell r="A293720" t="str">
            <v xml:space="preserve">GPS TEC        </v>
          </cell>
        </row>
        <row r="293721">
          <cell r="A293721" t="str">
            <v xml:space="preserve">GPS TEC        </v>
          </cell>
        </row>
        <row r="293722">
          <cell r="A293722" t="str">
            <v xml:space="preserve">GPS TEC        </v>
          </cell>
        </row>
        <row r="293723">
          <cell r="A293723" t="str">
            <v xml:space="preserve">GPS TEC        </v>
          </cell>
        </row>
        <row r="293724">
          <cell r="A293724" t="str">
            <v>TOP PDL BA \ PE</v>
          </cell>
        </row>
        <row r="293725">
          <cell r="A293725" t="str">
            <v>TOP PDL BA \ PE</v>
          </cell>
        </row>
        <row r="293726">
          <cell r="A293726" t="str">
            <v>TOP PDL BA \ PE</v>
          </cell>
        </row>
        <row r="293727">
          <cell r="A293727" t="str">
            <v>TOP PDL BA \ PE</v>
          </cell>
        </row>
        <row r="293728">
          <cell r="A293728" t="str">
            <v>TOP PDL BA \ PE</v>
          </cell>
        </row>
        <row r="293729">
          <cell r="A293729" t="str">
            <v>TOP PDL BA \ PE</v>
          </cell>
        </row>
        <row r="293730">
          <cell r="A293730" t="str">
            <v>TOP PDL BA \ PE</v>
          </cell>
        </row>
        <row r="293731">
          <cell r="A293731" t="str">
            <v>TOP PDL BA \ PE</v>
          </cell>
        </row>
        <row r="293732">
          <cell r="A293732" t="str">
            <v>TOP PDL BA \ PE</v>
          </cell>
        </row>
        <row r="293733">
          <cell r="A293733" t="str">
            <v xml:space="preserve">GPS TEC        </v>
          </cell>
        </row>
        <row r="293734">
          <cell r="A293734" t="str">
            <v xml:space="preserve">GPS TEC        </v>
          </cell>
        </row>
        <row r="293735">
          <cell r="A293735" t="str">
            <v xml:space="preserve">GPS TEC        </v>
          </cell>
        </row>
        <row r="293736">
          <cell r="A293736" t="str">
            <v xml:space="preserve">GPS TEC        </v>
          </cell>
        </row>
        <row r="293737">
          <cell r="A293737" t="str">
            <v xml:space="preserve">GPS TEC        </v>
          </cell>
        </row>
        <row r="293738">
          <cell r="A293738" t="str">
            <v xml:space="preserve">GPS TEC        </v>
          </cell>
        </row>
        <row r="293739">
          <cell r="A293739" t="str">
            <v xml:space="preserve">GPS TEC        </v>
          </cell>
        </row>
        <row r="293740">
          <cell r="A293740" t="str">
            <v xml:space="preserve">GPS TEC        </v>
          </cell>
        </row>
        <row r="293741">
          <cell r="A293741" t="str">
            <v xml:space="preserve">GPS TEC        </v>
          </cell>
        </row>
        <row r="293742">
          <cell r="A293742" t="str">
            <v xml:space="preserve">GPS TEC        </v>
          </cell>
        </row>
        <row r="293743">
          <cell r="A293743" t="str">
            <v xml:space="preserve">GPS TEC        </v>
          </cell>
        </row>
        <row r="293744">
          <cell r="A293744" t="str">
            <v xml:space="preserve">GPS TEC        </v>
          </cell>
        </row>
        <row r="293745">
          <cell r="A293745" t="str">
            <v xml:space="preserve">GPS TEC        </v>
          </cell>
        </row>
        <row r="293746">
          <cell r="A293746" t="str">
            <v xml:space="preserve">GPS TEC        </v>
          </cell>
        </row>
        <row r="293747">
          <cell r="A293747" t="str">
            <v xml:space="preserve">GPS TEC        </v>
          </cell>
        </row>
        <row r="293748">
          <cell r="A293748" t="str">
            <v xml:space="preserve">GPS TEC        </v>
          </cell>
        </row>
        <row r="293749">
          <cell r="A293749" t="str">
            <v xml:space="preserve">GPS TEC        </v>
          </cell>
        </row>
        <row r="293750">
          <cell r="A293750" t="str">
            <v xml:space="preserve">GPS TEC        </v>
          </cell>
        </row>
        <row r="293751">
          <cell r="A293751" t="str">
            <v xml:space="preserve">GPS TEC        </v>
          </cell>
        </row>
        <row r="293752">
          <cell r="A293752" t="str">
            <v xml:space="preserve">GPS TEC        </v>
          </cell>
        </row>
        <row r="293753">
          <cell r="A293753" t="str">
            <v xml:space="preserve">GPS TEC        </v>
          </cell>
        </row>
        <row r="293754">
          <cell r="A293754" t="str">
            <v xml:space="preserve">GPS TEC        </v>
          </cell>
        </row>
        <row r="293755">
          <cell r="A293755" t="str">
            <v xml:space="preserve">GPS TEC        </v>
          </cell>
        </row>
        <row r="293756">
          <cell r="A293756" t="str">
            <v xml:space="preserve">GPS TEC        </v>
          </cell>
        </row>
        <row r="293757">
          <cell r="A293757" t="str">
            <v xml:space="preserve">GPS TEC        </v>
          </cell>
        </row>
        <row r="293758">
          <cell r="A293758" t="str">
            <v xml:space="preserve">GPS TEC        </v>
          </cell>
        </row>
        <row r="293759">
          <cell r="A293759" t="str">
            <v xml:space="preserve">GPS TEC        </v>
          </cell>
        </row>
        <row r="293760">
          <cell r="A293760" t="str">
            <v xml:space="preserve">GPS TEC        </v>
          </cell>
        </row>
        <row r="293761">
          <cell r="A293761" t="str">
            <v xml:space="preserve">GPS TEC        </v>
          </cell>
        </row>
        <row r="293762">
          <cell r="A293762" t="str">
            <v xml:space="preserve">GPS TEC        </v>
          </cell>
        </row>
        <row r="293763">
          <cell r="A293763" t="str">
            <v xml:space="preserve">GPS TEC        </v>
          </cell>
        </row>
        <row r="293764">
          <cell r="A293764" t="str">
            <v xml:space="preserve">GPS TEC        </v>
          </cell>
        </row>
        <row r="293765">
          <cell r="A293765" t="str">
            <v xml:space="preserve">GPS TEC        </v>
          </cell>
        </row>
        <row r="293766">
          <cell r="A293766" t="str">
            <v xml:space="preserve">GPS TEC        </v>
          </cell>
        </row>
        <row r="293767">
          <cell r="A293767" t="str">
            <v xml:space="preserve">GPS TEC        </v>
          </cell>
        </row>
        <row r="293768">
          <cell r="A293768" t="str">
            <v xml:space="preserve">GPS TEC        </v>
          </cell>
        </row>
        <row r="293769">
          <cell r="A293769" t="str">
            <v xml:space="preserve">GPS TEC        </v>
          </cell>
        </row>
        <row r="293770">
          <cell r="A293770" t="str">
            <v xml:space="preserve">GPS TEC        </v>
          </cell>
        </row>
        <row r="293771">
          <cell r="A293771" t="str">
            <v xml:space="preserve">GPS TEC        </v>
          </cell>
        </row>
        <row r="293772">
          <cell r="A293772" t="str">
            <v xml:space="preserve">GPS TEC        </v>
          </cell>
        </row>
        <row r="293773">
          <cell r="A293773" t="str">
            <v xml:space="preserve">GPS TEC        </v>
          </cell>
        </row>
        <row r="293774">
          <cell r="A293774" t="str">
            <v xml:space="preserve">GPS TEC        </v>
          </cell>
        </row>
        <row r="293775">
          <cell r="A293775" t="str">
            <v xml:space="preserve">GPS TEC        </v>
          </cell>
        </row>
        <row r="293776">
          <cell r="A293776" t="str">
            <v xml:space="preserve">GPS TEC        </v>
          </cell>
        </row>
        <row r="293777">
          <cell r="A293777" t="str">
            <v xml:space="preserve">GPS TEC        </v>
          </cell>
        </row>
        <row r="293778">
          <cell r="A293778" t="str">
            <v xml:space="preserve">TOP MATRIZ     </v>
          </cell>
        </row>
        <row r="293779">
          <cell r="A293779" t="str">
            <v xml:space="preserve">TOP MATRIZ     </v>
          </cell>
        </row>
        <row r="293780">
          <cell r="A293780" t="str">
            <v xml:space="preserve">TOP MATRIZ     </v>
          </cell>
        </row>
        <row r="293781">
          <cell r="A293781" t="str">
            <v xml:space="preserve">TOP MATRIZ     </v>
          </cell>
        </row>
        <row r="293782">
          <cell r="A293782" t="str">
            <v xml:space="preserve">TOP MATRIZ     </v>
          </cell>
        </row>
        <row r="293783">
          <cell r="A293783" t="str">
            <v xml:space="preserve">TOP MATRIZ     </v>
          </cell>
        </row>
        <row r="293784">
          <cell r="A293784" t="str">
            <v xml:space="preserve">TOP MATRIZ     </v>
          </cell>
        </row>
        <row r="293785">
          <cell r="A293785" t="str">
            <v xml:space="preserve">TOP MATRIZ     </v>
          </cell>
        </row>
        <row r="293786">
          <cell r="A293786" t="str">
            <v xml:space="preserve">TOP MATRIZ     </v>
          </cell>
        </row>
        <row r="293787">
          <cell r="A293787" t="str">
            <v xml:space="preserve">GPS TEC        </v>
          </cell>
        </row>
        <row r="293788">
          <cell r="A293788" t="str">
            <v xml:space="preserve">GPS TEC        </v>
          </cell>
        </row>
        <row r="293789">
          <cell r="A293789" t="str">
            <v xml:space="preserve">GPS TEC        </v>
          </cell>
        </row>
        <row r="293790">
          <cell r="A293790" t="str">
            <v xml:space="preserve">GPS TEC        </v>
          </cell>
        </row>
        <row r="293791">
          <cell r="A293791" t="str">
            <v xml:space="preserve">GPS TEC        </v>
          </cell>
        </row>
        <row r="293792">
          <cell r="A293792" t="str">
            <v xml:space="preserve">GPS TEC        </v>
          </cell>
        </row>
        <row r="293793">
          <cell r="A293793" t="str">
            <v xml:space="preserve">GPS TEC        </v>
          </cell>
        </row>
        <row r="293794">
          <cell r="A293794" t="str">
            <v xml:space="preserve">GPS TEC        </v>
          </cell>
        </row>
        <row r="293795">
          <cell r="A293795" t="str">
            <v xml:space="preserve">GPS TEC        </v>
          </cell>
        </row>
        <row r="293796">
          <cell r="A293796" t="str">
            <v xml:space="preserve">GPS TEC        </v>
          </cell>
        </row>
        <row r="293797">
          <cell r="A293797" t="str">
            <v xml:space="preserve">GPS TEC        </v>
          </cell>
        </row>
        <row r="293798">
          <cell r="A293798" t="str">
            <v xml:space="preserve">GPS TEC        </v>
          </cell>
        </row>
        <row r="293799">
          <cell r="A293799" t="str">
            <v xml:space="preserve">GPS TEC        </v>
          </cell>
        </row>
        <row r="293800">
          <cell r="A293800" t="str">
            <v xml:space="preserve">GPS TEC        </v>
          </cell>
        </row>
        <row r="293801">
          <cell r="A293801" t="str">
            <v xml:space="preserve">GPS TEC        </v>
          </cell>
        </row>
        <row r="293802">
          <cell r="A293802" t="str">
            <v xml:space="preserve">GPS TEC        </v>
          </cell>
        </row>
        <row r="293803">
          <cell r="A293803" t="str">
            <v xml:space="preserve">GPS TEC        </v>
          </cell>
        </row>
        <row r="293804">
          <cell r="A293804" t="str">
            <v xml:space="preserve">GPS TEC        </v>
          </cell>
        </row>
        <row r="293805">
          <cell r="A293805" t="str">
            <v xml:space="preserve">GPS TEC        </v>
          </cell>
        </row>
        <row r="293806">
          <cell r="A293806" t="str">
            <v xml:space="preserve">GPS TEC        </v>
          </cell>
        </row>
        <row r="293807">
          <cell r="A293807" t="str">
            <v xml:space="preserve">GPS TEC        </v>
          </cell>
        </row>
        <row r="293808">
          <cell r="A293808" t="str">
            <v xml:space="preserve">GPS TEC        </v>
          </cell>
        </row>
        <row r="293809">
          <cell r="A293809" t="str">
            <v xml:space="preserve">GPS TEC        </v>
          </cell>
        </row>
        <row r="293810">
          <cell r="A293810" t="str">
            <v xml:space="preserve">GPS TEC        </v>
          </cell>
        </row>
        <row r="293811">
          <cell r="A293811" t="str">
            <v xml:space="preserve">GPS TEC        </v>
          </cell>
        </row>
        <row r="293812">
          <cell r="A293812" t="str">
            <v xml:space="preserve">GPS TEC        </v>
          </cell>
        </row>
        <row r="293813">
          <cell r="A293813" t="str">
            <v xml:space="preserve">GPS TEC        </v>
          </cell>
        </row>
        <row r="293814">
          <cell r="A293814" t="str">
            <v xml:space="preserve">GPS TEC        </v>
          </cell>
        </row>
        <row r="293815">
          <cell r="A293815" t="str">
            <v xml:space="preserve">GPS TEC        </v>
          </cell>
        </row>
        <row r="293816">
          <cell r="A293816" t="str">
            <v xml:space="preserve">GPS TEC        </v>
          </cell>
        </row>
        <row r="293817">
          <cell r="A293817" t="str">
            <v xml:space="preserve">GPS TEC        </v>
          </cell>
        </row>
        <row r="293818">
          <cell r="A293818" t="str">
            <v xml:space="preserve">GPS TEC        </v>
          </cell>
        </row>
        <row r="293819">
          <cell r="A293819" t="str">
            <v xml:space="preserve">GPS TEC        </v>
          </cell>
        </row>
        <row r="293820">
          <cell r="A293820" t="str">
            <v xml:space="preserve">GPS TEC        </v>
          </cell>
        </row>
        <row r="293821">
          <cell r="A293821" t="str">
            <v xml:space="preserve">GPS TEC        </v>
          </cell>
        </row>
        <row r="293822">
          <cell r="A293822" t="str">
            <v xml:space="preserve">GPS TEC        </v>
          </cell>
        </row>
        <row r="293823">
          <cell r="A293823" t="str">
            <v xml:space="preserve">GPS TEC        </v>
          </cell>
        </row>
        <row r="293824">
          <cell r="A293824" t="str">
            <v xml:space="preserve">GPS TEC        </v>
          </cell>
        </row>
        <row r="293825">
          <cell r="A293825" t="str">
            <v xml:space="preserve">GPS TEC        </v>
          </cell>
        </row>
        <row r="293826">
          <cell r="A293826" t="str">
            <v xml:space="preserve">GPS TEC        </v>
          </cell>
        </row>
        <row r="293827">
          <cell r="A293827" t="str">
            <v xml:space="preserve">GPS TEC        </v>
          </cell>
        </row>
        <row r="293828">
          <cell r="A293828" t="str">
            <v xml:space="preserve">GPS TEC        </v>
          </cell>
        </row>
        <row r="293829">
          <cell r="A293829" t="str">
            <v xml:space="preserve">GPS TEC        </v>
          </cell>
        </row>
        <row r="293830">
          <cell r="A293830" t="str">
            <v xml:space="preserve">GPS TEC        </v>
          </cell>
        </row>
        <row r="293831">
          <cell r="A293831" t="str">
            <v xml:space="preserve">GPS TEC        </v>
          </cell>
        </row>
        <row r="293832">
          <cell r="A293832" t="str">
            <v xml:space="preserve">GPS TEC        </v>
          </cell>
        </row>
        <row r="293833">
          <cell r="A293833" t="str">
            <v xml:space="preserve">GPS TEC        </v>
          </cell>
        </row>
        <row r="293834">
          <cell r="A293834" t="str">
            <v xml:space="preserve">GPS TEC        </v>
          </cell>
        </row>
        <row r="293835">
          <cell r="A293835" t="str">
            <v xml:space="preserve">GPS TEC        </v>
          </cell>
        </row>
        <row r="293836">
          <cell r="A293836" t="str">
            <v xml:space="preserve">GPS TEC        </v>
          </cell>
        </row>
        <row r="293837">
          <cell r="A293837" t="str">
            <v xml:space="preserve">GPS TEC        </v>
          </cell>
        </row>
        <row r="293838">
          <cell r="A293838" t="str">
            <v xml:space="preserve">GPS TEC        </v>
          </cell>
        </row>
        <row r="293839">
          <cell r="A293839" t="str">
            <v xml:space="preserve">GPS TEC        </v>
          </cell>
        </row>
        <row r="293840">
          <cell r="A293840" t="str">
            <v xml:space="preserve">GPS TEC        </v>
          </cell>
        </row>
        <row r="293841">
          <cell r="A293841" t="str">
            <v xml:space="preserve">GPS TEC        </v>
          </cell>
        </row>
        <row r="293842">
          <cell r="A293842" t="str">
            <v xml:space="preserve">GPS TEC        </v>
          </cell>
        </row>
        <row r="293843">
          <cell r="A293843" t="str">
            <v xml:space="preserve">GPS TEC        </v>
          </cell>
        </row>
        <row r="293844">
          <cell r="A293844" t="str">
            <v xml:space="preserve">GPS TEC        </v>
          </cell>
        </row>
        <row r="293845">
          <cell r="A293845" t="str">
            <v xml:space="preserve">GPS TEC        </v>
          </cell>
        </row>
        <row r="293846">
          <cell r="A293846" t="str">
            <v xml:space="preserve">GPS TEC        </v>
          </cell>
        </row>
        <row r="293847">
          <cell r="A293847" t="str">
            <v xml:space="preserve">GPS TEC        </v>
          </cell>
        </row>
        <row r="293848">
          <cell r="A293848" t="str">
            <v xml:space="preserve">GPS TEC        </v>
          </cell>
        </row>
        <row r="293849">
          <cell r="A293849" t="str">
            <v xml:space="preserve">GPS TEC        </v>
          </cell>
        </row>
        <row r="293850">
          <cell r="A293850" t="str">
            <v xml:space="preserve">GPS TEC        </v>
          </cell>
        </row>
        <row r="293851">
          <cell r="A293851" t="str">
            <v xml:space="preserve">GPS TEC        </v>
          </cell>
        </row>
        <row r="293852">
          <cell r="A293852" t="str">
            <v xml:space="preserve">GPS TEC        </v>
          </cell>
        </row>
        <row r="293853">
          <cell r="A293853" t="str">
            <v xml:space="preserve">GPS TEC        </v>
          </cell>
        </row>
        <row r="293854">
          <cell r="A293854" t="str">
            <v xml:space="preserve">GPS TEC        </v>
          </cell>
        </row>
        <row r="293855">
          <cell r="A293855" t="str">
            <v xml:space="preserve">GPS TEC        </v>
          </cell>
        </row>
        <row r="293856">
          <cell r="A293856" t="str">
            <v xml:space="preserve">GPS TEC        </v>
          </cell>
        </row>
        <row r="293857">
          <cell r="A293857" t="str">
            <v xml:space="preserve">GPS TEC        </v>
          </cell>
        </row>
        <row r="293858">
          <cell r="A293858" t="str">
            <v xml:space="preserve">GPS TEC        </v>
          </cell>
        </row>
        <row r="293859">
          <cell r="A293859" t="str">
            <v xml:space="preserve">ENGESEG MATRIZ </v>
          </cell>
        </row>
        <row r="293860">
          <cell r="A293860" t="str">
            <v xml:space="preserve">ENGESEG MATRIZ </v>
          </cell>
        </row>
        <row r="293861">
          <cell r="A293861" t="str">
            <v xml:space="preserve">ENGESEG MATRIZ </v>
          </cell>
        </row>
        <row r="293862">
          <cell r="A293862" t="str">
            <v xml:space="preserve">ENGESEG MATRIZ </v>
          </cell>
        </row>
        <row r="293863">
          <cell r="A293863" t="str">
            <v xml:space="preserve">ENGESEG MATRIZ </v>
          </cell>
        </row>
        <row r="293864">
          <cell r="A293864" t="str">
            <v xml:space="preserve">ENGESEG MATRIZ </v>
          </cell>
        </row>
        <row r="293865">
          <cell r="A293865" t="str">
            <v xml:space="preserve">ENGESEG MATRIZ </v>
          </cell>
        </row>
        <row r="293866">
          <cell r="A293866" t="str">
            <v xml:space="preserve">ENGESEG MATRIZ </v>
          </cell>
        </row>
        <row r="293867">
          <cell r="A293867" t="str">
            <v xml:space="preserve">ENGESEG MATRIZ </v>
          </cell>
        </row>
        <row r="293868">
          <cell r="A293868" t="str">
            <v xml:space="preserve">ENGESEG MATRIZ </v>
          </cell>
        </row>
        <row r="293869">
          <cell r="A293869" t="str">
            <v xml:space="preserve">ENGESEG MATRIZ </v>
          </cell>
        </row>
        <row r="293870">
          <cell r="A293870" t="str">
            <v xml:space="preserve">ENGESEG MATRIZ </v>
          </cell>
        </row>
        <row r="293871">
          <cell r="A293871" t="str">
            <v xml:space="preserve">ENGESEG MATRIZ </v>
          </cell>
        </row>
        <row r="293872">
          <cell r="A293872" t="str">
            <v xml:space="preserve">ENGESEG MATRIZ </v>
          </cell>
        </row>
        <row r="293873">
          <cell r="A293873" t="str">
            <v xml:space="preserve">ENGESEG MATRIZ </v>
          </cell>
        </row>
        <row r="293874">
          <cell r="A293874" t="str">
            <v xml:space="preserve">ENGESEG MATRIZ </v>
          </cell>
        </row>
        <row r="293875">
          <cell r="A293875" t="str">
            <v xml:space="preserve">ENGESEG MATRIZ </v>
          </cell>
        </row>
        <row r="293876">
          <cell r="A293876" t="str">
            <v xml:space="preserve">ENGESEG MATRIZ </v>
          </cell>
        </row>
        <row r="293877">
          <cell r="A293877" t="str">
            <v xml:space="preserve">GPS TEC        </v>
          </cell>
        </row>
        <row r="293878">
          <cell r="A293878" t="str">
            <v xml:space="preserve">GPS TEC        </v>
          </cell>
        </row>
        <row r="293879">
          <cell r="A293879" t="str">
            <v xml:space="preserve">GPS TEC        </v>
          </cell>
        </row>
        <row r="293880">
          <cell r="A293880" t="str">
            <v xml:space="preserve">GPS TEC        </v>
          </cell>
        </row>
        <row r="293881">
          <cell r="A293881" t="str">
            <v xml:space="preserve">GPS TEC        </v>
          </cell>
        </row>
        <row r="293882">
          <cell r="A293882" t="str">
            <v xml:space="preserve">GPS TEC        </v>
          </cell>
        </row>
        <row r="293883">
          <cell r="A293883" t="str">
            <v xml:space="preserve">GPS TEC        </v>
          </cell>
        </row>
        <row r="293884">
          <cell r="A293884" t="str">
            <v xml:space="preserve">GPS TEC        </v>
          </cell>
        </row>
        <row r="293885">
          <cell r="A293885" t="str">
            <v xml:space="preserve">GPS TEC        </v>
          </cell>
        </row>
        <row r="293886">
          <cell r="A293886" t="str">
            <v xml:space="preserve">GPS TEC        </v>
          </cell>
        </row>
        <row r="293887">
          <cell r="A293887" t="str">
            <v xml:space="preserve">GPS TEC        </v>
          </cell>
        </row>
        <row r="293888">
          <cell r="A293888" t="str">
            <v xml:space="preserve">GPS TEC        </v>
          </cell>
        </row>
        <row r="293889">
          <cell r="A293889" t="str">
            <v xml:space="preserve">GPS TEC        </v>
          </cell>
        </row>
        <row r="293890">
          <cell r="A293890" t="str">
            <v xml:space="preserve">GPS TEC        </v>
          </cell>
        </row>
        <row r="293891">
          <cell r="A293891" t="str">
            <v xml:space="preserve">GPS TEC        </v>
          </cell>
        </row>
        <row r="293892">
          <cell r="A293892" t="str">
            <v xml:space="preserve">GPS TEC        </v>
          </cell>
        </row>
        <row r="293893">
          <cell r="A293893" t="str">
            <v xml:space="preserve">GPS TEC        </v>
          </cell>
        </row>
        <row r="293894">
          <cell r="A293894" t="str">
            <v xml:space="preserve">GPS TEC        </v>
          </cell>
        </row>
        <row r="293895">
          <cell r="A293895" t="str">
            <v xml:space="preserve">GPS TEC        </v>
          </cell>
        </row>
        <row r="293896">
          <cell r="A293896" t="str">
            <v xml:space="preserve">GPS TEC        </v>
          </cell>
        </row>
        <row r="293897">
          <cell r="A293897" t="str">
            <v xml:space="preserve">GPS TEC        </v>
          </cell>
        </row>
        <row r="293898">
          <cell r="A293898" t="str">
            <v xml:space="preserve">GPS TEC        </v>
          </cell>
        </row>
        <row r="293899">
          <cell r="A293899" t="str">
            <v xml:space="preserve">GPS TEC        </v>
          </cell>
        </row>
        <row r="293900">
          <cell r="A293900" t="str">
            <v xml:space="preserve">GPS TEC        </v>
          </cell>
        </row>
        <row r="293901">
          <cell r="A293901" t="str">
            <v xml:space="preserve">GPS TEC        </v>
          </cell>
        </row>
        <row r="293902">
          <cell r="A293902" t="str">
            <v xml:space="preserve">GPS TEC        </v>
          </cell>
        </row>
        <row r="293903">
          <cell r="A293903" t="str">
            <v xml:space="preserve">GPS TEC        </v>
          </cell>
        </row>
        <row r="293904">
          <cell r="A293904" t="str">
            <v xml:space="preserve">GPS TEC        </v>
          </cell>
        </row>
        <row r="293905">
          <cell r="A293905" t="str">
            <v xml:space="preserve">GPS TEC        </v>
          </cell>
        </row>
        <row r="293906">
          <cell r="A293906" t="str">
            <v xml:space="preserve">GPS TEC        </v>
          </cell>
        </row>
        <row r="293907">
          <cell r="A293907" t="str">
            <v xml:space="preserve">GPS TEC        </v>
          </cell>
        </row>
        <row r="293908">
          <cell r="A293908" t="str">
            <v xml:space="preserve">GPS TEC        </v>
          </cell>
        </row>
        <row r="293909">
          <cell r="A293909" t="str">
            <v xml:space="preserve">GPS TEC        </v>
          </cell>
        </row>
        <row r="293910">
          <cell r="A293910" t="str">
            <v xml:space="preserve">GPS TEC        </v>
          </cell>
        </row>
        <row r="293911">
          <cell r="A293911" t="str">
            <v xml:space="preserve">GPS TEC        </v>
          </cell>
        </row>
        <row r="293912">
          <cell r="A293912" t="str">
            <v xml:space="preserve">GPS TEC        </v>
          </cell>
        </row>
        <row r="293913">
          <cell r="A293913" t="str">
            <v xml:space="preserve">GPS TEC        </v>
          </cell>
        </row>
        <row r="293914">
          <cell r="A293914" t="str">
            <v xml:space="preserve">GPS TEC        </v>
          </cell>
        </row>
        <row r="293915">
          <cell r="A293915" t="str">
            <v xml:space="preserve">GPS TEC        </v>
          </cell>
        </row>
        <row r="293916">
          <cell r="A293916" t="str">
            <v xml:space="preserve">GPS TEC        </v>
          </cell>
        </row>
        <row r="293917">
          <cell r="A293917" t="str">
            <v xml:space="preserve">GPS TEC        </v>
          </cell>
        </row>
        <row r="293918">
          <cell r="A293918" t="str">
            <v xml:space="preserve">GPS TEC        </v>
          </cell>
        </row>
        <row r="293919">
          <cell r="A293919" t="str">
            <v xml:space="preserve">GPS TEC        </v>
          </cell>
        </row>
        <row r="293920">
          <cell r="A293920" t="str">
            <v xml:space="preserve">GPS TEC        </v>
          </cell>
        </row>
        <row r="293921">
          <cell r="A293921" t="str">
            <v xml:space="preserve">GPS TEC        </v>
          </cell>
        </row>
        <row r="293922">
          <cell r="A293922" t="str">
            <v xml:space="preserve">GPS TEC        </v>
          </cell>
        </row>
        <row r="293923">
          <cell r="A293923" t="str">
            <v xml:space="preserve">GPS TEC        </v>
          </cell>
        </row>
        <row r="293924">
          <cell r="A293924" t="str">
            <v xml:space="preserve">GPS TEC        </v>
          </cell>
        </row>
        <row r="293925">
          <cell r="A293925" t="str">
            <v xml:space="preserve">GPS TEC        </v>
          </cell>
        </row>
        <row r="293926">
          <cell r="A293926" t="str">
            <v xml:space="preserve">GPS TEC        </v>
          </cell>
        </row>
        <row r="293927">
          <cell r="A293927" t="str">
            <v xml:space="preserve">GPS TEC        </v>
          </cell>
        </row>
        <row r="293928">
          <cell r="A293928" t="str">
            <v xml:space="preserve">GPS TEC        </v>
          </cell>
        </row>
        <row r="293929">
          <cell r="A293929" t="str">
            <v xml:space="preserve">GPS TEC        </v>
          </cell>
        </row>
        <row r="293930">
          <cell r="A293930" t="str">
            <v xml:space="preserve">GPS TEC        </v>
          </cell>
        </row>
        <row r="293931">
          <cell r="A293931" t="str">
            <v xml:space="preserve">GPS TEC        </v>
          </cell>
        </row>
        <row r="293932">
          <cell r="A293932" t="str">
            <v xml:space="preserve">GPS TEC        </v>
          </cell>
        </row>
        <row r="293933">
          <cell r="A293933" t="str">
            <v xml:space="preserve">GPS TEC        </v>
          </cell>
        </row>
        <row r="293934">
          <cell r="A293934" t="str">
            <v xml:space="preserve">GPS TEC        </v>
          </cell>
        </row>
        <row r="293935">
          <cell r="A293935" t="str">
            <v xml:space="preserve">GPS TEC        </v>
          </cell>
        </row>
        <row r="293936">
          <cell r="A293936" t="str">
            <v xml:space="preserve">GPS TEC        </v>
          </cell>
        </row>
        <row r="293937">
          <cell r="A293937" t="str">
            <v xml:space="preserve">GPS TEC        </v>
          </cell>
        </row>
        <row r="293938">
          <cell r="A293938" t="str">
            <v xml:space="preserve">GPS TEC        </v>
          </cell>
        </row>
        <row r="293939">
          <cell r="A293939" t="str">
            <v xml:space="preserve">GPS TEC        </v>
          </cell>
        </row>
        <row r="293940">
          <cell r="A293940" t="str">
            <v xml:space="preserve">GPS TEC        </v>
          </cell>
        </row>
        <row r="293941">
          <cell r="A293941" t="str">
            <v xml:space="preserve">GPS TEC        </v>
          </cell>
        </row>
        <row r="293942">
          <cell r="A293942" t="str">
            <v xml:space="preserve">GPS TEC        </v>
          </cell>
        </row>
        <row r="293943">
          <cell r="A293943" t="str">
            <v xml:space="preserve">GPS TEC        </v>
          </cell>
        </row>
        <row r="293944">
          <cell r="A293944" t="str">
            <v xml:space="preserve">GPS TEC        </v>
          </cell>
        </row>
        <row r="293945">
          <cell r="A293945" t="str">
            <v xml:space="preserve">GPS TEC        </v>
          </cell>
        </row>
        <row r="293946">
          <cell r="A293946" t="str">
            <v xml:space="preserve">GPS TEC        </v>
          </cell>
        </row>
        <row r="293947">
          <cell r="A293947" t="str">
            <v xml:space="preserve">GPS TEC        </v>
          </cell>
        </row>
        <row r="293948">
          <cell r="A293948" t="str">
            <v xml:space="preserve">GPS TEC        </v>
          </cell>
        </row>
        <row r="293949">
          <cell r="A293949" t="str">
            <v xml:space="preserve">GPS TEC        </v>
          </cell>
        </row>
        <row r="293950">
          <cell r="A293950" t="str">
            <v xml:space="preserve">GPS TEC        </v>
          </cell>
        </row>
        <row r="293951">
          <cell r="A293951" t="str">
            <v xml:space="preserve">GPS TEC        </v>
          </cell>
        </row>
        <row r="293952">
          <cell r="A293952" t="str">
            <v xml:space="preserve">GPS TEC        </v>
          </cell>
        </row>
        <row r="293953">
          <cell r="A293953" t="str">
            <v xml:space="preserve">GPS TEC        </v>
          </cell>
        </row>
        <row r="293954">
          <cell r="A293954" t="str">
            <v xml:space="preserve">GPS TEC        </v>
          </cell>
        </row>
        <row r="293955">
          <cell r="A293955" t="str">
            <v xml:space="preserve">GPS TEC        </v>
          </cell>
        </row>
        <row r="293956">
          <cell r="A293956" t="str">
            <v xml:space="preserve">GPS TEC        </v>
          </cell>
        </row>
        <row r="293957">
          <cell r="A293957" t="str">
            <v xml:space="preserve">GPS TEC        </v>
          </cell>
        </row>
        <row r="293958">
          <cell r="A293958" t="str">
            <v xml:space="preserve">GPS TEC        </v>
          </cell>
        </row>
        <row r="293959">
          <cell r="A293959" t="str">
            <v xml:space="preserve">GPS TEC        </v>
          </cell>
        </row>
        <row r="293960">
          <cell r="A293960" t="str">
            <v xml:space="preserve">GPS TEC        </v>
          </cell>
        </row>
        <row r="293961">
          <cell r="A293961" t="str">
            <v xml:space="preserve">GPS TEC        </v>
          </cell>
        </row>
        <row r="293962">
          <cell r="A293962" t="str">
            <v xml:space="preserve">GPS TEC        </v>
          </cell>
        </row>
        <row r="293963">
          <cell r="A293963" t="str">
            <v xml:space="preserve">GPS TEC        </v>
          </cell>
        </row>
        <row r="293964">
          <cell r="A293964" t="str">
            <v xml:space="preserve">GPS TEC        </v>
          </cell>
        </row>
        <row r="293965">
          <cell r="A293965" t="str">
            <v xml:space="preserve">GPS TEC        </v>
          </cell>
        </row>
        <row r="293966">
          <cell r="A293966" t="str">
            <v xml:space="preserve">GPS TEC        </v>
          </cell>
        </row>
        <row r="293967">
          <cell r="A293967" t="str">
            <v xml:space="preserve">GPS TEC        </v>
          </cell>
        </row>
        <row r="293968">
          <cell r="A293968" t="str">
            <v xml:space="preserve">GPS TEC        </v>
          </cell>
        </row>
        <row r="293969">
          <cell r="A293969" t="str">
            <v xml:space="preserve">GPS TEC        </v>
          </cell>
        </row>
        <row r="293970">
          <cell r="A293970" t="str">
            <v xml:space="preserve">GPS TEC        </v>
          </cell>
        </row>
        <row r="293971">
          <cell r="A293971" t="str">
            <v xml:space="preserve">GPS TEC        </v>
          </cell>
        </row>
        <row r="293972">
          <cell r="A293972" t="str">
            <v xml:space="preserve">GPS TEC        </v>
          </cell>
        </row>
        <row r="293973">
          <cell r="A293973" t="str">
            <v xml:space="preserve">GPS TEC        </v>
          </cell>
        </row>
        <row r="293974">
          <cell r="A293974" t="str">
            <v xml:space="preserve">GPS TEC        </v>
          </cell>
        </row>
        <row r="293975">
          <cell r="A293975" t="str">
            <v xml:space="preserve">GPS TEC        </v>
          </cell>
        </row>
        <row r="293976">
          <cell r="A293976" t="str">
            <v xml:space="preserve">GPS TEC        </v>
          </cell>
        </row>
        <row r="293977">
          <cell r="A293977" t="str">
            <v xml:space="preserve">GPS TEC        </v>
          </cell>
        </row>
        <row r="293978">
          <cell r="A293978" t="str">
            <v xml:space="preserve">GPS TEC        </v>
          </cell>
        </row>
        <row r="293979">
          <cell r="A293979" t="str">
            <v xml:space="preserve">GPS TEC        </v>
          </cell>
        </row>
        <row r="293980">
          <cell r="A293980" t="str">
            <v xml:space="preserve">GPS TEC        </v>
          </cell>
        </row>
        <row r="293981">
          <cell r="A293981" t="str">
            <v xml:space="preserve">GPS TEC        </v>
          </cell>
        </row>
        <row r="293982">
          <cell r="A293982" t="str">
            <v xml:space="preserve">GPS TEC        </v>
          </cell>
        </row>
        <row r="293983">
          <cell r="A293983" t="str">
            <v xml:space="preserve">GPS TEC        </v>
          </cell>
        </row>
        <row r="293984">
          <cell r="A293984" t="str">
            <v xml:space="preserve">GPS TEC        </v>
          </cell>
        </row>
        <row r="293985">
          <cell r="A293985" t="str">
            <v xml:space="preserve">GPS TEC        </v>
          </cell>
        </row>
        <row r="293986">
          <cell r="A293986" t="str">
            <v xml:space="preserve">GPS TEC        </v>
          </cell>
        </row>
        <row r="293987">
          <cell r="A293987" t="str">
            <v xml:space="preserve">GPS TEC        </v>
          </cell>
        </row>
        <row r="293988">
          <cell r="A293988" t="str">
            <v xml:space="preserve">GPS TEC        </v>
          </cell>
        </row>
        <row r="293989">
          <cell r="A293989" t="str">
            <v xml:space="preserve">GPS TEC        </v>
          </cell>
        </row>
        <row r="293990">
          <cell r="A293990" t="str">
            <v xml:space="preserve">GPS TEC        </v>
          </cell>
        </row>
        <row r="293991">
          <cell r="A293991" t="str">
            <v xml:space="preserve">GPS TEC        </v>
          </cell>
        </row>
        <row r="293992">
          <cell r="A293992" t="str">
            <v xml:space="preserve">GPS TEC        </v>
          </cell>
        </row>
        <row r="293993">
          <cell r="A293993" t="str">
            <v xml:space="preserve">GPS TEC        </v>
          </cell>
        </row>
        <row r="293994">
          <cell r="A293994" t="str">
            <v xml:space="preserve">GPS TEC        </v>
          </cell>
        </row>
        <row r="293995">
          <cell r="A293995" t="str">
            <v xml:space="preserve">GPS TEC        </v>
          </cell>
        </row>
        <row r="293996">
          <cell r="A293996" t="str">
            <v xml:space="preserve">GPS TEC        </v>
          </cell>
        </row>
        <row r="293997">
          <cell r="A293997" t="str">
            <v xml:space="preserve">GPS TEC        </v>
          </cell>
        </row>
        <row r="293998">
          <cell r="A293998" t="str">
            <v xml:space="preserve">GPS TEC        </v>
          </cell>
        </row>
        <row r="293999">
          <cell r="A293999" t="str">
            <v xml:space="preserve">GPS TEC        </v>
          </cell>
        </row>
        <row r="294000">
          <cell r="A294000" t="str">
            <v xml:space="preserve">GPS TEC        </v>
          </cell>
        </row>
        <row r="294001">
          <cell r="A294001" t="str">
            <v xml:space="preserve">GPS TEC        </v>
          </cell>
        </row>
        <row r="294002">
          <cell r="A294002" t="str">
            <v xml:space="preserve">GPS TEC        </v>
          </cell>
        </row>
        <row r="294003">
          <cell r="A294003" t="str">
            <v xml:space="preserve">GPS TEC        </v>
          </cell>
        </row>
        <row r="294004">
          <cell r="A294004" t="str">
            <v xml:space="preserve">GPS TEC        </v>
          </cell>
        </row>
        <row r="294005">
          <cell r="A294005" t="str">
            <v xml:space="preserve">GPS TEC        </v>
          </cell>
        </row>
        <row r="294006">
          <cell r="A294006" t="str">
            <v xml:space="preserve">GPS TEC        </v>
          </cell>
        </row>
        <row r="294007">
          <cell r="A294007" t="str">
            <v xml:space="preserve">GPS TEC        </v>
          </cell>
        </row>
        <row r="294008">
          <cell r="A294008" t="str">
            <v xml:space="preserve">GPS TEC        </v>
          </cell>
        </row>
        <row r="294009">
          <cell r="A294009" t="str">
            <v xml:space="preserve">GPS TEC        </v>
          </cell>
        </row>
        <row r="294010">
          <cell r="A294010" t="str">
            <v xml:space="preserve">GPS TEC        </v>
          </cell>
        </row>
        <row r="294011">
          <cell r="A294011" t="str">
            <v xml:space="preserve">GPS TEC        </v>
          </cell>
        </row>
        <row r="294012">
          <cell r="A294012" t="str">
            <v xml:space="preserve">GPS TEC        </v>
          </cell>
        </row>
        <row r="294013">
          <cell r="A294013" t="str">
            <v xml:space="preserve">GPS TEC        </v>
          </cell>
        </row>
        <row r="294014">
          <cell r="A294014" t="str">
            <v xml:space="preserve">GPS TEC        </v>
          </cell>
        </row>
        <row r="294015">
          <cell r="A294015" t="str">
            <v xml:space="preserve">GPS TEC        </v>
          </cell>
        </row>
        <row r="294016">
          <cell r="A294016" t="str">
            <v xml:space="preserve">GPS TEC        </v>
          </cell>
        </row>
        <row r="294017">
          <cell r="A294017" t="str">
            <v xml:space="preserve">GPS TEC        </v>
          </cell>
        </row>
        <row r="294018">
          <cell r="A294018" t="str">
            <v xml:space="preserve">GPS TEC        </v>
          </cell>
        </row>
        <row r="294019">
          <cell r="A294019" t="str">
            <v xml:space="preserve">GPS TEC        </v>
          </cell>
        </row>
        <row r="294020">
          <cell r="A294020" t="str">
            <v xml:space="preserve">GPS TEC        </v>
          </cell>
        </row>
        <row r="294021">
          <cell r="A294021" t="str">
            <v xml:space="preserve">GPS TEC        </v>
          </cell>
        </row>
        <row r="294022">
          <cell r="A294022" t="str">
            <v xml:space="preserve">GPS TEC        </v>
          </cell>
        </row>
        <row r="294023">
          <cell r="A294023" t="str">
            <v xml:space="preserve">GPS TEC        </v>
          </cell>
        </row>
        <row r="294024">
          <cell r="A294024" t="str">
            <v xml:space="preserve">GPS TEC        </v>
          </cell>
        </row>
        <row r="294025">
          <cell r="A294025" t="str">
            <v xml:space="preserve">GPS TEC        </v>
          </cell>
        </row>
        <row r="294026">
          <cell r="A294026" t="str">
            <v xml:space="preserve">GPS TEC        </v>
          </cell>
        </row>
        <row r="294027">
          <cell r="A294027" t="str">
            <v xml:space="preserve">GPS TEC        </v>
          </cell>
        </row>
        <row r="294028">
          <cell r="A294028" t="str">
            <v xml:space="preserve">GPS TEC        </v>
          </cell>
        </row>
        <row r="294029">
          <cell r="A294029" t="str">
            <v xml:space="preserve">GPS TEC        </v>
          </cell>
        </row>
        <row r="294030">
          <cell r="A294030" t="str">
            <v xml:space="preserve">GPS TEC        </v>
          </cell>
        </row>
        <row r="294031">
          <cell r="A294031" t="str">
            <v xml:space="preserve">GPS TEC        </v>
          </cell>
        </row>
        <row r="294032">
          <cell r="A294032" t="str">
            <v xml:space="preserve">GPS TEC        </v>
          </cell>
        </row>
        <row r="294033">
          <cell r="A294033" t="str">
            <v xml:space="preserve">GPS TEC        </v>
          </cell>
        </row>
        <row r="294034">
          <cell r="A294034" t="str">
            <v xml:space="preserve">GPS TEC        </v>
          </cell>
        </row>
        <row r="294035">
          <cell r="A294035" t="str">
            <v xml:space="preserve">GPS TEC        </v>
          </cell>
        </row>
        <row r="294036">
          <cell r="A294036" t="str">
            <v xml:space="preserve">GPS TEC        </v>
          </cell>
        </row>
        <row r="294037">
          <cell r="A294037" t="str">
            <v xml:space="preserve">GPS TEC        </v>
          </cell>
        </row>
        <row r="294038">
          <cell r="A294038" t="str">
            <v xml:space="preserve">GPS TEC        </v>
          </cell>
        </row>
        <row r="294039">
          <cell r="A294039" t="str">
            <v xml:space="preserve">GPS TEC        </v>
          </cell>
        </row>
        <row r="294040">
          <cell r="A294040" t="str">
            <v xml:space="preserve">GPS TEC        </v>
          </cell>
        </row>
        <row r="294041">
          <cell r="A294041" t="str">
            <v xml:space="preserve">GPS TEC        </v>
          </cell>
        </row>
        <row r="294042">
          <cell r="A294042" t="str">
            <v xml:space="preserve">GPS TEC        </v>
          </cell>
        </row>
        <row r="294043">
          <cell r="A294043" t="str">
            <v xml:space="preserve">GPS TEC        </v>
          </cell>
        </row>
        <row r="294044">
          <cell r="A294044" t="str">
            <v xml:space="preserve">GPS TEC        </v>
          </cell>
        </row>
        <row r="294045">
          <cell r="A294045" t="str">
            <v xml:space="preserve">GPS TEC        </v>
          </cell>
        </row>
        <row r="294046">
          <cell r="A294046" t="str">
            <v xml:space="preserve">GPS TEC        </v>
          </cell>
        </row>
        <row r="294047">
          <cell r="A294047" t="str">
            <v xml:space="preserve">GPS TEC        </v>
          </cell>
        </row>
        <row r="294048">
          <cell r="A294048" t="str">
            <v xml:space="preserve">GPS TEC        </v>
          </cell>
        </row>
        <row r="294049">
          <cell r="A294049" t="str">
            <v xml:space="preserve">GPS TEC        </v>
          </cell>
        </row>
        <row r="294050">
          <cell r="A294050" t="str">
            <v xml:space="preserve">GPS TEC        </v>
          </cell>
        </row>
        <row r="294051">
          <cell r="A294051" t="str">
            <v xml:space="preserve">GPS TEC        </v>
          </cell>
        </row>
        <row r="294052">
          <cell r="A294052" t="str">
            <v xml:space="preserve">GPS TEC        </v>
          </cell>
        </row>
        <row r="294053">
          <cell r="A294053" t="str">
            <v xml:space="preserve">GPS TEC        </v>
          </cell>
        </row>
        <row r="294054">
          <cell r="A294054" t="str">
            <v xml:space="preserve">GPS TEC        </v>
          </cell>
        </row>
        <row r="294055">
          <cell r="A294055" t="str">
            <v xml:space="preserve">GPS TEC        </v>
          </cell>
        </row>
        <row r="294056">
          <cell r="A294056" t="str">
            <v xml:space="preserve">GPS TEC        </v>
          </cell>
        </row>
        <row r="294057">
          <cell r="A294057" t="str">
            <v xml:space="preserve">GPS TEC        </v>
          </cell>
        </row>
        <row r="294058">
          <cell r="A294058" t="str">
            <v xml:space="preserve">GPS TEC        </v>
          </cell>
        </row>
        <row r="294059">
          <cell r="A294059" t="str">
            <v xml:space="preserve">GPS TEC        </v>
          </cell>
        </row>
        <row r="294060">
          <cell r="A294060" t="str">
            <v xml:space="preserve">GPS TEC        </v>
          </cell>
        </row>
        <row r="294061">
          <cell r="A294061" t="str">
            <v xml:space="preserve">GPS TEC        </v>
          </cell>
        </row>
        <row r="294062">
          <cell r="A294062" t="str">
            <v xml:space="preserve">GPS TEC        </v>
          </cell>
        </row>
        <row r="294063">
          <cell r="A294063" t="str">
            <v xml:space="preserve">GPS TEC        </v>
          </cell>
        </row>
        <row r="294064">
          <cell r="A294064" t="str">
            <v xml:space="preserve">GPS TEC        </v>
          </cell>
        </row>
        <row r="294065">
          <cell r="A294065" t="str">
            <v xml:space="preserve">GPS TEC        </v>
          </cell>
        </row>
        <row r="294066">
          <cell r="A294066" t="str">
            <v xml:space="preserve">GPS TEC        </v>
          </cell>
        </row>
        <row r="294067">
          <cell r="A294067" t="str">
            <v xml:space="preserve">GPS TEC        </v>
          </cell>
        </row>
        <row r="294068">
          <cell r="A294068" t="str">
            <v xml:space="preserve">GPS TEC        </v>
          </cell>
        </row>
        <row r="294069">
          <cell r="A294069" t="str">
            <v xml:space="preserve">GPS TEC        </v>
          </cell>
        </row>
        <row r="294070">
          <cell r="A294070" t="str">
            <v xml:space="preserve">GPS TEC        </v>
          </cell>
        </row>
        <row r="294071">
          <cell r="A294071" t="str">
            <v xml:space="preserve">GPS TEC        </v>
          </cell>
        </row>
        <row r="294072">
          <cell r="A294072" t="str">
            <v xml:space="preserve">GPS TEC        </v>
          </cell>
        </row>
        <row r="294073">
          <cell r="A294073" t="str">
            <v xml:space="preserve">GPS TEC        </v>
          </cell>
        </row>
        <row r="294074">
          <cell r="A294074" t="str">
            <v xml:space="preserve">GPS TEC        </v>
          </cell>
        </row>
        <row r="294075">
          <cell r="A294075" t="str">
            <v xml:space="preserve">GPS TEC        </v>
          </cell>
        </row>
        <row r="294076">
          <cell r="A294076" t="str">
            <v xml:space="preserve">GPS TEC        </v>
          </cell>
        </row>
        <row r="294077">
          <cell r="A294077" t="str">
            <v xml:space="preserve">GPS TEC        </v>
          </cell>
        </row>
        <row r="294078">
          <cell r="A294078" t="str">
            <v xml:space="preserve">GPS TEC        </v>
          </cell>
        </row>
        <row r="294079">
          <cell r="A294079" t="str">
            <v xml:space="preserve">GPS TEC        </v>
          </cell>
        </row>
        <row r="294080">
          <cell r="A294080" t="str">
            <v xml:space="preserve">GPS TEC        </v>
          </cell>
        </row>
        <row r="294081">
          <cell r="A294081" t="str">
            <v xml:space="preserve">GPS TEC        </v>
          </cell>
        </row>
        <row r="294082">
          <cell r="A294082" t="str">
            <v xml:space="preserve">GPS TEC        </v>
          </cell>
        </row>
        <row r="294083">
          <cell r="A294083" t="str">
            <v xml:space="preserve">GPS TEC        </v>
          </cell>
        </row>
        <row r="294084">
          <cell r="A294084" t="str">
            <v xml:space="preserve">GPS TEC        </v>
          </cell>
        </row>
        <row r="294085">
          <cell r="A294085" t="str">
            <v xml:space="preserve">GPS TEC        </v>
          </cell>
        </row>
        <row r="294086">
          <cell r="A294086" t="str">
            <v xml:space="preserve">GPS TEC        </v>
          </cell>
        </row>
        <row r="294087">
          <cell r="A294087" t="str">
            <v xml:space="preserve">GPS TEC        </v>
          </cell>
        </row>
        <row r="294088">
          <cell r="A294088" t="str">
            <v xml:space="preserve">GPS TEC        </v>
          </cell>
        </row>
        <row r="294089">
          <cell r="A294089" t="str">
            <v xml:space="preserve">GPS TEC        </v>
          </cell>
        </row>
        <row r="294090">
          <cell r="A294090" t="str">
            <v xml:space="preserve">GPS TEC        </v>
          </cell>
        </row>
        <row r="294091">
          <cell r="A294091" t="str">
            <v xml:space="preserve">GPS TEC        </v>
          </cell>
        </row>
        <row r="294092">
          <cell r="A294092" t="str">
            <v xml:space="preserve">GPS TEC        </v>
          </cell>
        </row>
        <row r="294093">
          <cell r="A294093" t="str">
            <v xml:space="preserve">GPS TEC        </v>
          </cell>
        </row>
        <row r="294094">
          <cell r="A294094" t="str">
            <v xml:space="preserve">GPS TEC        </v>
          </cell>
        </row>
        <row r="294095">
          <cell r="A294095" t="str">
            <v xml:space="preserve">GPS TEC        </v>
          </cell>
        </row>
        <row r="294096">
          <cell r="A294096" t="str">
            <v xml:space="preserve">GPS TEC        </v>
          </cell>
        </row>
        <row r="294097">
          <cell r="A294097" t="str">
            <v xml:space="preserve">GPS TEC        </v>
          </cell>
        </row>
        <row r="294098">
          <cell r="A294098" t="str">
            <v xml:space="preserve">GPS TEC        </v>
          </cell>
        </row>
        <row r="294099">
          <cell r="A294099" t="str">
            <v xml:space="preserve">GPS TEC        </v>
          </cell>
        </row>
        <row r="294100">
          <cell r="A294100" t="str">
            <v xml:space="preserve">GPS TEC        </v>
          </cell>
        </row>
        <row r="294101">
          <cell r="A294101" t="str">
            <v xml:space="preserve">GPS TEC        </v>
          </cell>
        </row>
        <row r="294102">
          <cell r="A294102" t="str">
            <v>TOP PDL BA \ SP</v>
          </cell>
        </row>
        <row r="294103">
          <cell r="A294103" t="str">
            <v>TOP PDL BA \ SP</v>
          </cell>
        </row>
        <row r="294104">
          <cell r="A294104" t="str">
            <v>TOP PDL BA \ SP</v>
          </cell>
        </row>
        <row r="294105">
          <cell r="A294105" t="str">
            <v>TOP PDL BA \ SP</v>
          </cell>
        </row>
        <row r="294106">
          <cell r="A294106" t="str">
            <v>TOP PDL BA \ SP</v>
          </cell>
        </row>
        <row r="294107">
          <cell r="A294107" t="str">
            <v>TOP PDL BA \ SP</v>
          </cell>
        </row>
        <row r="294108">
          <cell r="A294108" t="str">
            <v>TOP PDL BA \ SP</v>
          </cell>
        </row>
        <row r="294109">
          <cell r="A294109" t="str">
            <v>TOP PDL BA \ SP</v>
          </cell>
        </row>
        <row r="294110">
          <cell r="A294110" t="str">
            <v>TOP PDL BA \ SP</v>
          </cell>
        </row>
        <row r="294111">
          <cell r="A294111" t="str">
            <v>TOP PDL BA \ SP</v>
          </cell>
        </row>
        <row r="294112">
          <cell r="A294112" t="str">
            <v>TOP PDL BA \ SP</v>
          </cell>
        </row>
        <row r="294113">
          <cell r="A294113" t="str">
            <v>TOP PDL BA \ SP</v>
          </cell>
        </row>
        <row r="294114">
          <cell r="A294114" t="str">
            <v>TOP PDL BA \ SP</v>
          </cell>
        </row>
        <row r="294115">
          <cell r="A294115" t="str">
            <v>TOP PDL BA \ SP</v>
          </cell>
        </row>
        <row r="294116">
          <cell r="A294116" t="str">
            <v>TOP PDL BA \ SP</v>
          </cell>
        </row>
        <row r="294117">
          <cell r="A294117" t="str">
            <v>TOP PDL BA \ SP</v>
          </cell>
        </row>
        <row r="294118">
          <cell r="A294118" t="str">
            <v>TOP PDL BA \ SP</v>
          </cell>
        </row>
        <row r="294119">
          <cell r="A294119" t="str">
            <v>TOP PDL BA \ SP</v>
          </cell>
        </row>
        <row r="294120">
          <cell r="A294120" t="str">
            <v xml:space="preserve">GPS TEC        </v>
          </cell>
        </row>
        <row r="294121">
          <cell r="A294121" t="str">
            <v xml:space="preserve">GPS TEC        </v>
          </cell>
        </row>
        <row r="294122">
          <cell r="A294122" t="str">
            <v xml:space="preserve">GPS TEC        </v>
          </cell>
        </row>
        <row r="294123">
          <cell r="A294123" t="str">
            <v xml:space="preserve">GPS TEC        </v>
          </cell>
        </row>
        <row r="294124">
          <cell r="A294124" t="str">
            <v xml:space="preserve">GPS TEC        </v>
          </cell>
        </row>
        <row r="294125">
          <cell r="A294125" t="str">
            <v xml:space="preserve">GPS TEC        </v>
          </cell>
        </row>
        <row r="294126">
          <cell r="A294126" t="str">
            <v xml:space="preserve">GPS TEC        </v>
          </cell>
        </row>
        <row r="294127">
          <cell r="A294127" t="str">
            <v xml:space="preserve">GPS TEC        </v>
          </cell>
        </row>
        <row r="294128">
          <cell r="A294128" t="str">
            <v xml:space="preserve">GPS TEC        </v>
          </cell>
        </row>
        <row r="294129">
          <cell r="A294129" t="str">
            <v xml:space="preserve">GPS TEC        </v>
          </cell>
        </row>
        <row r="294130">
          <cell r="A294130" t="str">
            <v xml:space="preserve">GPS TEC        </v>
          </cell>
        </row>
        <row r="294131">
          <cell r="A294131" t="str">
            <v xml:space="preserve">GPS TEC        </v>
          </cell>
        </row>
        <row r="294132">
          <cell r="A294132" t="str">
            <v xml:space="preserve">GPS TEC        </v>
          </cell>
        </row>
        <row r="294133">
          <cell r="A294133" t="str">
            <v xml:space="preserve">GPS TEC        </v>
          </cell>
        </row>
        <row r="294134">
          <cell r="A294134" t="str">
            <v xml:space="preserve">GPS TEC        </v>
          </cell>
        </row>
        <row r="294135">
          <cell r="A294135" t="str">
            <v xml:space="preserve">GPS TEC        </v>
          </cell>
        </row>
        <row r="294136">
          <cell r="A294136" t="str">
            <v xml:space="preserve">GPS TEC        </v>
          </cell>
        </row>
        <row r="294137">
          <cell r="A294137" t="str">
            <v xml:space="preserve">GPS TEC        </v>
          </cell>
        </row>
        <row r="294138">
          <cell r="A294138" t="str">
            <v xml:space="preserve">GPS TEC        </v>
          </cell>
        </row>
        <row r="294139">
          <cell r="A294139" t="str">
            <v xml:space="preserve">GPS TEC        </v>
          </cell>
        </row>
        <row r="294140">
          <cell r="A294140" t="str">
            <v xml:space="preserve">GPS TEC        </v>
          </cell>
        </row>
        <row r="294141">
          <cell r="A294141" t="str">
            <v xml:space="preserve">GPS TEC        </v>
          </cell>
        </row>
        <row r="294142">
          <cell r="A294142" t="str">
            <v xml:space="preserve">GPS TEC        </v>
          </cell>
        </row>
        <row r="294143">
          <cell r="A294143" t="str">
            <v xml:space="preserve">GPS TEC        </v>
          </cell>
        </row>
        <row r="294144">
          <cell r="A294144" t="str">
            <v xml:space="preserve">GPS TEC        </v>
          </cell>
        </row>
        <row r="294145">
          <cell r="A294145" t="str">
            <v xml:space="preserve">GPS TEC        </v>
          </cell>
        </row>
        <row r="294146">
          <cell r="A294146" t="str">
            <v xml:space="preserve">GPS TEC        </v>
          </cell>
        </row>
        <row r="294147">
          <cell r="A294147" t="str">
            <v xml:space="preserve">GPS TEC        </v>
          </cell>
        </row>
        <row r="294148">
          <cell r="A294148" t="str">
            <v xml:space="preserve">GPS TEC        </v>
          </cell>
        </row>
        <row r="294149">
          <cell r="A294149" t="str">
            <v xml:space="preserve">GPS TEC        </v>
          </cell>
        </row>
        <row r="294150">
          <cell r="A294150" t="str">
            <v xml:space="preserve">GPS TEC        </v>
          </cell>
        </row>
        <row r="294151">
          <cell r="A294151" t="str">
            <v xml:space="preserve">GPS TEC        </v>
          </cell>
        </row>
        <row r="294152">
          <cell r="A294152" t="str">
            <v xml:space="preserve">GPS TEC        </v>
          </cell>
        </row>
        <row r="294153">
          <cell r="A294153" t="str">
            <v xml:space="preserve">GPS TEC        </v>
          </cell>
        </row>
        <row r="294154">
          <cell r="A294154" t="str">
            <v xml:space="preserve">GPS TEC        </v>
          </cell>
        </row>
        <row r="294155">
          <cell r="A294155" t="str">
            <v xml:space="preserve">GPS TEC        </v>
          </cell>
        </row>
        <row r="294156">
          <cell r="A294156" t="str">
            <v>TOP PDL BA \ PE</v>
          </cell>
        </row>
        <row r="294157">
          <cell r="A294157" t="str">
            <v>TOP PDL BA \ PE</v>
          </cell>
        </row>
        <row r="294158">
          <cell r="A294158" t="str">
            <v>TOP PDL BA \ PE</v>
          </cell>
        </row>
        <row r="294159">
          <cell r="A294159" t="str">
            <v>TOP PDL BA \ PE</v>
          </cell>
        </row>
        <row r="294160">
          <cell r="A294160" t="str">
            <v>TOP PDL BA \ PE</v>
          </cell>
        </row>
        <row r="294161">
          <cell r="A294161" t="str">
            <v>TOP PDL BA \ PE</v>
          </cell>
        </row>
        <row r="294162">
          <cell r="A294162" t="str">
            <v>TOP PDL BA \ PE</v>
          </cell>
        </row>
        <row r="294163">
          <cell r="A294163" t="str">
            <v>TOP PDL BA \ PE</v>
          </cell>
        </row>
        <row r="294164">
          <cell r="A294164" t="str">
            <v>TOP PDL BA \ PE</v>
          </cell>
        </row>
        <row r="294165">
          <cell r="A294165" t="str">
            <v>TOP PDL BA \ PE</v>
          </cell>
        </row>
        <row r="294166">
          <cell r="A294166" t="str">
            <v>TOP PDL BA \ PE</v>
          </cell>
        </row>
        <row r="294167">
          <cell r="A294167" t="str">
            <v>TOP PDL BA \ PE</v>
          </cell>
        </row>
        <row r="294168">
          <cell r="A294168" t="str">
            <v>TOP PDL BA \ PE</v>
          </cell>
        </row>
        <row r="294169">
          <cell r="A294169" t="str">
            <v>TOP PDL BA \ PE</v>
          </cell>
        </row>
        <row r="294170">
          <cell r="A294170" t="str">
            <v>TOP PDL BA \ PE</v>
          </cell>
        </row>
        <row r="294171">
          <cell r="A294171" t="str">
            <v>TOP PDL BA \ PE</v>
          </cell>
        </row>
        <row r="294172">
          <cell r="A294172" t="str">
            <v>TOP PDL BA \ PE</v>
          </cell>
        </row>
        <row r="294173">
          <cell r="A294173" t="str">
            <v>TOP PDL BA \ PE</v>
          </cell>
        </row>
        <row r="294174">
          <cell r="A294174" t="str">
            <v>TOP PDL BA \ PE</v>
          </cell>
        </row>
        <row r="294175">
          <cell r="A294175" t="str">
            <v>TOP PDL BA \ PE</v>
          </cell>
        </row>
        <row r="294176">
          <cell r="A294176" t="str">
            <v>TOP PDL BA \ PE</v>
          </cell>
        </row>
        <row r="294177">
          <cell r="A294177" t="str">
            <v>TOP PDL BA \ PE</v>
          </cell>
        </row>
        <row r="294178">
          <cell r="A294178" t="str">
            <v>TOP PDL BA \ PE</v>
          </cell>
        </row>
        <row r="294179">
          <cell r="A294179" t="str">
            <v>TOP PDL BA \ PE</v>
          </cell>
        </row>
        <row r="294180">
          <cell r="A294180" t="str">
            <v>TOP PDL BA \ PE</v>
          </cell>
        </row>
        <row r="294181">
          <cell r="A294181" t="str">
            <v>TOP PDL BA \ PE</v>
          </cell>
        </row>
        <row r="294182">
          <cell r="A294182" t="str">
            <v>TOP PDL BA \ PE</v>
          </cell>
        </row>
        <row r="294183">
          <cell r="A294183" t="str">
            <v>TOP PDL BA \ PE</v>
          </cell>
        </row>
        <row r="294184">
          <cell r="A294184" t="str">
            <v>TOP PDL BA \ PE</v>
          </cell>
        </row>
        <row r="294185">
          <cell r="A294185" t="str">
            <v>TOP PDL BA \ PE</v>
          </cell>
        </row>
        <row r="294186">
          <cell r="A294186" t="str">
            <v>TOP PDL BA \ PE</v>
          </cell>
        </row>
        <row r="294187">
          <cell r="A294187" t="str">
            <v>TOP PDL BA \ PE</v>
          </cell>
        </row>
        <row r="294188">
          <cell r="A294188" t="str">
            <v>TOP PDL BA \ PE</v>
          </cell>
        </row>
        <row r="294189">
          <cell r="A294189" t="str">
            <v>TOP PDL BA \ PE</v>
          </cell>
        </row>
        <row r="294190">
          <cell r="A294190" t="str">
            <v>TOP PDL BA \ PE</v>
          </cell>
        </row>
        <row r="294191">
          <cell r="A294191" t="str">
            <v>TOP PDL BA \ PE</v>
          </cell>
        </row>
        <row r="294192">
          <cell r="A294192" t="str">
            <v xml:space="preserve">GPS TEC        </v>
          </cell>
        </row>
        <row r="294193">
          <cell r="A294193" t="str">
            <v xml:space="preserve">GPS TEC        </v>
          </cell>
        </row>
        <row r="294194">
          <cell r="A294194" t="str">
            <v xml:space="preserve">GPS TEC        </v>
          </cell>
        </row>
        <row r="294195">
          <cell r="A294195" t="str">
            <v xml:space="preserve">GPS TEC        </v>
          </cell>
        </row>
        <row r="294196">
          <cell r="A294196" t="str">
            <v xml:space="preserve">GPS TEC        </v>
          </cell>
        </row>
        <row r="294197">
          <cell r="A294197" t="str">
            <v xml:space="preserve">GPS TEC        </v>
          </cell>
        </row>
        <row r="294198">
          <cell r="A294198" t="str">
            <v xml:space="preserve">GPS TEC        </v>
          </cell>
        </row>
        <row r="294199">
          <cell r="A294199" t="str">
            <v xml:space="preserve">GPS TEC        </v>
          </cell>
        </row>
        <row r="294200">
          <cell r="A294200" t="str">
            <v xml:space="preserve">GPS TEC        </v>
          </cell>
        </row>
        <row r="294201">
          <cell r="A294201" t="str">
            <v>TOP PDL BA \ PE</v>
          </cell>
        </row>
        <row r="294202">
          <cell r="A294202" t="str">
            <v>TOP PDL BA \ PE</v>
          </cell>
        </row>
        <row r="294203">
          <cell r="A294203" t="str">
            <v>TOP PDL BA \ PE</v>
          </cell>
        </row>
        <row r="294204">
          <cell r="A294204" t="str">
            <v>TOP PDL BA \ PE</v>
          </cell>
        </row>
        <row r="294205">
          <cell r="A294205" t="str">
            <v>TOP PDL BA \ PE</v>
          </cell>
        </row>
        <row r="294206">
          <cell r="A294206" t="str">
            <v>TOP PDL BA \ PE</v>
          </cell>
        </row>
        <row r="294207">
          <cell r="A294207" t="str">
            <v>TOP PDL BA \ PE</v>
          </cell>
        </row>
        <row r="294208">
          <cell r="A294208" t="str">
            <v>TOP PDL BA \ PE</v>
          </cell>
        </row>
        <row r="294209">
          <cell r="A294209" t="str">
            <v>TOP PDL BA \ PE</v>
          </cell>
        </row>
        <row r="294210">
          <cell r="A294210" t="str">
            <v xml:space="preserve">GPS TEC        </v>
          </cell>
        </row>
        <row r="294211">
          <cell r="A294211" t="str">
            <v xml:space="preserve">GPS TEC        </v>
          </cell>
        </row>
        <row r="294212">
          <cell r="A294212" t="str">
            <v xml:space="preserve">GPS TEC        </v>
          </cell>
        </row>
        <row r="294213">
          <cell r="A294213" t="str">
            <v xml:space="preserve">GPS TEC        </v>
          </cell>
        </row>
        <row r="294214">
          <cell r="A294214" t="str">
            <v xml:space="preserve">GPS TEC        </v>
          </cell>
        </row>
        <row r="294215">
          <cell r="A294215" t="str">
            <v xml:space="preserve">GPS TEC        </v>
          </cell>
        </row>
        <row r="294216">
          <cell r="A294216" t="str">
            <v xml:space="preserve">GPS TEC        </v>
          </cell>
        </row>
        <row r="294217">
          <cell r="A294217" t="str">
            <v xml:space="preserve">GPS TEC        </v>
          </cell>
        </row>
        <row r="294218">
          <cell r="A294218" t="str">
            <v xml:space="preserve">GPS TEC        </v>
          </cell>
        </row>
        <row r="294219">
          <cell r="A294219" t="str">
            <v>TOP PDL BA \ PE</v>
          </cell>
        </row>
        <row r="294220">
          <cell r="A294220" t="str">
            <v>TOP PDL BA \ PE</v>
          </cell>
        </row>
        <row r="294221">
          <cell r="A294221" t="str">
            <v>TOP PDL BA \ PE</v>
          </cell>
        </row>
        <row r="294222">
          <cell r="A294222" t="str">
            <v>TOP PDL BA \ PE</v>
          </cell>
        </row>
        <row r="294223">
          <cell r="A294223" t="str">
            <v>TOP PDL BA \ PE</v>
          </cell>
        </row>
        <row r="294224">
          <cell r="A294224" t="str">
            <v>TOP PDL BA \ PE</v>
          </cell>
        </row>
        <row r="294225">
          <cell r="A294225" t="str">
            <v>TOP PDL BA \ PE</v>
          </cell>
        </row>
        <row r="294226">
          <cell r="A294226" t="str">
            <v>TOP PDL BA \ PE</v>
          </cell>
        </row>
        <row r="294227">
          <cell r="A294227" t="str">
            <v>TOP PDL BA \ PE</v>
          </cell>
        </row>
        <row r="294228">
          <cell r="A294228" t="str">
            <v xml:space="preserve">GPS TEC        </v>
          </cell>
        </row>
        <row r="294229">
          <cell r="A294229" t="str">
            <v xml:space="preserve">GPS TEC        </v>
          </cell>
        </row>
        <row r="294230">
          <cell r="A294230" t="str">
            <v xml:space="preserve">GPS TEC        </v>
          </cell>
        </row>
        <row r="294231">
          <cell r="A294231" t="str">
            <v xml:space="preserve">GPS TEC        </v>
          </cell>
        </row>
        <row r="294232">
          <cell r="A294232" t="str">
            <v xml:space="preserve">GPS TEC        </v>
          </cell>
        </row>
        <row r="294233">
          <cell r="A294233" t="str">
            <v xml:space="preserve">GPS TEC        </v>
          </cell>
        </row>
        <row r="294234">
          <cell r="A294234" t="str">
            <v xml:space="preserve">GPS TEC        </v>
          </cell>
        </row>
        <row r="294235">
          <cell r="A294235" t="str">
            <v xml:space="preserve">GPS TEC        </v>
          </cell>
        </row>
        <row r="294236">
          <cell r="A294236" t="str">
            <v xml:space="preserve">GPS TEC        </v>
          </cell>
        </row>
        <row r="294237">
          <cell r="A294237" t="str">
            <v xml:space="preserve">GPS TEC        </v>
          </cell>
        </row>
        <row r="294238">
          <cell r="A294238" t="str">
            <v xml:space="preserve">GPS TEC        </v>
          </cell>
        </row>
        <row r="294239">
          <cell r="A294239" t="str">
            <v xml:space="preserve">GPS TEC        </v>
          </cell>
        </row>
        <row r="294240">
          <cell r="A294240" t="str">
            <v xml:space="preserve">GPS TEC        </v>
          </cell>
        </row>
        <row r="294241">
          <cell r="A294241" t="str">
            <v xml:space="preserve">GPS TEC        </v>
          </cell>
        </row>
        <row r="294242">
          <cell r="A294242" t="str">
            <v xml:space="preserve">GPS TEC        </v>
          </cell>
        </row>
        <row r="294243">
          <cell r="A294243" t="str">
            <v xml:space="preserve">GPS TEC        </v>
          </cell>
        </row>
        <row r="294244">
          <cell r="A294244" t="str">
            <v xml:space="preserve">GPS TEC        </v>
          </cell>
        </row>
        <row r="294245">
          <cell r="A294245" t="str">
            <v xml:space="preserve">GPS TEC        </v>
          </cell>
        </row>
        <row r="294246">
          <cell r="A294246" t="str">
            <v xml:space="preserve">GPS TEC        </v>
          </cell>
        </row>
        <row r="294247">
          <cell r="A294247" t="str">
            <v xml:space="preserve">GPS TEC        </v>
          </cell>
        </row>
        <row r="294248">
          <cell r="A294248" t="str">
            <v xml:space="preserve">GPS TEC        </v>
          </cell>
        </row>
        <row r="294249">
          <cell r="A294249" t="str">
            <v xml:space="preserve">GPS TEC        </v>
          </cell>
        </row>
        <row r="294250">
          <cell r="A294250" t="str">
            <v xml:space="preserve">GPS TEC        </v>
          </cell>
        </row>
        <row r="294251">
          <cell r="A294251" t="str">
            <v xml:space="preserve">GPS TEC        </v>
          </cell>
        </row>
        <row r="294252">
          <cell r="A294252" t="str">
            <v xml:space="preserve">GPS TEC        </v>
          </cell>
        </row>
        <row r="294253">
          <cell r="A294253" t="str">
            <v xml:space="preserve">GPS TEC        </v>
          </cell>
        </row>
        <row r="294254">
          <cell r="A294254" t="str">
            <v xml:space="preserve">GPS TEC        </v>
          </cell>
        </row>
        <row r="294255">
          <cell r="A294255" t="str">
            <v xml:space="preserve">GPS TEC        </v>
          </cell>
        </row>
        <row r="294256">
          <cell r="A294256" t="str">
            <v xml:space="preserve">GPS TEC        </v>
          </cell>
        </row>
        <row r="294257">
          <cell r="A294257" t="str">
            <v xml:space="preserve">GPS TEC        </v>
          </cell>
        </row>
        <row r="294258">
          <cell r="A294258" t="str">
            <v xml:space="preserve">GPS TEC        </v>
          </cell>
        </row>
        <row r="294259">
          <cell r="A294259" t="str">
            <v xml:space="preserve">GPS TEC        </v>
          </cell>
        </row>
        <row r="294260">
          <cell r="A294260" t="str">
            <v xml:space="preserve">GPS TEC        </v>
          </cell>
        </row>
        <row r="294261">
          <cell r="A294261" t="str">
            <v xml:space="preserve">GPS TEC        </v>
          </cell>
        </row>
        <row r="294262">
          <cell r="A294262" t="str">
            <v xml:space="preserve">GPS TEC        </v>
          </cell>
        </row>
        <row r="294263">
          <cell r="A294263" t="str">
            <v xml:space="preserve">GPS TEC        </v>
          </cell>
        </row>
        <row r="294264">
          <cell r="A294264" t="str">
            <v xml:space="preserve">GPS TEC        </v>
          </cell>
        </row>
        <row r="294265">
          <cell r="A294265" t="str">
            <v xml:space="preserve">GPS TEC        </v>
          </cell>
        </row>
        <row r="294266">
          <cell r="A294266" t="str">
            <v xml:space="preserve">GPS TEC        </v>
          </cell>
        </row>
        <row r="294267">
          <cell r="A294267" t="str">
            <v xml:space="preserve">GPS TEC        </v>
          </cell>
        </row>
        <row r="294268">
          <cell r="A294268" t="str">
            <v xml:space="preserve">GPS TEC        </v>
          </cell>
        </row>
        <row r="294269">
          <cell r="A294269" t="str">
            <v xml:space="preserve">GPS TEC        </v>
          </cell>
        </row>
        <row r="294270">
          <cell r="A294270" t="str">
            <v xml:space="preserve">GPS TEC        </v>
          </cell>
        </row>
        <row r="294271">
          <cell r="A294271" t="str">
            <v xml:space="preserve">GPS TEC        </v>
          </cell>
        </row>
        <row r="294272">
          <cell r="A294272" t="str">
            <v xml:space="preserve">GPS TEC        </v>
          </cell>
        </row>
        <row r="294273">
          <cell r="A294273" t="str">
            <v xml:space="preserve">GPS TEC        </v>
          </cell>
        </row>
        <row r="294274">
          <cell r="A294274" t="str">
            <v xml:space="preserve">GPS TEC        </v>
          </cell>
        </row>
        <row r="294275">
          <cell r="A294275" t="str">
            <v xml:space="preserve">GPS TEC        </v>
          </cell>
        </row>
        <row r="294276">
          <cell r="A294276" t="str">
            <v xml:space="preserve">GPS TEC        </v>
          </cell>
        </row>
        <row r="294277">
          <cell r="A294277" t="str">
            <v xml:space="preserve">GPS TEC        </v>
          </cell>
        </row>
        <row r="294278">
          <cell r="A294278" t="str">
            <v xml:space="preserve">GPS TEC        </v>
          </cell>
        </row>
        <row r="294279">
          <cell r="A294279" t="str">
            <v xml:space="preserve">GPS TEC        </v>
          </cell>
        </row>
        <row r="294280">
          <cell r="A294280" t="str">
            <v xml:space="preserve">GPS TEC        </v>
          </cell>
        </row>
        <row r="294281">
          <cell r="A294281" t="str">
            <v xml:space="preserve">GPS TEC        </v>
          </cell>
        </row>
        <row r="294282">
          <cell r="A294282" t="str">
            <v xml:space="preserve">GPS TEC        </v>
          </cell>
        </row>
        <row r="294283">
          <cell r="A294283" t="str">
            <v xml:space="preserve">GPS TEC        </v>
          </cell>
        </row>
        <row r="294284">
          <cell r="A294284" t="str">
            <v xml:space="preserve">GPS TEC        </v>
          </cell>
        </row>
        <row r="294285">
          <cell r="A294285" t="str">
            <v xml:space="preserve">GPS TEC        </v>
          </cell>
        </row>
        <row r="294286">
          <cell r="A294286" t="str">
            <v xml:space="preserve">GPS TEC        </v>
          </cell>
        </row>
        <row r="294287">
          <cell r="A294287" t="str">
            <v xml:space="preserve">GPS TEC        </v>
          </cell>
        </row>
        <row r="294288">
          <cell r="A294288" t="str">
            <v xml:space="preserve">GPS TEC        </v>
          </cell>
        </row>
        <row r="294289">
          <cell r="A294289" t="str">
            <v xml:space="preserve">GPS TEC        </v>
          </cell>
        </row>
        <row r="294290">
          <cell r="A294290" t="str">
            <v xml:space="preserve">GPS TEC        </v>
          </cell>
        </row>
        <row r="294291">
          <cell r="A294291" t="str">
            <v xml:space="preserve">GPS TEC        </v>
          </cell>
        </row>
        <row r="294292">
          <cell r="A294292" t="str">
            <v xml:space="preserve">GPS TEC        </v>
          </cell>
        </row>
        <row r="294293">
          <cell r="A294293" t="str">
            <v xml:space="preserve">GPS TEC        </v>
          </cell>
        </row>
        <row r="294294">
          <cell r="A294294" t="str">
            <v xml:space="preserve">GPS TEC        </v>
          </cell>
        </row>
        <row r="294295">
          <cell r="A294295" t="str">
            <v xml:space="preserve">GPS TEC        </v>
          </cell>
        </row>
        <row r="294296">
          <cell r="A294296" t="str">
            <v xml:space="preserve">GPS TEC        </v>
          </cell>
        </row>
        <row r="294297">
          <cell r="A294297" t="str">
            <v xml:space="preserve">GPS TEC        </v>
          </cell>
        </row>
        <row r="294298">
          <cell r="A294298" t="str">
            <v xml:space="preserve">GPS TEC        </v>
          </cell>
        </row>
        <row r="294299">
          <cell r="A294299" t="str">
            <v xml:space="preserve">GPS TEC        </v>
          </cell>
        </row>
        <row r="294300">
          <cell r="A294300" t="str">
            <v>TOP PDL BA \ SP</v>
          </cell>
        </row>
        <row r="294301">
          <cell r="A294301" t="str">
            <v>TOP PDL BA \ SP</v>
          </cell>
        </row>
        <row r="294302">
          <cell r="A294302" t="str">
            <v>TOP PDL BA \ SP</v>
          </cell>
        </row>
        <row r="294303">
          <cell r="A294303" t="str">
            <v>TOP PDL BA \ SP</v>
          </cell>
        </row>
        <row r="294304">
          <cell r="A294304" t="str">
            <v>TOP PDL BA \ SP</v>
          </cell>
        </row>
        <row r="294305">
          <cell r="A294305" t="str">
            <v>TOP PDL BA \ SP</v>
          </cell>
        </row>
        <row r="294306">
          <cell r="A294306" t="str">
            <v>TOP PDL BA \ SP</v>
          </cell>
        </row>
        <row r="294307">
          <cell r="A294307" t="str">
            <v>TOP PDL BA \ SP</v>
          </cell>
        </row>
        <row r="294308">
          <cell r="A294308" t="str">
            <v>TOP PDL BA \ SP</v>
          </cell>
        </row>
        <row r="294309">
          <cell r="A294309" t="str">
            <v xml:space="preserve">GPS TEC        </v>
          </cell>
        </row>
        <row r="294310">
          <cell r="A294310" t="str">
            <v xml:space="preserve">GPS TEC        </v>
          </cell>
        </row>
        <row r="294311">
          <cell r="A294311" t="str">
            <v xml:space="preserve">GPS TEC        </v>
          </cell>
        </row>
        <row r="294312">
          <cell r="A294312" t="str">
            <v xml:space="preserve">GPS TEC        </v>
          </cell>
        </row>
        <row r="294313">
          <cell r="A294313" t="str">
            <v xml:space="preserve">GPS TEC        </v>
          </cell>
        </row>
        <row r="294314">
          <cell r="A294314" t="str">
            <v xml:space="preserve">GPS TEC        </v>
          </cell>
        </row>
        <row r="294315">
          <cell r="A294315" t="str">
            <v xml:space="preserve">GPS TEC        </v>
          </cell>
        </row>
        <row r="294316">
          <cell r="A294316" t="str">
            <v xml:space="preserve">GPS TEC        </v>
          </cell>
        </row>
        <row r="294317">
          <cell r="A294317" t="str">
            <v xml:space="preserve">GPS TEC        </v>
          </cell>
        </row>
        <row r="294318">
          <cell r="A294318" t="str">
            <v xml:space="preserve">GPS TEC        </v>
          </cell>
        </row>
        <row r="294319">
          <cell r="A294319" t="str">
            <v xml:space="preserve">GPS TEC        </v>
          </cell>
        </row>
        <row r="294320">
          <cell r="A294320" t="str">
            <v xml:space="preserve">GPS TEC        </v>
          </cell>
        </row>
        <row r="294321">
          <cell r="A294321" t="str">
            <v xml:space="preserve">GPS TEC        </v>
          </cell>
        </row>
        <row r="294322">
          <cell r="A294322" t="str">
            <v xml:space="preserve">GPS TEC        </v>
          </cell>
        </row>
        <row r="294323">
          <cell r="A294323" t="str">
            <v xml:space="preserve">GPS TEC        </v>
          </cell>
        </row>
        <row r="294324">
          <cell r="A294324" t="str">
            <v xml:space="preserve">GPS TEC        </v>
          </cell>
        </row>
        <row r="294325">
          <cell r="A294325" t="str">
            <v xml:space="preserve">GPS TEC        </v>
          </cell>
        </row>
        <row r="294326">
          <cell r="A294326" t="str">
            <v xml:space="preserve">GPS TEC        </v>
          </cell>
        </row>
        <row r="294327">
          <cell r="A294327" t="str">
            <v xml:space="preserve">GPS TEC        </v>
          </cell>
        </row>
        <row r="294328">
          <cell r="A294328" t="str">
            <v xml:space="preserve">GPS TEC        </v>
          </cell>
        </row>
        <row r="294329">
          <cell r="A294329" t="str">
            <v xml:space="preserve">GPS TEC        </v>
          </cell>
        </row>
        <row r="294330">
          <cell r="A294330" t="str">
            <v xml:space="preserve">GPS TEC        </v>
          </cell>
        </row>
        <row r="294331">
          <cell r="A294331" t="str">
            <v xml:space="preserve">GPS TEC        </v>
          </cell>
        </row>
        <row r="294332">
          <cell r="A294332" t="str">
            <v xml:space="preserve">GPS TEC        </v>
          </cell>
        </row>
        <row r="294333">
          <cell r="A294333" t="str">
            <v xml:space="preserve">GPS TEC        </v>
          </cell>
        </row>
        <row r="294334">
          <cell r="A294334" t="str">
            <v xml:space="preserve">GPS TEC        </v>
          </cell>
        </row>
        <row r="294335">
          <cell r="A294335" t="str">
            <v xml:space="preserve">GPS TEC        </v>
          </cell>
        </row>
        <row r="294336">
          <cell r="A294336" t="str">
            <v xml:space="preserve">GPS TEC        </v>
          </cell>
        </row>
        <row r="294337">
          <cell r="A294337" t="str">
            <v xml:space="preserve">GPS TEC        </v>
          </cell>
        </row>
        <row r="294338">
          <cell r="A294338" t="str">
            <v xml:space="preserve">GPS TEC        </v>
          </cell>
        </row>
        <row r="294339">
          <cell r="A294339" t="str">
            <v xml:space="preserve">GPS TEC        </v>
          </cell>
        </row>
        <row r="294340">
          <cell r="A294340" t="str">
            <v xml:space="preserve">GPS TEC        </v>
          </cell>
        </row>
        <row r="294341">
          <cell r="A294341" t="str">
            <v xml:space="preserve">GPS TEC        </v>
          </cell>
        </row>
        <row r="294342">
          <cell r="A294342" t="str">
            <v xml:space="preserve">GPS TEC        </v>
          </cell>
        </row>
        <row r="294343">
          <cell r="A294343" t="str">
            <v xml:space="preserve">GPS TEC        </v>
          </cell>
        </row>
        <row r="294344">
          <cell r="A294344" t="str">
            <v xml:space="preserve">GPS TEC        </v>
          </cell>
        </row>
        <row r="294345">
          <cell r="A294345" t="str">
            <v xml:space="preserve">GPS TEC        </v>
          </cell>
        </row>
        <row r="294346">
          <cell r="A294346" t="str">
            <v xml:space="preserve">GPS TEC        </v>
          </cell>
        </row>
        <row r="294347">
          <cell r="A294347" t="str">
            <v xml:space="preserve">GPS TEC        </v>
          </cell>
        </row>
        <row r="294348">
          <cell r="A294348" t="str">
            <v xml:space="preserve">GPS TEC        </v>
          </cell>
        </row>
        <row r="294349">
          <cell r="A294349" t="str">
            <v xml:space="preserve">GPS TEC        </v>
          </cell>
        </row>
        <row r="294350">
          <cell r="A294350" t="str">
            <v xml:space="preserve">GPS TEC        </v>
          </cell>
        </row>
        <row r="294351">
          <cell r="A294351" t="str">
            <v xml:space="preserve">GPS TEC        </v>
          </cell>
        </row>
        <row r="294352">
          <cell r="A294352" t="str">
            <v xml:space="preserve">GPS TEC        </v>
          </cell>
        </row>
        <row r="294353">
          <cell r="A294353" t="str">
            <v xml:space="preserve">GPS TEC        </v>
          </cell>
        </row>
        <row r="294354">
          <cell r="A294354" t="str">
            <v xml:space="preserve">GPS TEC        </v>
          </cell>
        </row>
        <row r="294355">
          <cell r="A294355" t="str">
            <v xml:space="preserve">GPS TEC        </v>
          </cell>
        </row>
        <row r="294356">
          <cell r="A294356" t="str">
            <v xml:space="preserve">GPS TEC        </v>
          </cell>
        </row>
        <row r="294357">
          <cell r="A294357" t="str">
            <v xml:space="preserve">GPS TEC        </v>
          </cell>
        </row>
        <row r="294358">
          <cell r="A294358" t="str">
            <v xml:space="preserve">GPS TEC        </v>
          </cell>
        </row>
        <row r="294359">
          <cell r="A294359" t="str">
            <v xml:space="preserve">GPS TEC        </v>
          </cell>
        </row>
        <row r="294360">
          <cell r="A294360" t="str">
            <v xml:space="preserve">GPS TEC        </v>
          </cell>
        </row>
        <row r="294361">
          <cell r="A294361" t="str">
            <v xml:space="preserve">GPS TEC        </v>
          </cell>
        </row>
        <row r="294362">
          <cell r="A294362" t="str">
            <v xml:space="preserve">GPS TEC        </v>
          </cell>
        </row>
        <row r="294363">
          <cell r="A294363" t="str">
            <v xml:space="preserve">GPS TEC        </v>
          </cell>
        </row>
        <row r="294364">
          <cell r="A294364" t="str">
            <v xml:space="preserve">GPS TEC        </v>
          </cell>
        </row>
        <row r="294365">
          <cell r="A294365" t="str">
            <v xml:space="preserve">GPS TEC        </v>
          </cell>
        </row>
        <row r="294366">
          <cell r="A294366" t="str">
            <v xml:space="preserve">GPS TEC        </v>
          </cell>
        </row>
        <row r="294367">
          <cell r="A294367" t="str">
            <v xml:space="preserve">GPS TEC        </v>
          </cell>
        </row>
        <row r="294368">
          <cell r="A294368" t="str">
            <v xml:space="preserve">GPS TEC        </v>
          </cell>
        </row>
        <row r="294369">
          <cell r="A294369" t="str">
            <v xml:space="preserve">GPS TEC        </v>
          </cell>
        </row>
        <row r="294370">
          <cell r="A294370" t="str">
            <v xml:space="preserve">GPS TEC        </v>
          </cell>
        </row>
        <row r="294371">
          <cell r="A294371" t="str">
            <v xml:space="preserve">GPS TEC        </v>
          </cell>
        </row>
        <row r="294372">
          <cell r="A294372" t="str">
            <v xml:space="preserve">GPS TEC        </v>
          </cell>
        </row>
        <row r="294373">
          <cell r="A294373" t="str">
            <v xml:space="preserve">GPS TEC        </v>
          </cell>
        </row>
        <row r="294374">
          <cell r="A294374" t="str">
            <v xml:space="preserve">GPS TEC        </v>
          </cell>
        </row>
        <row r="294375">
          <cell r="A294375" t="str">
            <v xml:space="preserve">GPS TEC        </v>
          </cell>
        </row>
        <row r="294376">
          <cell r="A294376" t="str">
            <v xml:space="preserve">GPS TEC        </v>
          </cell>
        </row>
        <row r="294377">
          <cell r="A294377" t="str">
            <v xml:space="preserve">GPS TEC        </v>
          </cell>
        </row>
        <row r="294378">
          <cell r="A294378" t="str">
            <v xml:space="preserve">GPS TEC        </v>
          </cell>
        </row>
        <row r="294379">
          <cell r="A294379" t="str">
            <v xml:space="preserve">GPS TEC        </v>
          </cell>
        </row>
        <row r="294380">
          <cell r="A294380" t="str">
            <v xml:space="preserve">GPS TEC        </v>
          </cell>
        </row>
        <row r="294381">
          <cell r="A294381" t="str">
            <v xml:space="preserve">GPS TEC        </v>
          </cell>
        </row>
        <row r="294382">
          <cell r="A294382" t="str">
            <v xml:space="preserve">GPS TEC        </v>
          </cell>
        </row>
        <row r="294383">
          <cell r="A294383" t="str">
            <v xml:space="preserve">GPS TEC        </v>
          </cell>
        </row>
        <row r="294384">
          <cell r="A294384" t="str">
            <v xml:space="preserve">GPS TEC        </v>
          </cell>
        </row>
        <row r="294385">
          <cell r="A294385" t="str">
            <v xml:space="preserve">GPS TEC        </v>
          </cell>
        </row>
        <row r="294386">
          <cell r="A294386" t="str">
            <v xml:space="preserve">GPS TEC        </v>
          </cell>
        </row>
        <row r="294387">
          <cell r="A294387" t="str">
            <v xml:space="preserve">GPS TEC        </v>
          </cell>
        </row>
        <row r="294388">
          <cell r="A294388" t="str">
            <v xml:space="preserve">GPS TEC        </v>
          </cell>
        </row>
        <row r="294389">
          <cell r="A294389" t="str">
            <v xml:space="preserve">GPS TEC        </v>
          </cell>
        </row>
        <row r="294390">
          <cell r="A294390" t="str">
            <v xml:space="preserve">GPS TEC        </v>
          </cell>
        </row>
        <row r="294391">
          <cell r="A294391" t="str">
            <v xml:space="preserve">GPS TEC        </v>
          </cell>
        </row>
        <row r="294392">
          <cell r="A294392" t="str">
            <v xml:space="preserve">GPS TEC        </v>
          </cell>
        </row>
        <row r="294393">
          <cell r="A294393" t="str">
            <v xml:space="preserve">GPS TEC        </v>
          </cell>
        </row>
        <row r="294394">
          <cell r="A294394" t="str">
            <v xml:space="preserve">GPS TEC        </v>
          </cell>
        </row>
        <row r="294395">
          <cell r="A294395" t="str">
            <v xml:space="preserve">GPS TEC        </v>
          </cell>
        </row>
        <row r="294396">
          <cell r="A294396" t="str">
            <v xml:space="preserve">GPS TEC        </v>
          </cell>
        </row>
        <row r="294397">
          <cell r="A294397" t="str">
            <v xml:space="preserve">GPS TEC        </v>
          </cell>
        </row>
        <row r="294398">
          <cell r="A294398" t="str">
            <v xml:space="preserve">GPS TEC        </v>
          </cell>
        </row>
        <row r="294399">
          <cell r="A294399" t="str">
            <v xml:space="preserve">GPS TEC        </v>
          </cell>
        </row>
        <row r="294400">
          <cell r="A294400" t="str">
            <v xml:space="preserve">GPS TEC        </v>
          </cell>
        </row>
        <row r="294401">
          <cell r="A294401" t="str">
            <v xml:space="preserve">GPS TEC        </v>
          </cell>
        </row>
        <row r="294402">
          <cell r="A294402" t="str">
            <v xml:space="preserve">GPS TEC        </v>
          </cell>
        </row>
        <row r="294403">
          <cell r="A294403" t="str">
            <v xml:space="preserve">GPS TEC        </v>
          </cell>
        </row>
        <row r="294404">
          <cell r="A294404" t="str">
            <v xml:space="preserve">GPS TEC        </v>
          </cell>
        </row>
        <row r="294405">
          <cell r="A294405" t="str">
            <v xml:space="preserve">GPS TEC        </v>
          </cell>
        </row>
        <row r="294406">
          <cell r="A294406" t="str">
            <v xml:space="preserve">GPS TEC        </v>
          </cell>
        </row>
        <row r="294407">
          <cell r="A294407" t="str">
            <v xml:space="preserve">GPS TEC        </v>
          </cell>
        </row>
        <row r="294408">
          <cell r="A294408" t="str">
            <v xml:space="preserve">GPS TEC        </v>
          </cell>
        </row>
        <row r="294409">
          <cell r="A294409" t="str">
            <v xml:space="preserve">GPS TEC        </v>
          </cell>
        </row>
        <row r="294410">
          <cell r="A294410" t="str">
            <v xml:space="preserve">GPS TEC        </v>
          </cell>
        </row>
        <row r="294411">
          <cell r="A294411" t="str">
            <v xml:space="preserve">GPS TEC        </v>
          </cell>
        </row>
        <row r="294412">
          <cell r="A294412" t="str">
            <v xml:space="preserve">GPS TEC        </v>
          </cell>
        </row>
        <row r="294413">
          <cell r="A294413" t="str">
            <v xml:space="preserve">GPS TEC        </v>
          </cell>
        </row>
        <row r="294414">
          <cell r="A294414" t="str">
            <v xml:space="preserve">GPS TEC        </v>
          </cell>
        </row>
        <row r="294415">
          <cell r="A294415" t="str">
            <v xml:space="preserve">GPS TEC        </v>
          </cell>
        </row>
        <row r="294416">
          <cell r="A294416" t="str">
            <v xml:space="preserve">GPS TEC        </v>
          </cell>
        </row>
        <row r="294417">
          <cell r="A294417" t="str">
            <v xml:space="preserve">GPS TEC        </v>
          </cell>
        </row>
        <row r="294418">
          <cell r="A294418" t="str">
            <v xml:space="preserve">GPS TEC        </v>
          </cell>
        </row>
        <row r="294419">
          <cell r="A294419" t="str">
            <v xml:space="preserve">GPS TEC        </v>
          </cell>
        </row>
        <row r="294420">
          <cell r="A294420" t="str">
            <v xml:space="preserve">GPS TEC        </v>
          </cell>
        </row>
        <row r="294421">
          <cell r="A294421" t="str">
            <v xml:space="preserve">GPS TEC        </v>
          </cell>
        </row>
        <row r="294422">
          <cell r="A294422" t="str">
            <v xml:space="preserve">GPS TEC        </v>
          </cell>
        </row>
        <row r="294423">
          <cell r="A294423" t="str">
            <v xml:space="preserve">GPS TEC        </v>
          </cell>
        </row>
        <row r="294424">
          <cell r="A294424" t="str">
            <v xml:space="preserve">GPS TEC        </v>
          </cell>
        </row>
        <row r="294425">
          <cell r="A294425" t="str">
            <v xml:space="preserve">GPS TEC        </v>
          </cell>
        </row>
        <row r="294426">
          <cell r="A294426" t="str">
            <v xml:space="preserve">GPS TEC        </v>
          </cell>
        </row>
        <row r="294427">
          <cell r="A294427" t="str">
            <v xml:space="preserve">GPS TEC        </v>
          </cell>
        </row>
        <row r="294428">
          <cell r="A294428" t="str">
            <v xml:space="preserve">GPS TEC        </v>
          </cell>
        </row>
        <row r="294429">
          <cell r="A294429" t="str">
            <v xml:space="preserve">GPS TEC        </v>
          </cell>
        </row>
        <row r="294430">
          <cell r="A294430" t="str">
            <v xml:space="preserve">GPS TEC        </v>
          </cell>
        </row>
        <row r="294431">
          <cell r="A294431" t="str">
            <v xml:space="preserve">GPS TEC        </v>
          </cell>
        </row>
        <row r="294432">
          <cell r="A294432" t="str">
            <v xml:space="preserve">GPS TEC        </v>
          </cell>
        </row>
        <row r="294433">
          <cell r="A294433" t="str">
            <v xml:space="preserve">GPS TEC        </v>
          </cell>
        </row>
        <row r="294434">
          <cell r="A294434" t="str">
            <v xml:space="preserve">GPS TEC        </v>
          </cell>
        </row>
        <row r="294435">
          <cell r="A294435" t="str">
            <v xml:space="preserve">GPS TEC        </v>
          </cell>
        </row>
        <row r="294436">
          <cell r="A294436" t="str">
            <v xml:space="preserve">GPS TEC        </v>
          </cell>
        </row>
        <row r="294437">
          <cell r="A294437" t="str">
            <v xml:space="preserve">GPS TEC        </v>
          </cell>
        </row>
        <row r="294438">
          <cell r="A294438" t="str">
            <v xml:space="preserve">GPS TEC        </v>
          </cell>
        </row>
        <row r="294439">
          <cell r="A294439" t="str">
            <v xml:space="preserve">GPS TEC        </v>
          </cell>
        </row>
        <row r="294440">
          <cell r="A294440" t="str">
            <v xml:space="preserve">GPS TEC        </v>
          </cell>
        </row>
        <row r="294441">
          <cell r="A294441" t="str">
            <v xml:space="preserve">GPS TEC        </v>
          </cell>
        </row>
        <row r="294442">
          <cell r="A294442" t="str">
            <v xml:space="preserve">GPS TEC        </v>
          </cell>
        </row>
        <row r="294443">
          <cell r="A294443" t="str">
            <v xml:space="preserve">GPS TEC        </v>
          </cell>
        </row>
        <row r="294444">
          <cell r="A294444" t="str">
            <v xml:space="preserve">GPS TEC        </v>
          </cell>
        </row>
        <row r="294445">
          <cell r="A294445" t="str">
            <v xml:space="preserve">GPS TEC        </v>
          </cell>
        </row>
        <row r="294446">
          <cell r="A294446" t="str">
            <v xml:space="preserve">GPS TEC        </v>
          </cell>
        </row>
        <row r="294447">
          <cell r="A294447" t="str">
            <v xml:space="preserve">GPS TEC        </v>
          </cell>
        </row>
        <row r="294448">
          <cell r="A294448" t="str">
            <v xml:space="preserve">GPS TEC        </v>
          </cell>
        </row>
        <row r="294449">
          <cell r="A294449" t="str">
            <v xml:space="preserve">GPS TEC        </v>
          </cell>
        </row>
        <row r="294450">
          <cell r="A294450" t="str">
            <v xml:space="preserve">GPS TEC        </v>
          </cell>
        </row>
        <row r="294451">
          <cell r="A294451" t="str">
            <v xml:space="preserve">GPS TEC        </v>
          </cell>
        </row>
        <row r="294452">
          <cell r="A294452" t="str">
            <v xml:space="preserve">GPS TEC        </v>
          </cell>
        </row>
        <row r="294453">
          <cell r="A294453" t="str">
            <v xml:space="preserve">GPS TEC        </v>
          </cell>
        </row>
        <row r="294454">
          <cell r="A294454" t="str">
            <v xml:space="preserve">GPS TEC        </v>
          </cell>
        </row>
        <row r="294455">
          <cell r="A294455" t="str">
            <v xml:space="preserve">GPS TEC        </v>
          </cell>
        </row>
        <row r="294456">
          <cell r="A294456" t="str">
            <v xml:space="preserve">GPS TEC        </v>
          </cell>
        </row>
        <row r="294457">
          <cell r="A294457" t="str">
            <v xml:space="preserve">GPS TEC        </v>
          </cell>
        </row>
        <row r="294458">
          <cell r="A294458" t="str">
            <v xml:space="preserve">GPS TEC        </v>
          </cell>
        </row>
        <row r="294459">
          <cell r="A294459" t="str">
            <v xml:space="preserve">GPS TEC        </v>
          </cell>
        </row>
        <row r="294460">
          <cell r="A294460" t="str">
            <v xml:space="preserve">GPS TEC        </v>
          </cell>
        </row>
        <row r="294461">
          <cell r="A294461" t="str">
            <v xml:space="preserve">GPS TEC        </v>
          </cell>
        </row>
        <row r="294462">
          <cell r="A294462" t="str">
            <v>TOP PDL BA \ PE</v>
          </cell>
        </row>
        <row r="294463">
          <cell r="A294463" t="str">
            <v>TOP PDL BA \ PE</v>
          </cell>
        </row>
        <row r="294464">
          <cell r="A294464" t="str">
            <v>TOP PDL BA \ PE</v>
          </cell>
        </row>
        <row r="294465">
          <cell r="A294465" t="str">
            <v>TOP PDL BA \ PE</v>
          </cell>
        </row>
        <row r="294466">
          <cell r="A294466" t="str">
            <v>TOP PDL BA \ PE</v>
          </cell>
        </row>
        <row r="294467">
          <cell r="A294467" t="str">
            <v>TOP PDL BA \ PE</v>
          </cell>
        </row>
        <row r="294468">
          <cell r="A294468" t="str">
            <v>TOP PDL BA \ PE</v>
          </cell>
        </row>
        <row r="294469">
          <cell r="A294469" t="str">
            <v>TOP PDL BA \ PE</v>
          </cell>
        </row>
        <row r="294470">
          <cell r="A294470" t="str">
            <v>TOP PDL BA \ PE</v>
          </cell>
        </row>
        <row r="294471">
          <cell r="A294471" t="str">
            <v>TOP PDL BA \ PE</v>
          </cell>
        </row>
        <row r="294472">
          <cell r="A294472" t="str">
            <v>TOP PDL BA \ PE</v>
          </cell>
        </row>
        <row r="294473">
          <cell r="A294473" t="str">
            <v>TOP PDL BA \ PE</v>
          </cell>
        </row>
        <row r="294474">
          <cell r="A294474" t="str">
            <v>TOP PDL BA \ PE</v>
          </cell>
        </row>
        <row r="294475">
          <cell r="A294475" t="str">
            <v>TOP PDL BA \ PE</v>
          </cell>
        </row>
        <row r="294476">
          <cell r="A294476" t="str">
            <v>TOP PDL BA \ PE</v>
          </cell>
        </row>
        <row r="294477">
          <cell r="A294477" t="str">
            <v>TOP PDL BA \ PE</v>
          </cell>
        </row>
        <row r="294478">
          <cell r="A294478" t="str">
            <v>TOP PDL BA \ PE</v>
          </cell>
        </row>
        <row r="294479">
          <cell r="A294479" t="str">
            <v>TOP PDL BA \ PE</v>
          </cell>
        </row>
        <row r="294480">
          <cell r="A294480" t="str">
            <v xml:space="preserve">GPS TEC        </v>
          </cell>
        </row>
        <row r="294481">
          <cell r="A294481" t="str">
            <v xml:space="preserve">GPS TEC        </v>
          </cell>
        </row>
        <row r="294482">
          <cell r="A294482" t="str">
            <v xml:space="preserve">GPS TEC        </v>
          </cell>
        </row>
        <row r="294483">
          <cell r="A294483" t="str">
            <v xml:space="preserve">GPS TEC        </v>
          </cell>
        </row>
        <row r="294484">
          <cell r="A294484" t="str">
            <v xml:space="preserve">GPS TEC        </v>
          </cell>
        </row>
        <row r="294485">
          <cell r="A294485" t="str">
            <v xml:space="preserve">GPS TEC        </v>
          </cell>
        </row>
        <row r="294486">
          <cell r="A294486" t="str">
            <v xml:space="preserve">GPS TEC        </v>
          </cell>
        </row>
        <row r="294487">
          <cell r="A294487" t="str">
            <v xml:space="preserve">GPS TEC        </v>
          </cell>
        </row>
        <row r="294488">
          <cell r="A294488" t="str">
            <v xml:space="preserve">GPS TEC        </v>
          </cell>
        </row>
        <row r="294489">
          <cell r="A294489" t="str">
            <v>TOP PDL BA \ PE</v>
          </cell>
        </row>
        <row r="294490">
          <cell r="A294490" t="str">
            <v>TOP PDL BA \ PE</v>
          </cell>
        </row>
        <row r="294491">
          <cell r="A294491" t="str">
            <v>TOP PDL BA \ PE</v>
          </cell>
        </row>
        <row r="294492">
          <cell r="A294492" t="str">
            <v>TOP PDL BA \ PE</v>
          </cell>
        </row>
        <row r="294493">
          <cell r="A294493" t="str">
            <v>TOP PDL BA \ PE</v>
          </cell>
        </row>
        <row r="294494">
          <cell r="A294494" t="str">
            <v>TOP PDL BA \ PE</v>
          </cell>
        </row>
        <row r="294495">
          <cell r="A294495" t="str">
            <v>TOP PDL BA \ PE</v>
          </cell>
        </row>
        <row r="294496">
          <cell r="A294496" t="str">
            <v>TOP PDL BA \ PE</v>
          </cell>
        </row>
        <row r="294497">
          <cell r="A294497" t="str">
            <v>TOP PDL BA \ PE</v>
          </cell>
        </row>
        <row r="294498">
          <cell r="A294498" t="str">
            <v xml:space="preserve">GPS TEC        </v>
          </cell>
        </row>
        <row r="294499">
          <cell r="A294499" t="str">
            <v xml:space="preserve">GPS TEC        </v>
          </cell>
        </row>
        <row r="294500">
          <cell r="A294500" t="str">
            <v xml:space="preserve">GPS TEC        </v>
          </cell>
        </row>
        <row r="294501">
          <cell r="A294501" t="str">
            <v xml:space="preserve">GPS TEC        </v>
          </cell>
        </row>
        <row r="294502">
          <cell r="A294502" t="str">
            <v xml:space="preserve">GPS TEC        </v>
          </cell>
        </row>
        <row r="294503">
          <cell r="A294503" t="str">
            <v xml:space="preserve">GPS TEC        </v>
          </cell>
        </row>
        <row r="294504">
          <cell r="A294504" t="str">
            <v xml:space="preserve">GPS TEC        </v>
          </cell>
        </row>
        <row r="294505">
          <cell r="A294505" t="str">
            <v xml:space="preserve">GPS TEC        </v>
          </cell>
        </row>
        <row r="294506">
          <cell r="A294506" t="str">
            <v xml:space="preserve">GPS TEC        </v>
          </cell>
        </row>
        <row r="294507">
          <cell r="A294507" t="str">
            <v xml:space="preserve">GPS TEC        </v>
          </cell>
        </row>
        <row r="294508">
          <cell r="A294508" t="str">
            <v xml:space="preserve">GPS TEC        </v>
          </cell>
        </row>
        <row r="294509">
          <cell r="A294509" t="str">
            <v xml:space="preserve">GPS TEC        </v>
          </cell>
        </row>
        <row r="294510">
          <cell r="A294510" t="str">
            <v xml:space="preserve">GPS TEC        </v>
          </cell>
        </row>
        <row r="294511">
          <cell r="A294511" t="str">
            <v xml:space="preserve">GPS TEC        </v>
          </cell>
        </row>
        <row r="294512">
          <cell r="A294512" t="str">
            <v xml:space="preserve">GPS TEC        </v>
          </cell>
        </row>
        <row r="294513">
          <cell r="A294513" t="str">
            <v xml:space="preserve">GPS TEC        </v>
          </cell>
        </row>
        <row r="294514">
          <cell r="A294514" t="str">
            <v xml:space="preserve">GPS TEC        </v>
          </cell>
        </row>
        <row r="294515">
          <cell r="A294515" t="str">
            <v xml:space="preserve">GPS TEC        </v>
          </cell>
        </row>
        <row r="294516">
          <cell r="A294516" t="str">
            <v xml:space="preserve">TOP PDL BA\BA  </v>
          </cell>
        </row>
        <row r="294517">
          <cell r="A294517" t="str">
            <v xml:space="preserve">TOP PDL BA\BA  </v>
          </cell>
        </row>
        <row r="294518">
          <cell r="A294518" t="str">
            <v xml:space="preserve">TOP PDL BA\BA  </v>
          </cell>
        </row>
        <row r="294519">
          <cell r="A294519" t="str">
            <v xml:space="preserve">TOP PDL BA\BA  </v>
          </cell>
        </row>
        <row r="294520">
          <cell r="A294520" t="str">
            <v xml:space="preserve">TOP PDL BA\BA  </v>
          </cell>
        </row>
        <row r="294521">
          <cell r="A294521" t="str">
            <v xml:space="preserve">TOP PDL BA\BA  </v>
          </cell>
        </row>
        <row r="294522">
          <cell r="A294522" t="str">
            <v xml:space="preserve">TOP PDL BA\BA  </v>
          </cell>
        </row>
        <row r="294523">
          <cell r="A294523" t="str">
            <v xml:space="preserve">TOP PDL BA\BA  </v>
          </cell>
        </row>
        <row r="294524">
          <cell r="A294524" t="str">
            <v xml:space="preserve">TOP PDL BA\BA  </v>
          </cell>
        </row>
        <row r="294525">
          <cell r="A294525" t="str">
            <v xml:space="preserve">TOP PDL BA\BA  </v>
          </cell>
        </row>
        <row r="294526">
          <cell r="A294526" t="str">
            <v xml:space="preserve">TOP PDL BA\BA  </v>
          </cell>
        </row>
        <row r="294527">
          <cell r="A294527" t="str">
            <v xml:space="preserve">TOP PDL BA\BA  </v>
          </cell>
        </row>
        <row r="294528">
          <cell r="A294528" t="str">
            <v xml:space="preserve">TOP PDL BA\BA  </v>
          </cell>
        </row>
        <row r="294529">
          <cell r="A294529" t="str">
            <v xml:space="preserve">TOP PDL BA\BA  </v>
          </cell>
        </row>
        <row r="294530">
          <cell r="A294530" t="str">
            <v xml:space="preserve">TOP PDL BA\BA  </v>
          </cell>
        </row>
        <row r="294531">
          <cell r="A294531" t="str">
            <v xml:space="preserve">TOP PDL BA\BA  </v>
          </cell>
        </row>
        <row r="294532">
          <cell r="A294532" t="str">
            <v xml:space="preserve">TOP PDL BA\BA  </v>
          </cell>
        </row>
        <row r="294533">
          <cell r="A294533" t="str">
            <v xml:space="preserve">TOP PDL BA\BA  </v>
          </cell>
        </row>
        <row r="294534">
          <cell r="A294534" t="str">
            <v xml:space="preserve">TOP PDL BA\BA  </v>
          </cell>
        </row>
        <row r="294535">
          <cell r="A294535" t="str">
            <v xml:space="preserve">TOP PDL BA\BA  </v>
          </cell>
        </row>
        <row r="294536">
          <cell r="A294536" t="str">
            <v xml:space="preserve">TOP PDL BA\BA  </v>
          </cell>
        </row>
        <row r="294537">
          <cell r="A294537" t="str">
            <v xml:space="preserve">TOP PDL BA\BA  </v>
          </cell>
        </row>
        <row r="294538">
          <cell r="A294538" t="str">
            <v xml:space="preserve">TOP PDL BA\BA  </v>
          </cell>
        </row>
        <row r="294539">
          <cell r="A294539" t="str">
            <v xml:space="preserve">TOP PDL BA\BA  </v>
          </cell>
        </row>
        <row r="294540">
          <cell r="A294540" t="str">
            <v xml:space="preserve">TOP PDL BA\BA  </v>
          </cell>
        </row>
        <row r="294541">
          <cell r="A294541" t="str">
            <v xml:space="preserve">TOP PDL BA\BA  </v>
          </cell>
        </row>
        <row r="294542">
          <cell r="A294542" t="str">
            <v xml:space="preserve">TOP PDL BA\BA  </v>
          </cell>
        </row>
        <row r="294543">
          <cell r="A294543" t="str">
            <v xml:space="preserve">TOP PDL BA\BA  </v>
          </cell>
        </row>
        <row r="294544">
          <cell r="A294544" t="str">
            <v xml:space="preserve">TOP PDL BA\BA  </v>
          </cell>
        </row>
        <row r="294545">
          <cell r="A294545" t="str">
            <v xml:space="preserve">TOP PDL BA\BA  </v>
          </cell>
        </row>
        <row r="294546">
          <cell r="A294546" t="str">
            <v xml:space="preserve">TOP PDL BA\BA  </v>
          </cell>
        </row>
        <row r="294547">
          <cell r="A294547" t="str">
            <v xml:space="preserve">TOP PDL BA\BA  </v>
          </cell>
        </row>
        <row r="294548">
          <cell r="A294548" t="str">
            <v xml:space="preserve">TOP PDL BA\BA  </v>
          </cell>
        </row>
        <row r="294549">
          <cell r="A294549" t="str">
            <v xml:space="preserve">TOP PDL BA\BA  </v>
          </cell>
        </row>
        <row r="294550">
          <cell r="A294550" t="str">
            <v xml:space="preserve">TOP PDL BA\BA  </v>
          </cell>
        </row>
        <row r="294551">
          <cell r="A294551" t="str">
            <v xml:space="preserve">TOP PDL BA\BA  </v>
          </cell>
        </row>
        <row r="294552">
          <cell r="A294552" t="str">
            <v xml:space="preserve">TOP PDL BA\BA  </v>
          </cell>
        </row>
        <row r="294553">
          <cell r="A294553" t="str">
            <v xml:space="preserve">TOP PDL BA\BA  </v>
          </cell>
        </row>
        <row r="294554">
          <cell r="A294554" t="str">
            <v xml:space="preserve">TOP PDL BA\BA  </v>
          </cell>
        </row>
        <row r="294555">
          <cell r="A294555" t="str">
            <v xml:space="preserve">TOP PDL BA\BA  </v>
          </cell>
        </row>
        <row r="294556">
          <cell r="A294556" t="str">
            <v xml:space="preserve">TOP PDL BA\BA  </v>
          </cell>
        </row>
        <row r="294557">
          <cell r="A294557" t="str">
            <v xml:space="preserve">TOP PDL BA\BA  </v>
          </cell>
        </row>
        <row r="294558">
          <cell r="A294558" t="str">
            <v xml:space="preserve">TOP PDL BA\BA  </v>
          </cell>
        </row>
        <row r="294559">
          <cell r="A294559" t="str">
            <v xml:space="preserve">TOP PDL BA\BA  </v>
          </cell>
        </row>
        <row r="294560">
          <cell r="A294560" t="str">
            <v xml:space="preserve">TOP PDL BA\BA  </v>
          </cell>
        </row>
        <row r="294561">
          <cell r="A294561" t="str">
            <v xml:space="preserve">TOP PDL BA\BA  </v>
          </cell>
        </row>
        <row r="294562">
          <cell r="A294562" t="str">
            <v xml:space="preserve">TOP PDL BA\BA  </v>
          </cell>
        </row>
        <row r="294563">
          <cell r="A294563" t="str">
            <v xml:space="preserve">TOP PDL BA\BA  </v>
          </cell>
        </row>
        <row r="294564">
          <cell r="A294564" t="str">
            <v xml:space="preserve">TOP PDL BA\BA  </v>
          </cell>
        </row>
        <row r="294565">
          <cell r="A294565" t="str">
            <v xml:space="preserve">TOP PDL BA\BA  </v>
          </cell>
        </row>
        <row r="294566">
          <cell r="A294566" t="str">
            <v xml:space="preserve">TOP PDL BA\BA  </v>
          </cell>
        </row>
        <row r="294567">
          <cell r="A294567" t="str">
            <v xml:space="preserve">TOP PDL BA\BA  </v>
          </cell>
        </row>
        <row r="294568">
          <cell r="A294568" t="str">
            <v xml:space="preserve">TOP PDL BA\BA  </v>
          </cell>
        </row>
        <row r="294569">
          <cell r="A294569" t="str">
            <v xml:space="preserve">TOP PDL BA\BA  </v>
          </cell>
        </row>
        <row r="294570">
          <cell r="A294570" t="str">
            <v xml:space="preserve">TOP PDL BA\BA  </v>
          </cell>
        </row>
        <row r="294571">
          <cell r="A294571" t="str">
            <v xml:space="preserve">TOP PDL BA\BA  </v>
          </cell>
        </row>
        <row r="294572">
          <cell r="A294572" t="str">
            <v xml:space="preserve">TOP PDL BA\BA  </v>
          </cell>
        </row>
        <row r="294573">
          <cell r="A294573" t="str">
            <v xml:space="preserve">TOP PDL BA\BA  </v>
          </cell>
        </row>
        <row r="294574">
          <cell r="A294574" t="str">
            <v xml:space="preserve">TOP PDL BA\BA  </v>
          </cell>
        </row>
        <row r="294575">
          <cell r="A294575" t="str">
            <v xml:space="preserve">TOP PDL BA\BA  </v>
          </cell>
        </row>
        <row r="294576">
          <cell r="A294576" t="str">
            <v xml:space="preserve">TOP PDL BA\BA  </v>
          </cell>
        </row>
        <row r="294577">
          <cell r="A294577" t="str">
            <v xml:space="preserve">TOP PDL BA\BA  </v>
          </cell>
        </row>
        <row r="294578">
          <cell r="A294578" t="str">
            <v xml:space="preserve">TOP PDL BA\BA  </v>
          </cell>
        </row>
        <row r="294579">
          <cell r="A294579" t="str">
            <v xml:space="preserve">TOP PDL BA\BA  </v>
          </cell>
        </row>
        <row r="294580">
          <cell r="A294580" t="str">
            <v xml:space="preserve">TOP PDL BA\BA  </v>
          </cell>
        </row>
        <row r="294581">
          <cell r="A294581" t="str">
            <v xml:space="preserve">TOP PDL BA\BA  </v>
          </cell>
        </row>
        <row r="294582">
          <cell r="A294582" t="str">
            <v xml:space="preserve">TOP PDL BA\BA  </v>
          </cell>
        </row>
        <row r="294583">
          <cell r="A294583" t="str">
            <v xml:space="preserve">TOP PDL BA\BA  </v>
          </cell>
        </row>
        <row r="294584">
          <cell r="A294584" t="str">
            <v xml:space="preserve">TOP PDL BA\BA  </v>
          </cell>
        </row>
        <row r="294585">
          <cell r="A294585" t="str">
            <v xml:space="preserve">TOP PDL BA\BA  </v>
          </cell>
        </row>
        <row r="294586">
          <cell r="A294586" t="str">
            <v xml:space="preserve">TOP PDL BA\BA  </v>
          </cell>
        </row>
        <row r="294587">
          <cell r="A294587" t="str">
            <v xml:space="preserve">TOP PDL BA\BA  </v>
          </cell>
        </row>
        <row r="294588">
          <cell r="A294588" t="str">
            <v xml:space="preserve">TOP PDL BA\BA  </v>
          </cell>
        </row>
        <row r="294589">
          <cell r="A294589" t="str">
            <v xml:space="preserve">TOP PDL BA\BA  </v>
          </cell>
        </row>
        <row r="294590">
          <cell r="A294590" t="str">
            <v xml:space="preserve">TOP PDL BA\BA  </v>
          </cell>
        </row>
        <row r="294591">
          <cell r="A294591" t="str">
            <v xml:space="preserve">TOP PDL BA\BA  </v>
          </cell>
        </row>
        <row r="294592">
          <cell r="A294592" t="str">
            <v xml:space="preserve">TOP PDL BA\BA  </v>
          </cell>
        </row>
        <row r="294593">
          <cell r="A294593" t="str">
            <v xml:space="preserve">TOP PDL BA\BA  </v>
          </cell>
        </row>
        <row r="294594">
          <cell r="A294594" t="str">
            <v xml:space="preserve">TOP PDL BA\BA  </v>
          </cell>
        </row>
        <row r="294595">
          <cell r="A294595" t="str">
            <v xml:space="preserve">TOP PDL BA\BA  </v>
          </cell>
        </row>
        <row r="294596">
          <cell r="A294596" t="str">
            <v xml:space="preserve">TOP PDL BA\BA  </v>
          </cell>
        </row>
        <row r="294597">
          <cell r="A294597" t="str">
            <v xml:space="preserve">TOP PDL BA\BA  </v>
          </cell>
        </row>
        <row r="294598">
          <cell r="A294598" t="str">
            <v xml:space="preserve">TOP PDL BA\BA  </v>
          </cell>
        </row>
        <row r="294599">
          <cell r="A294599" t="str">
            <v xml:space="preserve">TOP PDL BA\BA  </v>
          </cell>
        </row>
        <row r="294600">
          <cell r="A294600" t="str">
            <v xml:space="preserve">TOP PDL BA\BA  </v>
          </cell>
        </row>
        <row r="294601">
          <cell r="A294601" t="str">
            <v xml:space="preserve">TOP PDL BA\BA  </v>
          </cell>
        </row>
        <row r="294602">
          <cell r="A294602" t="str">
            <v xml:space="preserve">TOP PDL BA\BA  </v>
          </cell>
        </row>
        <row r="294603">
          <cell r="A294603" t="str">
            <v xml:space="preserve">TOP PDL BA\BA  </v>
          </cell>
        </row>
        <row r="294604">
          <cell r="A294604" t="str">
            <v xml:space="preserve">TOP PDL BA\BA  </v>
          </cell>
        </row>
        <row r="294605">
          <cell r="A294605" t="str">
            <v xml:space="preserve">TOP PDL BA\BA  </v>
          </cell>
        </row>
        <row r="294606">
          <cell r="A294606" t="str">
            <v xml:space="preserve">TOP PDL BA\BA  </v>
          </cell>
        </row>
        <row r="294607">
          <cell r="A294607" t="str">
            <v xml:space="preserve">TOP PDL BA\BA  </v>
          </cell>
        </row>
        <row r="294608">
          <cell r="A294608" t="str">
            <v xml:space="preserve">TOP PDL BA\BA  </v>
          </cell>
        </row>
        <row r="294609">
          <cell r="A294609" t="str">
            <v xml:space="preserve">TOP PDL BA\BA  </v>
          </cell>
        </row>
        <row r="294610">
          <cell r="A294610" t="str">
            <v xml:space="preserve">TOP PDL BA\BA  </v>
          </cell>
        </row>
        <row r="294611">
          <cell r="A294611" t="str">
            <v xml:space="preserve">TOP PDL BA\BA  </v>
          </cell>
        </row>
        <row r="294612">
          <cell r="A294612" t="str">
            <v xml:space="preserve">TOP PDL BA\BA  </v>
          </cell>
        </row>
        <row r="294613">
          <cell r="A294613" t="str">
            <v xml:space="preserve">TOP PDL BA\BA  </v>
          </cell>
        </row>
        <row r="294614">
          <cell r="A294614" t="str">
            <v xml:space="preserve">TOP PDL BA\BA  </v>
          </cell>
        </row>
        <row r="294615">
          <cell r="A294615" t="str">
            <v xml:space="preserve">TOP PDL BA\BA  </v>
          </cell>
        </row>
        <row r="294616">
          <cell r="A294616" t="str">
            <v xml:space="preserve">TOP PDL BA\BA  </v>
          </cell>
        </row>
        <row r="294617">
          <cell r="A294617" t="str">
            <v xml:space="preserve">TOP PDL BA\BA  </v>
          </cell>
        </row>
        <row r="294618">
          <cell r="A294618" t="str">
            <v xml:space="preserve">TOP PDL BA\BA  </v>
          </cell>
        </row>
        <row r="294619">
          <cell r="A294619" t="str">
            <v xml:space="preserve">TOP PDL BA\BA  </v>
          </cell>
        </row>
        <row r="294620">
          <cell r="A294620" t="str">
            <v xml:space="preserve">TOP PDL BA\BA  </v>
          </cell>
        </row>
        <row r="294621">
          <cell r="A294621" t="str">
            <v xml:space="preserve">TOP PDL BA\BA  </v>
          </cell>
        </row>
        <row r="294622">
          <cell r="A294622" t="str">
            <v xml:space="preserve">TOP PDL BA\BA  </v>
          </cell>
        </row>
        <row r="294623">
          <cell r="A294623" t="str">
            <v xml:space="preserve">TOP PDL BA\BA  </v>
          </cell>
        </row>
        <row r="294624">
          <cell r="A294624" t="str">
            <v xml:space="preserve">GPS TEC        </v>
          </cell>
        </row>
        <row r="294625">
          <cell r="A294625" t="str">
            <v xml:space="preserve">GPS TEC        </v>
          </cell>
        </row>
        <row r="294626">
          <cell r="A294626" t="str">
            <v xml:space="preserve">GPS TEC        </v>
          </cell>
        </row>
        <row r="294627">
          <cell r="A294627" t="str">
            <v xml:space="preserve">GPS TEC        </v>
          </cell>
        </row>
        <row r="294628">
          <cell r="A294628" t="str">
            <v xml:space="preserve">GPS TEC        </v>
          </cell>
        </row>
        <row r="294629">
          <cell r="A294629" t="str">
            <v xml:space="preserve">GPS TEC        </v>
          </cell>
        </row>
        <row r="294630">
          <cell r="A294630" t="str">
            <v xml:space="preserve">GPS TEC        </v>
          </cell>
        </row>
        <row r="294631">
          <cell r="A294631" t="str">
            <v xml:space="preserve">GPS TEC        </v>
          </cell>
        </row>
        <row r="294632">
          <cell r="A294632" t="str">
            <v xml:space="preserve">GPS TEC        </v>
          </cell>
        </row>
        <row r="294633">
          <cell r="A294633" t="str">
            <v xml:space="preserve">TOP PDL BA\BA  </v>
          </cell>
        </row>
        <row r="294634">
          <cell r="A294634" t="str">
            <v xml:space="preserve">TOP PDL BA\BA  </v>
          </cell>
        </row>
        <row r="294635">
          <cell r="A294635" t="str">
            <v xml:space="preserve">TOP PDL BA\BA  </v>
          </cell>
        </row>
        <row r="294636">
          <cell r="A294636" t="str">
            <v xml:space="preserve">TOP PDL BA\BA  </v>
          </cell>
        </row>
        <row r="294637">
          <cell r="A294637" t="str">
            <v xml:space="preserve">TOP PDL BA\BA  </v>
          </cell>
        </row>
        <row r="294638">
          <cell r="A294638" t="str">
            <v xml:space="preserve">TOP PDL BA\BA  </v>
          </cell>
        </row>
        <row r="294639">
          <cell r="A294639" t="str">
            <v xml:space="preserve">TOP PDL BA\BA  </v>
          </cell>
        </row>
        <row r="294640">
          <cell r="A294640" t="str">
            <v xml:space="preserve">TOP PDL BA\BA  </v>
          </cell>
        </row>
        <row r="294641">
          <cell r="A294641" t="str">
            <v xml:space="preserve">TOP PDL BA\BA  </v>
          </cell>
        </row>
        <row r="294642">
          <cell r="A294642" t="str">
            <v xml:space="preserve">TOP MATRIZ     </v>
          </cell>
        </row>
        <row r="294643">
          <cell r="A294643" t="str">
            <v xml:space="preserve">TOP MATRIZ     </v>
          </cell>
        </row>
        <row r="294644">
          <cell r="A294644" t="str">
            <v xml:space="preserve">TOP MATRIZ     </v>
          </cell>
        </row>
        <row r="294645">
          <cell r="A294645" t="str">
            <v xml:space="preserve">TOP MATRIZ     </v>
          </cell>
        </row>
        <row r="294646">
          <cell r="A294646" t="str">
            <v xml:space="preserve">TOP MATRIZ     </v>
          </cell>
        </row>
        <row r="294647">
          <cell r="A294647" t="str">
            <v xml:space="preserve">TOP MATRIZ     </v>
          </cell>
        </row>
        <row r="294648">
          <cell r="A294648" t="str">
            <v xml:space="preserve">TOP MATRIZ     </v>
          </cell>
        </row>
        <row r="294649">
          <cell r="A294649" t="str">
            <v xml:space="preserve">TOP MATRIZ     </v>
          </cell>
        </row>
        <row r="294650">
          <cell r="A294650" t="str">
            <v xml:space="preserve">TOP MATRIZ     </v>
          </cell>
        </row>
        <row r="294651">
          <cell r="A294651" t="str">
            <v>TOP PDL BA \ PE</v>
          </cell>
        </row>
        <row r="294652">
          <cell r="A294652" t="str">
            <v>TOP PDL BA \ PE</v>
          </cell>
        </row>
        <row r="294653">
          <cell r="A294653" t="str">
            <v>TOP PDL BA \ PE</v>
          </cell>
        </row>
        <row r="294654">
          <cell r="A294654" t="str">
            <v>TOP PDL BA \ PE</v>
          </cell>
        </row>
        <row r="294655">
          <cell r="A294655" t="str">
            <v>TOP PDL BA \ PE</v>
          </cell>
        </row>
        <row r="294656">
          <cell r="A294656" t="str">
            <v>TOP PDL BA \ PE</v>
          </cell>
        </row>
        <row r="294657">
          <cell r="A294657" t="str">
            <v>TOP PDL BA \ PE</v>
          </cell>
        </row>
        <row r="294658">
          <cell r="A294658" t="str">
            <v>TOP PDL BA \ PE</v>
          </cell>
        </row>
        <row r="294659">
          <cell r="A294659" t="str">
            <v>TOP PDL BA \ PE</v>
          </cell>
        </row>
        <row r="294660">
          <cell r="A294660" t="str">
            <v>TOP PDL BA \ PE</v>
          </cell>
        </row>
        <row r="294661">
          <cell r="A294661" t="str">
            <v>TOP PDL BA \ PE</v>
          </cell>
        </row>
        <row r="294662">
          <cell r="A294662" t="str">
            <v>TOP PDL BA \ PE</v>
          </cell>
        </row>
        <row r="294663">
          <cell r="A294663" t="str">
            <v>TOP PDL BA \ PE</v>
          </cell>
        </row>
        <row r="294664">
          <cell r="A294664" t="str">
            <v>TOP PDL BA \ PE</v>
          </cell>
        </row>
        <row r="294665">
          <cell r="A294665" t="str">
            <v>TOP PDL BA \ PE</v>
          </cell>
        </row>
        <row r="294666">
          <cell r="A294666" t="str">
            <v>TOP PDL BA \ PE</v>
          </cell>
        </row>
        <row r="294667">
          <cell r="A294667" t="str">
            <v>TOP PDL BA \ PE</v>
          </cell>
        </row>
        <row r="294668">
          <cell r="A294668" t="str">
            <v>TOP PDL BA \ PE</v>
          </cell>
        </row>
        <row r="294669">
          <cell r="A294669" t="str">
            <v>TOP PDL BA \ PE</v>
          </cell>
        </row>
        <row r="294670">
          <cell r="A294670" t="str">
            <v>TOP PDL BA \ PE</v>
          </cell>
        </row>
        <row r="294671">
          <cell r="A294671" t="str">
            <v>TOP PDL BA \ PE</v>
          </cell>
        </row>
        <row r="294672">
          <cell r="A294672" t="str">
            <v>TOP PDL BA \ PE</v>
          </cell>
        </row>
        <row r="294673">
          <cell r="A294673" t="str">
            <v>TOP PDL BA \ PE</v>
          </cell>
        </row>
        <row r="294674">
          <cell r="A294674" t="str">
            <v>TOP PDL BA \ PE</v>
          </cell>
        </row>
        <row r="294675">
          <cell r="A294675" t="str">
            <v>TOP PDL BA \ PE</v>
          </cell>
        </row>
        <row r="294676">
          <cell r="A294676" t="str">
            <v>TOP PDL BA \ PE</v>
          </cell>
        </row>
        <row r="294677">
          <cell r="A294677" t="str">
            <v>TOP PDL BA \ PE</v>
          </cell>
        </row>
        <row r="294678">
          <cell r="A294678" t="str">
            <v xml:space="preserve">GPS TEC        </v>
          </cell>
        </row>
        <row r="294679">
          <cell r="A294679" t="str">
            <v xml:space="preserve">GPS TEC        </v>
          </cell>
        </row>
        <row r="294680">
          <cell r="A294680" t="str">
            <v xml:space="preserve">GPS TEC        </v>
          </cell>
        </row>
        <row r="294681">
          <cell r="A294681" t="str">
            <v xml:space="preserve">GPS TEC        </v>
          </cell>
        </row>
        <row r="294682">
          <cell r="A294682" t="str">
            <v xml:space="preserve">GPS TEC        </v>
          </cell>
        </row>
        <row r="294683">
          <cell r="A294683" t="str">
            <v xml:space="preserve">GPS TEC        </v>
          </cell>
        </row>
        <row r="294684">
          <cell r="A294684" t="str">
            <v xml:space="preserve">GPS TEC        </v>
          </cell>
        </row>
        <row r="294685">
          <cell r="A294685" t="str">
            <v xml:space="preserve">GPS TEC        </v>
          </cell>
        </row>
        <row r="294686">
          <cell r="A294686" t="str">
            <v xml:space="preserve">GPS TEC        </v>
          </cell>
        </row>
        <row r="294687">
          <cell r="A294687" t="str">
            <v xml:space="preserve">GPS TEC        </v>
          </cell>
        </row>
        <row r="294688">
          <cell r="A294688" t="str">
            <v xml:space="preserve">GPS TEC        </v>
          </cell>
        </row>
        <row r="294689">
          <cell r="A294689" t="str">
            <v xml:space="preserve">GPS TEC        </v>
          </cell>
        </row>
        <row r="294690">
          <cell r="A294690" t="str">
            <v xml:space="preserve">GPS TEC        </v>
          </cell>
        </row>
        <row r="294691">
          <cell r="A294691" t="str">
            <v xml:space="preserve">GPS TEC        </v>
          </cell>
        </row>
        <row r="294692">
          <cell r="A294692" t="str">
            <v xml:space="preserve">GPS TEC        </v>
          </cell>
        </row>
        <row r="294693">
          <cell r="A294693" t="str">
            <v xml:space="preserve">GPS TEC        </v>
          </cell>
        </row>
        <row r="294694">
          <cell r="A294694" t="str">
            <v xml:space="preserve">GPS TEC        </v>
          </cell>
        </row>
        <row r="294695">
          <cell r="A294695" t="str">
            <v xml:space="preserve">GPS TEC        </v>
          </cell>
        </row>
        <row r="294696">
          <cell r="A294696" t="str">
            <v xml:space="preserve">GPS TEC        </v>
          </cell>
        </row>
        <row r="294697">
          <cell r="A294697" t="str">
            <v xml:space="preserve">GPS TEC        </v>
          </cell>
        </row>
        <row r="294698">
          <cell r="A294698" t="str">
            <v xml:space="preserve">GPS TEC        </v>
          </cell>
        </row>
        <row r="294699">
          <cell r="A294699" t="str">
            <v xml:space="preserve">GPS TEC        </v>
          </cell>
        </row>
        <row r="294700">
          <cell r="A294700" t="str">
            <v xml:space="preserve">GPS TEC        </v>
          </cell>
        </row>
        <row r="294701">
          <cell r="A294701" t="str">
            <v xml:space="preserve">GPS TEC        </v>
          </cell>
        </row>
        <row r="294702">
          <cell r="A294702" t="str">
            <v xml:space="preserve">GPS TEC        </v>
          </cell>
        </row>
        <row r="294703">
          <cell r="A294703" t="str">
            <v xml:space="preserve">GPS TEC        </v>
          </cell>
        </row>
        <row r="294704">
          <cell r="A294704" t="str">
            <v xml:space="preserve">GPS TEC        </v>
          </cell>
        </row>
        <row r="294705">
          <cell r="A294705" t="str">
            <v xml:space="preserve">GPS BA         </v>
          </cell>
        </row>
        <row r="294706">
          <cell r="A294706" t="str">
            <v xml:space="preserve">GPS BA         </v>
          </cell>
        </row>
        <row r="294707">
          <cell r="A294707" t="str">
            <v xml:space="preserve">GPS BA         </v>
          </cell>
        </row>
        <row r="294708">
          <cell r="A294708" t="str">
            <v xml:space="preserve">GPS BA         </v>
          </cell>
        </row>
        <row r="294709">
          <cell r="A294709" t="str">
            <v xml:space="preserve">GPS BA         </v>
          </cell>
        </row>
        <row r="294710">
          <cell r="A294710" t="str">
            <v xml:space="preserve">GPS BA         </v>
          </cell>
        </row>
        <row r="294711">
          <cell r="A294711" t="str">
            <v xml:space="preserve">GPS BA         </v>
          </cell>
        </row>
        <row r="294712">
          <cell r="A294712" t="str">
            <v xml:space="preserve">GPS BA         </v>
          </cell>
        </row>
        <row r="294713">
          <cell r="A294713" t="str">
            <v xml:space="preserve">GPS BA         </v>
          </cell>
        </row>
        <row r="294714">
          <cell r="A294714" t="str">
            <v xml:space="preserve">GPS TEC        </v>
          </cell>
        </row>
        <row r="294715">
          <cell r="A294715" t="str">
            <v xml:space="preserve">GPS TEC        </v>
          </cell>
        </row>
        <row r="294716">
          <cell r="A294716" t="str">
            <v xml:space="preserve">GPS TEC        </v>
          </cell>
        </row>
        <row r="294717">
          <cell r="A294717" t="str">
            <v xml:space="preserve">GPS TEC        </v>
          </cell>
        </row>
        <row r="294718">
          <cell r="A294718" t="str">
            <v xml:space="preserve">GPS TEC        </v>
          </cell>
        </row>
        <row r="294719">
          <cell r="A294719" t="str">
            <v xml:space="preserve">GPS TEC        </v>
          </cell>
        </row>
        <row r="294720">
          <cell r="A294720" t="str">
            <v xml:space="preserve">GPS TEC        </v>
          </cell>
        </row>
        <row r="294721">
          <cell r="A294721" t="str">
            <v xml:space="preserve">GPS TEC        </v>
          </cell>
        </row>
        <row r="294722">
          <cell r="A294722" t="str">
            <v xml:space="preserve">GPS TEC        </v>
          </cell>
        </row>
        <row r="294723">
          <cell r="A294723" t="str">
            <v xml:space="preserve">GPS TEC        </v>
          </cell>
        </row>
        <row r="294724">
          <cell r="A294724" t="str">
            <v xml:space="preserve">GPS TEC        </v>
          </cell>
        </row>
        <row r="294725">
          <cell r="A294725" t="str">
            <v xml:space="preserve">GPS TEC        </v>
          </cell>
        </row>
        <row r="294726">
          <cell r="A294726" t="str">
            <v xml:space="preserve">GPS TEC        </v>
          </cell>
        </row>
        <row r="294727">
          <cell r="A294727" t="str">
            <v xml:space="preserve">GPS TEC        </v>
          </cell>
        </row>
        <row r="294728">
          <cell r="A294728" t="str">
            <v xml:space="preserve">GPS TEC        </v>
          </cell>
        </row>
        <row r="294729">
          <cell r="A294729" t="str">
            <v xml:space="preserve">GPS TEC        </v>
          </cell>
        </row>
        <row r="294730">
          <cell r="A294730" t="str">
            <v xml:space="preserve">GPS TEC        </v>
          </cell>
        </row>
        <row r="294731">
          <cell r="A294731" t="str">
            <v xml:space="preserve">GPS TEC        </v>
          </cell>
        </row>
        <row r="294732">
          <cell r="A294732" t="str">
            <v xml:space="preserve">GPS TEC        </v>
          </cell>
        </row>
        <row r="294733">
          <cell r="A294733" t="str">
            <v xml:space="preserve">GPS TEC        </v>
          </cell>
        </row>
        <row r="294734">
          <cell r="A294734" t="str">
            <v xml:space="preserve">GPS TEC        </v>
          </cell>
        </row>
        <row r="294735">
          <cell r="A294735" t="str">
            <v xml:space="preserve">GPS TEC        </v>
          </cell>
        </row>
        <row r="294736">
          <cell r="A294736" t="str">
            <v xml:space="preserve">GPS TEC        </v>
          </cell>
        </row>
        <row r="294737">
          <cell r="A294737" t="str">
            <v xml:space="preserve">GPS TEC        </v>
          </cell>
        </row>
        <row r="294738">
          <cell r="A294738" t="str">
            <v xml:space="preserve">GPS TEC        </v>
          </cell>
        </row>
        <row r="294739">
          <cell r="A294739" t="str">
            <v xml:space="preserve">GPS TEC        </v>
          </cell>
        </row>
        <row r="294740">
          <cell r="A294740" t="str">
            <v xml:space="preserve">GPS TEC        </v>
          </cell>
        </row>
        <row r="294741">
          <cell r="A294741" t="str">
            <v xml:space="preserve">TOP PDL BA\BA  </v>
          </cell>
        </row>
        <row r="294742">
          <cell r="A294742" t="str">
            <v xml:space="preserve">TOP PDL BA\BA  </v>
          </cell>
        </row>
        <row r="294743">
          <cell r="A294743" t="str">
            <v xml:space="preserve">TOP PDL BA\BA  </v>
          </cell>
        </row>
        <row r="294744">
          <cell r="A294744" t="str">
            <v xml:space="preserve">TOP PDL BA\BA  </v>
          </cell>
        </row>
        <row r="294745">
          <cell r="A294745" t="str">
            <v xml:space="preserve">TOP PDL BA\BA  </v>
          </cell>
        </row>
        <row r="294746">
          <cell r="A294746" t="str">
            <v xml:space="preserve">TOP PDL BA\BA  </v>
          </cell>
        </row>
        <row r="294747">
          <cell r="A294747" t="str">
            <v xml:space="preserve">TOP PDL BA\BA  </v>
          </cell>
        </row>
        <row r="294748">
          <cell r="A294748" t="str">
            <v xml:space="preserve">TOP PDL BA\BA  </v>
          </cell>
        </row>
        <row r="294749">
          <cell r="A294749" t="str">
            <v xml:space="preserve">TOP PDL BA\BA  </v>
          </cell>
        </row>
        <row r="294750">
          <cell r="A294750" t="str">
            <v xml:space="preserve">TOP PDL BA\BA  </v>
          </cell>
        </row>
        <row r="294751">
          <cell r="A294751" t="str">
            <v xml:space="preserve">TOP PDL BA\BA  </v>
          </cell>
        </row>
        <row r="294752">
          <cell r="A294752" t="str">
            <v xml:space="preserve">TOP PDL BA\BA  </v>
          </cell>
        </row>
        <row r="294753">
          <cell r="A294753" t="str">
            <v xml:space="preserve">TOP PDL BA\BA  </v>
          </cell>
        </row>
        <row r="294754">
          <cell r="A294754" t="str">
            <v xml:space="preserve">TOP PDL BA\BA  </v>
          </cell>
        </row>
        <row r="294755">
          <cell r="A294755" t="str">
            <v xml:space="preserve">TOP PDL BA\BA  </v>
          </cell>
        </row>
        <row r="294756">
          <cell r="A294756" t="str">
            <v xml:space="preserve">TOP PDL BA\BA  </v>
          </cell>
        </row>
        <row r="294757">
          <cell r="A294757" t="str">
            <v xml:space="preserve">TOP PDL BA\BA  </v>
          </cell>
        </row>
        <row r="294758">
          <cell r="A294758" t="str">
            <v xml:space="preserve">TOP PDL BA\BA  </v>
          </cell>
        </row>
        <row r="294759">
          <cell r="A294759" t="str">
            <v xml:space="preserve">ENGESEG MATRIZ </v>
          </cell>
        </row>
        <row r="294760">
          <cell r="A294760" t="str">
            <v xml:space="preserve">ENGESEG MATRIZ </v>
          </cell>
        </row>
        <row r="294761">
          <cell r="A294761" t="str">
            <v xml:space="preserve">ENGESEG MATRIZ </v>
          </cell>
        </row>
        <row r="294762">
          <cell r="A294762" t="str">
            <v xml:space="preserve">ENGESEG MATRIZ </v>
          </cell>
        </row>
        <row r="294763">
          <cell r="A294763" t="str">
            <v xml:space="preserve">ENGESEG MATRIZ </v>
          </cell>
        </row>
        <row r="294764">
          <cell r="A294764" t="str">
            <v xml:space="preserve">ENGESEG MATRIZ </v>
          </cell>
        </row>
        <row r="294765">
          <cell r="A294765" t="str">
            <v xml:space="preserve">ENGESEG MATRIZ </v>
          </cell>
        </row>
        <row r="294766">
          <cell r="A294766" t="str">
            <v xml:space="preserve">ENGESEG MATRIZ </v>
          </cell>
        </row>
        <row r="294767">
          <cell r="A294767" t="str">
            <v xml:space="preserve">ENGESEG MATRIZ </v>
          </cell>
        </row>
        <row r="294768">
          <cell r="A294768" t="str">
            <v xml:space="preserve">GPS TEC        </v>
          </cell>
        </row>
        <row r="294769">
          <cell r="A294769" t="str">
            <v xml:space="preserve">GPS TEC        </v>
          </cell>
        </row>
        <row r="294770">
          <cell r="A294770" t="str">
            <v xml:space="preserve">GPS TEC        </v>
          </cell>
        </row>
        <row r="294771">
          <cell r="A294771" t="str">
            <v xml:space="preserve">GPS TEC        </v>
          </cell>
        </row>
        <row r="294772">
          <cell r="A294772" t="str">
            <v xml:space="preserve">GPS TEC        </v>
          </cell>
        </row>
        <row r="294773">
          <cell r="A294773" t="str">
            <v xml:space="preserve">GPS TEC        </v>
          </cell>
        </row>
        <row r="294774">
          <cell r="A294774" t="str">
            <v xml:space="preserve">GPS TEC        </v>
          </cell>
        </row>
        <row r="294775">
          <cell r="A294775" t="str">
            <v xml:space="preserve">GPS TEC        </v>
          </cell>
        </row>
        <row r="294776">
          <cell r="A294776" t="str">
            <v xml:space="preserve">GPS TEC        </v>
          </cell>
        </row>
        <row r="294777">
          <cell r="A294777" t="str">
            <v xml:space="preserve">TOP PDL BA\BA  </v>
          </cell>
        </row>
        <row r="294778">
          <cell r="A294778" t="str">
            <v xml:space="preserve">TOP PDL BA\BA  </v>
          </cell>
        </row>
        <row r="294779">
          <cell r="A294779" t="str">
            <v xml:space="preserve">TOP PDL BA\BA  </v>
          </cell>
        </row>
        <row r="294780">
          <cell r="A294780" t="str">
            <v xml:space="preserve">TOP PDL BA\BA  </v>
          </cell>
        </row>
        <row r="294781">
          <cell r="A294781" t="str">
            <v xml:space="preserve">TOP PDL BA\BA  </v>
          </cell>
        </row>
        <row r="294782">
          <cell r="A294782" t="str">
            <v xml:space="preserve">TOP PDL BA\BA  </v>
          </cell>
        </row>
        <row r="294783">
          <cell r="A294783" t="str">
            <v xml:space="preserve">TOP PDL BA\BA  </v>
          </cell>
        </row>
        <row r="294784">
          <cell r="A294784" t="str">
            <v xml:space="preserve">TOP PDL BA\BA  </v>
          </cell>
        </row>
        <row r="294785">
          <cell r="A294785" t="str">
            <v xml:space="preserve">TOP PDL BA\BA  </v>
          </cell>
        </row>
        <row r="294786">
          <cell r="A294786" t="str">
            <v xml:space="preserve">TOP PDL BA\BA  </v>
          </cell>
        </row>
        <row r="294787">
          <cell r="A294787" t="str">
            <v xml:space="preserve">TOP PDL BA\BA  </v>
          </cell>
        </row>
        <row r="294788">
          <cell r="A294788" t="str">
            <v xml:space="preserve">TOP PDL BA\BA  </v>
          </cell>
        </row>
        <row r="294789">
          <cell r="A294789" t="str">
            <v xml:space="preserve">TOP PDL BA\BA  </v>
          </cell>
        </row>
        <row r="294790">
          <cell r="A294790" t="str">
            <v xml:space="preserve">TOP PDL BA\BA  </v>
          </cell>
        </row>
        <row r="294791">
          <cell r="A294791" t="str">
            <v xml:space="preserve">TOP PDL BA\BA  </v>
          </cell>
        </row>
        <row r="294792">
          <cell r="A294792" t="str">
            <v xml:space="preserve">TOP PDL BA\BA  </v>
          </cell>
        </row>
        <row r="294793">
          <cell r="A294793" t="str">
            <v xml:space="preserve">TOP PDL BA\BA  </v>
          </cell>
        </row>
        <row r="294794">
          <cell r="A294794" t="str">
            <v xml:space="preserve">TOP PDL BA\BA  </v>
          </cell>
        </row>
        <row r="294795">
          <cell r="A294795" t="str">
            <v xml:space="preserve">ENGESEG MATRIZ </v>
          </cell>
        </row>
        <row r="294796">
          <cell r="A294796" t="str">
            <v xml:space="preserve">ENGESEG MATRIZ </v>
          </cell>
        </row>
        <row r="294797">
          <cell r="A294797" t="str">
            <v xml:space="preserve">ENGESEG MATRIZ </v>
          </cell>
        </row>
        <row r="294798">
          <cell r="A294798" t="str">
            <v xml:space="preserve">ENGESEG MATRIZ </v>
          </cell>
        </row>
        <row r="294799">
          <cell r="A294799" t="str">
            <v xml:space="preserve">ENGESEG MATRIZ </v>
          </cell>
        </row>
        <row r="294800">
          <cell r="A294800" t="str">
            <v xml:space="preserve">ENGESEG MATRIZ </v>
          </cell>
        </row>
        <row r="294801">
          <cell r="A294801" t="str">
            <v xml:space="preserve">ENGESEG MATRIZ </v>
          </cell>
        </row>
        <row r="294802">
          <cell r="A294802" t="str">
            <v xml:space="preserve">ENGESEG MATRIZ </v>
          </cell>
        </row>
        <row r="294803">
          <cell r="A294803" t="str">
            <v xml:space="preserve">ENGESEG MATRIZ </v>
          </cell>
        </row>
        <row r="294804">
          <cell r="A294804" t="str">
            <v xml:space="preserve">ENGESEG MATRIZ </v>
          </cell>
        </row>
        <row r="294805">
          <cell r="A294805" t="str">
            <v xml:space="preserve">ENGESEG MATRIZ </v>
          </cell>
        </row>
        <row r="294806">
          <cell r="A294806" t="str">
            <v xml:space="preserve">ENGESEG MATRIZ </v>
          </cell>
        </row>
        <row r="294807">
          <cell r="A294807" t="str">
            <v xml:space="preserve">ENGESEG MATRIZ </v>
          </cell>
        </row>
        <row r="294808">
          <cell r="A294808" t="str">
            <v xml:space="preserve">ENGESEG MATRIZ </v>
          </cell>
        </row>
        <row r="294809">
          <cell r="A294809" t="str">
            <v xml:space="preserve">ENGESEG MATRIZ </v>
          </cell>
        </row>
        <row r="294810">
          <cell r="A294810" t="str">
            <v xml:space="preserve">ENGESEG MATRIZ </v>
          </cell>
        </row>
        <row r="294811">
          <cell r="A294811" t="str">
            <v xml:space="preserve">ENGESEG MATRIZ </v>
          </cell>
        </row>
        <row r="294812">
          <cell r="A294812" t="str">
            <v xml:space="preserve">ENGESEG MATRIZ </v>
          </cell>
        </row>
        <row r="294813">
          <cell r="A294813" t="str">
            <v xml:space="preserve">ENGESEG MATRIZ </v>
          </cell>
        </row>
        <row r="294814">
          <cell r="A294814" t="str">
            <v xml:space="preserve">ENGESEG MATRIZ </v>
          </cell>
        </row>
        <row r="294815">
          <cell r="A294815" t="str">
            <v xml:space="preserve">ENGESEG MATRIZ </v>
          </cell>
        </row>
        <row r="294816">
          <cell r="A294816" t="str">
            <v xml:space="preserve">ENGESEG MATRIZ </v>
          </cell>
        </row>
        <row r="294817">
          <cell r="A294817" t="str">
            <v xml:space="preserve">ENGESEG MATRIZ </v>
          </cell>
        </row>
        <row r="294818">
          <cell r="A294818" t="str">
            <v xml:space="preserve">ENGESEG MATRIZ </v>
          </cell>
        </row>
        <row r="294819">
          <cell r="A294819" t="str">
            <v xml:space="preserve">ENGESEG MATRIZ </v>
          </cell>
        </row>
        <row r="294820">
          <cell r="A294820" t="str">
            <v xml:space="preserve">ENGESEG MATRIZ </v>
          </cell>
        </row>
        <row r="294821">
          <cell r="A294821" t="str">
            <v xml:space="preserve">GPS TEC        </v>
          </cell>
        </row>
        <row r="294822">
          <cell r="A294822" t="str">
            <v xml:space="preserve">GPS TEC        </v>
          </cell>
        </row>
        <row r="294823">
          <cell r="A294823" t="str">
            <v xml:space="preserve">GPS TEC        </v>
          </cell>
        </row>
        <row r="294824">
          <cell r="A294824" t="str">
            <v xml:space="preserve">GPS TEC        </v>
          </cell>
        </row>
        <row r="294825">
          <cell r="A294825" t="str">
            <v xml:space="preserve">GPS TEC        </v>
          </cell>
        </row>
        <row r="294826">
          <cell r="A294826" t="str">
            <v xml:space="preserve">GPS TEC        </v>
          </cell>
        </row>
        <row r="294827">
          <cell r="A294827" t="str">
            <v xml:space="preserve">GPS TEC        </v>
          </cell>
        </row>
        <row r="294828">
          <cell r="A294828" t="str">
            <v xml:space="preserve">GPS TEC        </v>
          </cell>
        </row>
        <row r="294829">
          <cell r="A294829" t="str">
            <v xml:space="preserve">GPS TEC        </v>
          </cell>
        </row>
        <row r="294830">
          <cell r="A294830" t="str">
            <v xml:space="preserve">TOP PDL BA\BA  </v>
          </cell>
        </row>
        <row r="294831">
          <cell r="A294831" t="str">
            <v xml:space="preserve">TOP PDL BA\BA  </v>
          </cell>
        </row>
        <row r="294832">
          <cell r="A294832" t="str">
            <v xml:space="preserve">TOP PDL BA\BA  </v>
          </cell>
        </row>
        <row r="294833">
          <cell r="A294833" t="str">
            <v xml:space="preserve">TOP PDL BA\BA  </v>
          </cell>
        </row>
        <row r="294834">
          <cell r="A294834" t="str">
            <v xml:space="preserve">TOP PDL BA\BA  </v>
          </cell>
        </row>
        <row r="294835">
          <cell r="A294835" t="str">
            <v xml:space="preserve">TOP PDL BA\BA  </v>
          </cell>
        </row>
        <row r="294836">
          <cell r="A294836" t="str">
            <v xml:space="preserve">TOP PDL BA\BA  </v>
          </cell>
        </row>
        <row r="294837">
          <cell r="A294837" t="str">
            <v xml:space="preserve">TOP PDL BA\BA  </v>
          </cell>
        </row>
        <row r="294838">
          <cell r="A294838" t="str">
            <v xml:space="preserve">TOP PDL BA\BA  </v>
          </cell>
        </row>
        <row r="294839">
          <cell r="A294839" t="str">
            <v xml:space="preserve">TOP PDL BA\BA  </v>
          </cell>
        </row>
        <row r="294840">
          <cell r="A294840" t="str">
            <v xml:space="preserve">TOP PDL BA\BA  </v>
          </cell>
        </row>
        <row r="294841">
          <cell r="A294841" t="str">
            <v xml:space="preserve">TOP PDL BA\BA  </v>
          </cell>
        </row>
        <row r="294842">
          <cell r="A294842" t="str">
            <v xml:space="preserve">TOP PDL BA\BA  </v>
          </cell>
        </row>
        <row r="294843">
          <cell r="A294843" t="str">
            <v xml:space="preserve">TOP PDL BA\BA  </v>
          </cell>
        </row>
        <row r="294844">
          <cell r="A294844" t="str">
            <v xml:space="preserve">TOP PDL BA\BA  </v>
          </cell>
        </row>
        <row r="294845">
          <cell r="A294845" t="str">
            <v xml:space="preserve">TOP PDL BA\BA  </v>
          </cell>
        </row>
        <row r="294846">
          <cell r="A294846" t="str">
            <v xml:space="preserve">TOP PDL BA\BA  </v>
          </cell>
        </row>
        <row r="294847">
          <cell r="A294847" t="str">
            <v xml:space="preserve">TOP PDL BA\BA  </v>
          </cell>
        </row>
        <row r="294848">
          <cell r="A294848" t="str">
            <v xml:space="preserve">TOP PDL BA\BA  </v>
          </cell>
        </row>
        <row r="294849">
          <cell r="A294849" t="str">
            <v xml:space="preserve">TOP PDL BA\BA  </v>
          </cell>
        </row>
        <row r="294850">
          <cell r="A294850" t="str">
            <v xml:space="preserve">TOP PDL BA\BA  </v>
          </cell>
        </row>
        <row r="294851">
          <cell r="A294851" t="str">
            <v xml:space="preserve">TOP PDL BA\BA  </v>
          </cell>
        </row>
        <row r="294852">
          <cell r="A294852" t="str">
            <v xml:space="preserve">TOP PDL BA\BA  </v>
          </cell>
        </row>
        <row r="294853">
          <cell r="A294853" t="str">
            <v xml:space="preserve">TOP PDL BA\BA  </v>
          </cell>
        </row>
        <row r="294854">
          <cell r="A294854" t="str">
            <v xml:space="preserve">TOP PDL BA\BA  </v>
          </cell>
        </row>
        <row r="294855">
          <cell r="A294855" t="str">
            <v xml:space="preserve">TOP PDL BA\BA  </v>
          </cell>
        </row>
        <row r="294856">
          <cell r="A294856" t="str">
            <v xml:space="preserve">TOP PDL BA\BA  </v>
          </cell>
        </row>
        <row r="294857">
          <cell r="A294857" t="str">
            <v xml:space="preserve">TOP PDL BA\BA  </v>
          </cell>
        </row>
        <row r="294858">
          <cell r="A294858" t="str">
            <v xml:space="preserve">TOP PDL BA\BA  </v>
          </cell>
        </row>
        <row r="294859">
          <cell r="A294859" t="str">
            <v xml:space="preserve">TOP PDL BA\BA  </v>
          </cell>
        </row>
        <row r="294860">
          <cell r="A294860" t="str">
            <v xml:space="preserve">TOP PDL BA\BA  </v>
          </cell>
        </row>
        <row r="294861">
          <cell r="A294861" t="str">
            <v xml:space="preserve">TOP PDL BA\BA  </v>
          </cell>
        </row>
        <row r="294862">
          <cell r="A294862" t="str">
            <v xml:space="preserve">TOP PDL BA\BA  </v>
          </cell>
        </row>
        <row r="294863">
          <cell r="A294863" t="str">
            <v xml:space="preserve">TOP PDL BA\BA  </v>
          </cell>
        </row>
        <row r="294864">
          <cell r="A294864" t="str">
            <v xml:space="preserve">TOP PDL BA\BA  </v>
          </cell>
        </row>
        <row r="294865">
          <cell r="A294865" t="str">
            <v xml:space="preserve">TOP PDL BA\BA  </v>
          </cell>
        </row>
        <row r="294866">
          <cell r="A294866" t="str">
            <v xml:space="preserve">TOP PDL BA\BA  </v>
          </cell>
        </row>
        <row r="294867">
          <cell r="A294867" t="str">
            <v xml:space="preserve">TOP PDL BA\BA  </v>
          </cell>
        </row>
        <row r="294868">
          <cell r="A294868" t="str">
            <v xml:space="preserve">TOP PDL BA\BA  </v>
          </cell>
        </row>
        <row r="294869">
          <cell r="A294869" t="str">
            <v xml:space="preserve">TOP PDL BA\BA  </v>
          </cell>
        </row>
        <row r="294870">
          <cell r="A294870" t="str">
            <v xml:space="preserve">TOP PDL BA\BA  </v>
          </cell>
        </row>
        <row r="294871">
          <cell r="A294871" t="str">
            <v xml:space="preserve">TOP PDL BA\BA  </v>
          </cell>
        </row>
        <row r="294872">
          <cell r="A294872" t="str">
            <v xml:space="preserve">TOP PDL BA\BA  </v>
          </cell>
        </row>
        <row r="294873">
          <cell r="A294873" t="str">
            <v xml:space="preserve">TOP PDL BA\BA  </v>
          </cell>
        </row>
        <row r="294874">
          <cell r="A294874" t="str">
            <v xml:space="preserve">TOP PDL BA\BA  </v>
          </cell>
        </row>
        <row r="294875">
          <cell r="A294875" t="str">
            <v xml:space="preserve">TOP PDL BA\BA  </v>
          </cell>
        </row>
        <row r="294876">
          <cell r="A294876" t="str">
            <v xml:space="preserve">TOP PDL BA\BA  </v>
          </cell>
        </row>
        <row r="294877">
          <cell r="A294877" t="str">
            <v xml:space="preserve">TOP PDL BA\BA  </v>
          </cell>
        </row>
        <row r="294878">
          <cell r="A294878" t="str">
            <v xml:space="preserve">TOP PDL BA\BA  </v>
          </cell>
        </row>
        <row r="294879">
          <cell r="A294879" t="str">
            <v xml:space="preserve">TOP PDL BA\BA  </v>
          </cell>
        </row>
        <row r="294880">
          <cell r="A294880" t="str">
            <v xml:space="preserve">TOP PDL BA\BA  </v>
          </cell>
        </row>
        <row r="294881">
          <cell r="A294881" t="str">
            <v xml:space="preserve">TOP PDL BA\BA  </v>
          </cell>
        </row>
        <row r="294882">
          <cell r="A294882" t="str">
            <v xml:space="preserve">TOP PDL BA\BA  </v>
          </cell>
        </row>
        <row r="294883">
          <cell r="A294883" t="str">
            <v xml:space="preserve">TOP PDL BA\BA  </v>
          </cell>
        </row>
        <row r="294884">
          <cell r="A294884" t="str">
            <v xml:space="preserve">TOP PDL BA\BA  </v>
          </cell>
        </row>
        <row r="294885">
          <cell r="A294885" t="str">
            <v xml:space="preserve">TOP PDL BA\BA  </v>
          </cell>
        </row>
        <row r="294886">
          <cell r="A294886" t="str">
            <v xml:space="preserve">TOP PDL BA\BA  </v>
          </cell>
        </row>
        <row r="294887">
          <cell r="A294887" t="str">
            <v xml:space="preserve">TOP PDL BA\BA  </v>
          </cell>
        </row>
        <row r="294888">
          <cell r="A294888" t="str">
            <v xml:space="preserve">TOP PDL BA\BA  </v>
          </cell>
        </row>
        <row r="294889">
          <cell r="A294889" t="str">
            <v xml:space="preserve">TOP PDL BA\BA  </v>
          </cell>
        </row>
        <row r="294890">
          <cell r="A294890" t="str">
            <v xml:space="preserve">TOP PDL BA\BA  </v>
          </cell>
        </row>
        <row r="294891">
          <cell r="A294891" t="str">
            <v xml:space="preserve">TOP PDL BA\BA  </v>
          </cell>
        </row>
        <row r="294892">
          <cell r="A294892" t="str">
            <v xml:space="preserve">TOP PDL BA\BA  </v>
          </cell>
        </row>
        <row r="294893">
          <cell r="A294893" t="str">
            <v xml:space="preserve">TOP PDL BA\BA  </v>
          </cell>
        </row>
        <row r="294894">
          <cell r="A294894" t="str">
            <v xml:space="preserve">TOP PDL BA\BA  </v>
          </cell>
        </row>
        <row r="294895">
          <cell r="A294895" t="str">
            <v xml:space="preserve">TOP PDL BA\BA  </v>
          </cell>
        </row>
        <row r="294896">
          <cell r="A294896" t="str">
            <v xml:space="preserve">TOP PDL BA\BA  </v>
          </cell>
        </row>
        <row r="294897">
          <cell r="A294897" t="str">
            <v xml:space="preserve">TOP PDL BA\BA  </v>
          </cell>
        </row>
        <row r="294898">
          <cell r="A294898" t="str">
            <v xml:space="preserve">TOP PDL BA\BA  </v>
          </cell>
        </row>
        <row r="294899">
          <cell r="A294899" t="str">
            <v xml:space="preserve">TOP PDL BA\BA  </v>
          </cell>
        </row>
        <row r="294900">
          <cell r="A294900" t="str">
            <v xml:space="preserve">TOP PDL BA\BA  </v>
          </cell>
        </row>
        <row r="294901">
          <cell r="A294901" t="str">
            <v xml:space="preserve">TOP PDL BA\BA  </v>
          </cell>
        </row>
        <row r="294902">
          <cell r="A294902" t="str">
            <v xml:space="preserve">TOP PDL BA\BA  </v>
          </cell>
        </row>
        <row r="294903">
          <cell r="A294903" t="str">
            <v xml:space="preserve">TOP PDL BA\BA  </v>
          </cell>
        </row>
        <row r="294904">
          <cell r="A294904" t="str">
            <v xml:space="preserve">TOP PDL BA\BA  </v>
          </cell>
        </row>
        <row r="294905">
          <cell r="A294905" t="str">
            <v xml:space="preserve">TOP PDL BA\BA  </v>
          </cell>
        </row>
        <row r="294906">
          <cell r="A294906" t="str">
            <v xml:space="preserve">TOP PDL BA\BA  </v>
          </cell>
        </row>
        <row r="294907">
          <cell r="A294907" t="str">
            <v xml:space="preserve">TOP PDL BA\BA  </v>
          </cell>
        </row>
        <row r="294908">
          <cell r="A294908" t="str">
            <v xml:space="preserve">TOP PDL BA\BA  </v>
          </cell>
        </row>
        <row r="294909">
          <cell r="A294909" t="str">
            <v xml:space="preserve">TOP PDL BA\BA  </v>
          </cell>
        </row>
        <row r="294910">
          <cell r="A294910" t="str">
            <v xml:space="preserve">TOP PDL BA\BA  </v>
          </cell>
        </row>
        <row r="294911">
          <cell r="A294911" t="str">
            <v xml:space="preserve">TOP PDL BA\BA  </v>
          </cell>
        </row>
        <row r="294912">
          <cell r="A294912" t="str">
            <v xml:space="preserve">TOP PDL BA\BA  </v>
          </cell>
        </row>
        <row r="294913">
          <cell r="A294913" t="str">
            <v xml:space="preserve">TOP PDL BA\BA  </v>
          </cell>
        </row>
        <row r="294914">
          <cell r="A294914" t="str">
            <v xml:space="preserve">TOP PDL BA\BA  </v>
          </cell>
        </row>
        <row r="294915">
          <cell r="A294915" t="str">
            <v xml:space="preserve">TOP PDL BA\BA  </v>
          </cell>
        </row>
        <row r="294916">
          <cell r="A294916" t="str">
            <v xml:space="preserve">TOP PDL BA\BA  </v>
          </cell>
        </row>
        <row r="294917">
          <cell r="A294917" t="str">
            <v xml:space="preserve">TOP PDL BA\BA  </v>
          </cell>
        </row>
        <row r="294918">
          <cell r="A294918" t="str">
            <v xml:space="preserve">TOP PDL BA\BA  </v>
          </cell>
        </row>
        <row r="294919">
          <cell r="A294919" t="str">
            <v xml:space="preserve">TOP PDL BA\BA  </v>
          </cell>
        </row>
        <row r="294920">
          <cell r="A294920" t="str">
            <v xml:space="preserve">TOP PDL BA\BA  </v>
          </cell>
        </row>
        <row r="294921">
          <cell r="A294921" t="str">
            <v xml:space="preserve">TOP PDL BA\BA  </v>
          </cell>
        </row>
        <row r="294922">
          <cell r="A294922" t="str">
            <v xml:space="preserve">TOP PDL BA\BA  </v>
          </cell>
        </row>
        <row r="294923">
          <cell r="A294923" t="str">
            <v xml:space="preserve">TOP PDL BA\BA  </v>
          </cell>
        </row>
        <row r="294924">
          <cell r="A294924" t="str">
            <v xml:space="preserve">TOP PDL BA\BA  </v>
          </cell>
        </row>
        <row r="294925">
          <cell r="A294925" t="str">
            <v xml:space="preserve">TOP PDL BA\BA  </v>
          </cell>
        </row>
        <row r="294926">
          <cell r="A294926" t="str">
            <v xml:space="preserve">TOP PDL BA\BA  </v>
          </cell>
        </row>
        <row r="294927">
          <cell r="A294927" t="str">
            <v xml:space="preserve">TOP PDL BA\BA  </v>
          </cell>
        </row>
        <row r="294928">
          <cell r="A294928" t="str">
            <v xml:space="preserve">TOP PDL BA\BA  </v>
          </cell>
        </row>
        <row r="294929">
          <cell r="A294929" t="str">
            <v xml:space="preserve">TOP PDL BA\BA  </v>
          </cell>
        </row>
        <row r="294930">
          <cell r="A294930" t="str">
            <v xml:space="preserve">TOP PDL BA\BA  </v>
          </cell>
        </row>
        <row r="294931">
          <cell r="A294931" t="str">
            <v xml:space="preserve">TOP PDL BA\BA  </v>
          </cell>
        </row>
        <row r="294932">
          <cell r="A294932" t="str">
            <v xml:space="preserve">TOP PDL BA\BA  </v>
          </cell>
        </row>
        <row r="294933">
          <cell r="A294933" t="str">
            <v xml:space="preserve">TOP PDL BA\BA  </v>
          </cell>
        </row>
        <row r="294934">
          <cell r="A294934" t="str">
            <v xml:space="preserve">TOP PDL BA\BA  </v>
          </cell>
        </row>
        <row r="294935">
          <cell r="A294935" t="str">
            <v xml:space="preserve">TOP PDL BA\BA  </v>
          </cell>
        </row>
        <row r="294936">
          <cell r="A294936" t="str">
            <v>PROEVI F SANTAN</v>
          </cell>
        </row>
        <row r="294937">
          <cell r="A294937" t="str">
            <v>PROEVI F SANTAN</v>
          </cell>
        </row>
        <row r="294938">
          <cell r="A294938" t="str">
            <v>PROEVI F SANTAN</v>
          </cell>
        </row>
        <row r="294939">
          <cell r="A294939" t="str">
            <v>PROEVI F SANTAN</v>
          </cell>
        </row>
        <row r="294940">
          <cell r="A294940" t="str">
            <v>PROEVI F SANTAN</v>
          </cell>
        </row>
        <row r="294941">
          <cell r="A294941" t="str">
            <v>PROEVI F SANTAN</v>
          </cell>
        </row>
        <row r="294942">
          <cell r="A294942" t="str">
            <v>PROEVI F SANTAN</v>
          </cell>
        </row>
        <row r="294943">
          <cell r="A294943" t="str">
            <v>PROEVI F SANTAN</v>
          </cell>
        </row>
        <row r="294944">
          <cell r="A294944" t="str">
            <v>PROEVI F SANTAN</v>
          </cell>
        </row>
        <row r="294945">
          <cell r="A294945" t="str">
            <v>PROEVI F SANTAN</v>
          </cell>
        </row>
        <row r="294946">
          <cell r="A294946" t="str">
            <v>PROEVI F SANTAN</v>
          </cell>
        </row>
        <row r="294947">
          <cell r="A294947" t="str">
            <v>PROEVI F SANTAN</v>
          </cell>
        </row>
        <row r="294948">
          <cell r="A294948" t="str">
            <v>PROEVI F SANTAN</v>
          </cell>
        </row>
        <row r="294949">
          <cell r="A294949" t="str">
            <v>PROEVI F SANTAN</v>
          </cell>
        </row>
        <row r="294950">
          <cell r="A294950" t="str">
            <v>PROEVI F SANTAN</v>
          </cell>
        </row>
        <row r="294951">
          <cell r="A294951" t="str">
            <v>PROEVI F SANTAN</v>
          </cell>
        </row>
        <row r="294952">
          <cell r="A294952" t="str">
            <v>PROEVI F SANTAN</v>
          </cell>
        </row>
        <row r="294953">
          <cell r="A294953" t="str">
            <v xml:space="preserve">GPS TEC        </v>
          </cell>
        </row>
        <row r="294954">
          <cell r="A294954" t="str">
            <v xml:space="preserve">GPS TEC        </v>
          </cell>
        </row>
        <row r="294955">
          <cell r="A294955" t="str">
            <v xml:space="preserve">GPS TEC        </v>
          </cell>
        </row>
        <row r="294956">
          <cell r="A294956" t="str">
            <v xml:space="preserve">GPS TEC        </v>
          </cell>
        </row>
        <row r="294957">
          <cell r="A294957" t="str">
            <v xml:space="preserve">GPS TEC        </v>
          </cell>
        </row>
        <row r="294958">
          <cell r="A294958" t="str">
            <v xml:space="preserve">GPS TEC        </v>
          </cell>
        </row>
        <row r="294959">
          <cell r="A294959" t="str">
            <v xml:space="preserve">GPS TEC        </v>
          </cell>
        </row>
        <row r="294960">
          <cell r="A294960" t="str">
            <v xml:space="preserve">GPS TEC        </v>
          </cell>
        </row>
        <row r="294961">
          <cell r="A294961" t="str">
            <v xml:space="preserve">GPS TEC        </v>
          </cell>
        </row>
        <row r="294962">
          <cell r="A294962" t="str">
            <v xml:space="preserve">GPS TEC        </v>
          </cell>
        </row>
        <row r="294963">
          <cell r="A294963" t="str">
            <v xml:space="preserve">GPS TEC        </v>
          </cell>
        </row>
        <row r="294964">
          <cell r="A294964" t="str">
            <v xml:space="preserve">GPS TEC        </v>
          </cell>
        </row>
        <row r="294965">
          <cell r="A294965" t="str">
            <v xml:space="preserve">GPS TEC        </v>
          </cell>
        </row>
        <row r="294966">
          <cell r="A294966" t="str">
            <v xml:space="preserve">GPS TEC        </v>
          </cell>
        </row>
        <row r="294967">
          <cell r="A294967" t="str">
            <v xml:space="preserve">GPS TEC        </v>
          </cell>
        </row>
        <row r="294968">
          <cell r="A294968" t="str">
            <v xml:space="preserve">GPS TEC        </v>
          </cell>
        </row>
        <row r="294969">
          <cell r="A294969" t="str">
            <v xml:space="preserve">GPS TEC        </v>
          </cell>
        </row>
        <row r="294970">
          <cell r="A294970" t="str">
            <v xml:space="preserve">GPS TEC        </v>
          </cell>
        </row>
        <row r="294971">
          <cell r="A294971" t="str">
            <v xml:space="preserve">GPS TEC        </v>
          </cell>
        </row>
        <row r="294972">
          <cell r="A294972" t="str">
            <v xml:space="preserve">GPS TEC        </v>
          </cell>
        </row>
        <row r="294973">
          <cell r="A294973" t="str">
            <v xml:space="preserve">GPS TEC        </v>
          </cell>
        </row>
        <row r="294974">
          <cell r="A294974" t="str">
            <v xml:space="preserve">GPS TEC        </v>
          </cell>
        </row>
        <row r="294975">
          <cell r="A294975" t="str">
            <v xml:space="preserve">GPS TEC        </v>
          </cell>
        </row>
        <row r="294976">
          <cell r="A294976" t="str">
            <v xml:space="preserve">GPS TEC        </v>
          </cell>
        </row>
        <row r="294977">
          <cell r="A294977" t="str">
            <v xml:space="preserve">GPS TEC        </v>
          </cell>
        </row>
        <row r="294978">
          <cell r="A294978" t="str">
            <v xml:space="preserve">GPS TEC        </v>
          </cell>
        </row>
        <row r="294979">
          <cell r="A294979" t="str">
            <v xml:space="preserve">GPS TEC        </v>
          </cell>
        </row>
        <row r="294980">
          <cell r="A294980" t="str">
            <v xml:space="preserve">TOP PDL BA\BA  </v>
          </cell>
        </row>
        <row r="294981">
          <cell r="A294981" t="str">
            <v xml:space="preserve">TOP PDL BA\BA  </v>
          </cell>
        </row>
        <row r="294982">
          <cell r="A294982" t="str">
            <v xml:space="preserve">TOP PDL BA\BA  </v>
          </cell>
        </row>
        <row r="294983">
          <cell r="A294983" t="str">
            <v xml:space="preserve">TOP PDL BA\BA  </v>
          </cell>
        </row>
        <row r="294984">
          <cell r="A294984" t="str">
            <v xml:space="preserve">TOP PDL BA\BA  </v>
          </cell>
        </row>
        <row r="294985">
          <cell r="A294985" t="str">
            <v xml:space="preserve">TOP PDL BA\BA  </v>
          </cell>
        </row>
        <row r="294986">
          <cell r="A294986" t="str">
            <v xml:space="preserve">TOP PDL BA\BA  </v>
          </cell>
        </row>
        <row r="294987">
          <cell r="A294987" t="str">
            <v xml:space="preserve">TOP PDL BA\BA  </v>
          </cell>
        </row>
        <row r="294988">
          <cell r="A294988" t="str">
            <v xml:space="preserve">GPS TEC        </v>
          </cell>
        </row>
        <row r="294989">
          <cell r="A294989" t="str">
            <v xml:space="preserve">GPS TEC        </v>
          </cell>
        </row>
        <row r="294990">
          <cell r="A294990" t="str">
            <v xml:space="preserve">GPS TEC        </v>
          </cell>
        </row>
        <row r="294991">
          <cell r="A294991" t="str">
            <v xml:space="preserve">GPS TEC        </v>
          </cell>
        </row>
        <row r="294992">
          <cell r="A294992" t="str">
            <v xml:space="preserve">GPS TEC        </v>
          </cell>
        </row>
        <row r="294993">
          <cell r="A294993" t="str">
            <v xml:space="preserve">GPS TEC        </v>
          </cell>
        </row>
        <row r="294994">
          <cell r="A294994" t="str">
            <v xml:space="preserve">GPS TEC        </v>
          </cell>
        </row>
        <row r="294995">
          <cell r="A294995" t="str">
            <v xml:space="preserve">GPS TEC        </v>
          </cell>
        </row>
        <row r="294996">
          <cell r="A294996" t="str">
            <v xml:space="preserve">GPS TEC        </v>
          </cell>
        </row>
        <row r="294997">
          <cell r="A294997" t="str">
            <v xml:space="preserve">GPS TEC        </v>
          </cell>
        </row>
        <row r="294998">
          <cell r="A294998" t="str">
            <v xml:space="preserve">GPS TEC        </v>
          </cell>
        </row>
        <row r="294999">
          <cell r="A294999" t="str">
            <v xml:space="preserve">GPS TEC        </v>
          </cell>
        </row>
        <row r="295000">
          <cell r="A295000" t="str">
            <v xml:space="preserve">GPS TEC        </v>
          </cell>
        </row>
        <row r="295001">
          <cell r="A295001" t="str">
            <v xml:space="preserve">GPS TEC        </v>
          </cell>
        </row>
        <row r="295002">
          <cell r="A295002" t="str">
            <v xml:space="preserve">GPS TEC        </v>
          </cell>
        </row>
        <row r="295003">
          <cell r="A295003" t="str">
            <v xml:space="preserve">GPS TEC        </v>
          </cell>
        </row>
        <row r="295004">
          <cell r="A295004" t="str">
            <v xml:space="preserve">GPS TEC        </v>
          </cell>
        </row>
        <row r="295005">
          <cell r="A295005" t="str">
            <v xml:space="preserve">GPS TEC        </v>
          </cell>
        </row>
        <row r="295006">
          <cell r="A295006" t="str">
            <v xml:space="preserve">GPS TEC        </v>
          </cell>
        </row>
        <row r="295007">
          <cell r="A295007" t="str">
            <v xml:space="preserve">GPS TEC        </v>
          </cell>
        </row>
        <row r="295008">
          <cell r="A295008" t="str">
            <v xml:space="preserve">GPS TEC        </v>
          </cell>
        </row>
        <row r="295009">
          <cell r="A295009" t="str">
            <v xml:space="preserve">GPS TEC        </v>
          </cell>
        </row>
        <row r="295010">
          <cell r="A295010" t="str">
            <v xml:space="preserve">GPS TEC        </v>
          </cell>
        </row>
        <row r="295011">
          <cell r="A295011" t="str">
            <v xml:space="preserve">GPS TEC        </v>
          </cell>
        </row>
        <row r="295012">
          <cell r="A295012" t="str">
            <v xml:space="preserve">GPS TEC        </v>
          </cell>
        </row>
        <row r="295013">
          <cell r="A295013" t="str">
            <v xml:space="preserve">GPS TEC        </v>
          </cell>
        </row>
        <row r="295014">
          <cell r="A295014" t="str">
            <v xml:space="preserve">GPS TEC        </v>
          </cell>
        </row>
        <row r="295015">
          <cell r="A295015" t="str">
            <v xml:space="preserve">TOP MATRIZ     </v>
          </cell>
        </row>
        <row r="295016">
          <cell r="A295016" t="str">
            <v xml:space="preserve">TOP MATRIZ     </v>
          </cell>
        </row>
        <row r="295017">
          <cell r="A295017" t="str">
            <v xml:space="preserve">TOP MATRIZ     </v>
          </cell>
        </row>
        <row r="295018">
          <cell r="A295018" t="str">
            <v xml:space="preserve">TOP MATRIZ     </v>
          </cell>
        </row>
        <row r="295019">
          <cell r="A295019" t="str">
            <v xml:space="preserve">TOP MATRIZ     </v>
          </cell>
        </row>
        <row r="295020">
          <cell r="A295020" t="str">
            <v xml:space="preserve">TOP MATRIZ     </v>
          </cell>
        </row>
        <row r="295021">
          <cell r="A295021" t="str">
            <v xml:space="preserve">TOP MATRIZ     </v>
          </cell>
        </row>
        <row r="295022">
          <cell r="A295022" t="str">
            <v xml:space="preserve">TOP MATRIZ     </v>
          </cell>
        </row>
        <row r="295023">
          <cell r="A295023" t="str">
            <v xml:space="preserve">TOP MATRIZ     </v>
          </cell>
        </row>
        <row r="295024">
          <cell r="A295024" t="str">
            <v xml:space="preserve">TOP MATRIZ     </v>
          </cell>
        </row>
        <row r="295025">
          <cell r="A295025" t="str">
            <v xml:space="preserve">TOP MATRIZ     </v>
          </cell>
        </row>
        <row r="295026">
          <cell r="A295026" t="str">
            <v xml:space="preserve">TOP MATRIZ     </v>
          </cell>
        </row>
        <row r="295027">
          <cell r="A295027" t="str">
            <v xml:space="preserve">TOP MATRIZ     </v>
          </cell>
        </row>
        <row r="295028">
          <cell r="A295028" t="str">
            <v xml:space="preserve">TOP MATRIZ     </v>
          </cell>
        </row>
        <row r="295029">
          <cell r="A295029" t="str">
            <v xml:space="preserve">TOP MATRIZ     </v>
          </cell>
        </row>
        <row r="295030">
          <cell r="A295030" t="str">
            <v xml:space="preserve">TOP MATRIZ     </v>
          </cell>
        </row>
        <row r="295031">
          <cell r="A295031" t="str">
            <v xml:space="preserve">TOP MATRIZ     </v>
          </cell>
        </row>
        <row r="295032">
          <cell r="A295032" t="str">
            <v xml:space="preserve">TOP MATRIZ     </v>
          </cell>
        </row>
        <row r="295033">
          <cell r="A295033" t="str">
            <v xml:space="preserve">GPS TEC        </v>
          </cell>
        </row>
        <row r="295034">
          <cell r="A295034" t="str">
            <v xml:space="preserve">GPS TEC        </v>
          </cell>
        </row>
        <row r="295035">
          <cell r="A295035" t="str">
            <v xml:space="preserve">GPS TEC        </v>
          </cell>
        </row>
        <row r="295036">
          <cell r="A295036" t="str">
            <v xml:space="preserve">GPS TEC        </v>
          </cell>
        </row>
        <row r="295037">
          <cell r="A295037" t="str">
            <v xml:space="preserve">GPS TEC        </v>
          </cell>
        </row>
        <row r="295038">
          <cell r="A295038" t="str">
            <v xml:space="preserve">GPS TEC        </v>
          </cell>
        </row>
        <row r="295039">
          <cell r="A295039" t="str">
            <v xml:space="preserve">GPS TEC        </v>
          </cell>
        </row>
        <row r="295040">
          <cell r="A295040" t="str">
            <v xml:space="preserve">GPS TEC        </v>
          </cell>
        </row>
        <row r="295041">
          <cell r="A295041" t="str">
            <v xml:space="preserve">GPS TEC        </v>
          </cell>
        </row>
        <row r="295042">
          <cell r="A295042" t="str">
            <v xml:space="preserve">GPS TEC        </v>
          </cell>
        </row>
        <row r="295043">
          <cell r="A295043" t="str">
            <v xml:space="preserve">GPS TEC        </v>
          </cell>
        </row>
        <row r="295044">
          <cell r="A295044" t="str">
            <v xml:space="preserve">GPS TEC        </v>
          </cell>
        </row>
        <row r="295045">
          <cell r="A295045" t="str">
            <v xml:space="preserve">GPS TEC        </v>
          </cell>
        </row>
        <row r="295046">
          <cell r="A295046" t="str">
            <v xml:space="preserve">GPS TEC        </v>
          </cell>
        </row>
        <row r="295047">
          <cell r="A295047" t="str">
            <v xml:space="preserve">GPS TEC        </v>
          </cell>
        </row>
        <row r="295048">
          <cell r="A295048" t="str">
            <v xml:space="preserve">GPS TEC        </v>
          </cell>
        </row>
        <row r="295049">
          <cell r="A295049" t="str">
            <v xml:space="preserve">GPS TEC        </v>
          </cell>
        </row>
        <row r="295050">
          <cell r="A295050" t="str">
            <v xml:space="preserve">GPS TEC        </v>
          </cell>
        </row>
        <row r="295051">
          <cell r="A295051" t="str">
            <v xml:space="preserve">GPS TEC        </v>
          </cell>
        </row>
        <row r="295052">
          <cell r="A295052" t="str">
            <v xml:space="preserve">GPS TEC        </v>
          </cell>
        </row>
        <row r="295053">
          <cell r="A295053" t="str">
            <v xml:space="preserve">GPS TEC        </v>
          </cell>
        </row>
        <row r="295054">
          <cell r="A295054" t="str">
            <v xml:space="preserve">GPS TEC        </v>
          </cell>
        </row>
        <row r="295055">
          <cell r="A295055" t="str">
            <v xml:space="preserve">GPS TEC        </v>
          </cell>
        </row>
        <row r="295056">
          <cell r="A295056" t="str">
            <v xml:space="preserve">GPS TEC        </v>
          </cell>
        </row>
        <row r="295057">
          <cell r="A295057" t="str">
            <v xml:space="preserve">GPS TEC        </v>
          </cell>
        </row>
        <row r="295058">
          <cell r="A295058" t="str">
            <v xml:space="preserve">GPS TEC        </v>
          </cell>
        </row>
        <row r="295059">
          <cell r="A295059" t="str">
            <v xml:space="preserve">GPS TEC        </v>
          </cell>
        </row>
        <row r="295060">
          <cell r="A295060" t="str">
            <v xml:space="preserve">TOP PDL BA\BA  </v>
          </cell>
        </row>
        <row r="295061">
          <cell r="A295061" t="str">
            <v xml:space="preserve">TOP PDL BA\BA  </v>
          </cell>
        </row>
        <row r="295062">
          <cell r="A295062" t="str">
            <v xml:space="preserve">TOP PDL BA\BA  </v>
          </cell>
        </row>
        <row r="295063">
          <cell r="A295063" t="str">
            <v xml:space="preserve">TOP PDL BA\BA  </v>
          </cell>
        </row>
        <row r="295064">
          <cell r="A295064" t="str">
            <v xml:space="preserve">TOP PDL BA\BA  </v>
          </cell>
        </row>
        <row r="295065">
          <cell r="A295065" t="str">
            <v xml:space="preserve">TOP PDL BA\BA  </v>
          </cell>
        </row>
        <row r="295066">
          <cell r="A295066" t="str">
            <v xml:space="preserve">TOP PDL BA\BA  </v>
          </cell>
        </row>
        <row r="295067">
          <cell r="A295067" t="str">
            <v xml:space="preserve">TOP PDL BA\BA  </v>
          </cell>
        </row>
        <row r="295068">
          <cell r="A295068" t="str">
            <v xml:space="preserve">TOP PDL BA\BA  </v>
          </cell>
        </row>
        <row r="295069">
          <cell r="A295069" t="str">
            <v xml:space="preserve">GPS TEC        </v>
          </cell>
        </row>
        <row r="295070">
          <cell r="A295070" t="str">
            <v xml:space="preserve">GPS TEC        </v>
          </cell>
        </row>
        <row r="295071">
          <cell r="A295071" t="str">
            <v xml:space="preserve">GPS TEC        </v>
          </cell>
        </row>
        <row r="295072">
          <cell r="A295072" t="str">
            <v xml:space="preserve">GPS TEC        </v>
          </cell>
        </row>
        <row r="295073">
          <cell r="A295073" t="str">
            <v xml:space="preserve">GPS TEC        </v>
          </cell>
        </row>
        <row r="295074">
          <cell r="A295074" t="str">
            <v xml:space="preserve">GPS TEC        </v>
          </cell>
        </row>
        <row r="295075">
          <cell r="A295075" t="str">
            <v xml:space="preserve">GPS TEC        </v>
          </cell>
        </row>
        <row r="295076">
          <cell r="A295076" t="str">
            <v xml:space="preserve">GPS TEC        </v>
          </cell>
        </row>
        <row r="295077">
          <cell r="A295077" t="str">
            <v xml:space="preserve">GPS TEC        </v>
          </cell>
        </row>
        <row r="295078">
          <cell r="A295078" t="str">
            <v xml:space="preserve">TOP PDL BA\BA  </v>
          </cell>
        </row>
        <row r="295079">
          <cell r="A295079" t="str">
            <v xml:space="preserve">TOP PDL BA\BA  </v>
          </cell>
        </row>
        <row r="295080">
          <cell r="A295080" t="str">
            <v xml:space="preserve">TOP PDL BA\BA  </v>
          </cell>
        </row>
        <row r="295081">
          <cell r="A295081" t="str">
            <v xml:space="preserve">TOP PDL BA\BA  </v>
          </cell>
        </row>
        <row r="295082">
          <cell r="A295082" t="str">
            <v xml:space="preserve">TOP PDL BA\BA  </v>
          </cell>
        </row>
        <row r="295083">
          <cell r="A295083" t="str">
            <v xml:space="preserve">TOP PDL BA\BA  </v>
          </cell>
        </row>
        <row r="295084">
          <cell r="A295084" t="str">
            <v xml:space="preserve">TOP PDL BA\BA  </v>
          </cell>
        </row>
        <row r="295085">
          <cell r="A295085" t="str">
            <v xml:space="preserve">TOP PDL BA\BA  </v>
          </cell>
        </row>
        <row r="295086">
          <cell r="A295086" t="str">
            <v xml:space="preserve">TOP PDL BA\BA  </v>
          </cell>
        </row>
        <row r="295087">
          <cell r="A295087" t="str">
            <v xml:space="preserve">GPS TEC        </v>
          </cell>
        </row>
        <row r="295088">
          <cell r="A295088" t="str">
            <v xml:space="preserve">GPS TEC        </v>
          </cell>
        </row>
        <row r="295089">
          <cell r="A295089" t="str">
            <v xml:space="preserve">GPS TEC        </v>
          </cell>
        </row>
        <row r="295090">
          <cell r="A295090" t="str">
            <v xml:space="preserve">GPS TEC        </v>
          </cell>
        </row>
        <row r="295091">
          <cell r="A295091" t="str">
            <v xml:space="preserve">GPS TEC        </v>
          </cell>
        </row>
        <row r="295092">
          <cell r="A295092" t="str">
            <v xml:space="preserve">GPS TEC        </v>
          </cell>
        </row>
        <row r="295093">
          <cell r="A295093" t="str">
            <v xml:space="preserve">GPS TEC        </v>
          </cell>
        </row>
        <row r="295094">
          <cell r="A295094" t="str">
            <v xml:space="preserve">GPS TEC        </v>
          </cell>
        </row>
        <row r="295095">
          <cell r="A295095" t="str">
            <v xml:space="preserve">GPS TEC        </v>
          </cell>
        </row>
        <row r="295096">
          <cell r="A295096" t="str">
            <v xml:space="preserve">GPS TEC        </v>
          </cell>
        </row>
        <row r="295097">
          <cell r="A295097" t="str">
            <v xml:space="preserve">GPS TEC        </v>
          </cell>
        </row>
        <row r="295098">
          <cell r="A295098" t="str">
            <v xml:space="preserve">GPS TEC        </v>
          </cell>
        </row>
        <row r="295099">
          <cell r="A295099" t="str">
            <v xml:space="preserve">GPS TEC        </v>
          </cell>
        </row>
        <row r="295100">
          <cell r="A295100" t="str">
            <v xml:space="preserve">GPS TEC        </v>
          </cell>
        </row>
        <row r="295101">
          <cell r="A295101" t="str">
            <v xml:space="preserve">GPS TEC        </v>
          </cell>
        </row>
        <row r="295102">
          <cell r="A295102" t="str">
            <v xml:space="preserve">GPS TEC        </v>
          </cell>
        </row>
        <row r="295103">
          <cell r="A295103" t="str">
            <v xml:space="preserve">GPS TEC        </v>
          </cell>
        </row>
        <row r="295104">
          <cell r="A295104" t="str">
            <v xml:space="preserve">GPS TEC        </v>
          </cell>
        </row>
        <row r="295105">
          <cell r="A295105" t="str">
            <v xml:space="preserve">GPS TEC        </v>
          </cell>
        </row>
        <row r="295106">
          <cell r="A295106" t="str">
            <v xml:space="preserve">GPS TEC        </v>
          </cell>
        </row>
        <row r="295107">
          <cell r="A295107" t="str">
            <v xml:space="preserve">GPS TEC        </v>
          </cell>
        </row>
        <row r="295108">
          <cell r="A295108" t="str">
            <v xml:space="preserve">GPS TEC        </v>
          </cell>
        </row>
        <row r="295109">
          <cell r="A295109" t="str">
            <v xml:space="preserve">GPS TEC        </v>
          </cell>
        </row>
        <row r="295110">
          <cell r="A295110" t="str">
            <v xml:space="preserve">GPS TEC        </v>
          </cell>
        </row>
        <row r="295111">
          <cell r="A295111" t="str">
            <v xml:space="preserve">GPS TEC        </v>
          </cell>
        </row>
        <row r="295112">
          <cell r="A295112" t="str">
            <v xml:space="preserve">GPS TEC        </v>
          </cell>
        </row>
        <row r="295113">
          <cell r="A295113" t="str">
            <v xml:space="preserve">GPS TEC        </v>
          </cell>
        </row>
        <row r="295114">
          <cell r="A295114" t="str">
            <v xml:space="preserve">TOP PDL BA\BA  </v>
          </cell>
        </row>
        <row r="295115">
          <cell r="A295115" t="str">
            <v xml:space="preserve">TOP PDL BA\BA  </v>
          </cell>
        </row>
        <row r="295116">
          <cell r="A295116" t="str">
            <v xml:space="preserve">TOP PDL BA\BA  </v>
          </cell>
        </row>
        <row r="295117">
          <cell r="A295117" t="str">
            <v xml:space="preserve">TOP PDL BA\BA  </v>
          </cell>
        </row>
        <row r="295118">
          <cell r="A295118" t="str">
            <v xml:space="preserve">TOP PDL BA\BA  </v>
          </cell>
        </row>
        <row r="295119">
          <cell r="A295119" t="str">
            <v xml:space="preserve">TOP PDL BA\BA  </v>
          </cell>
        </row>
        <row r="295120">
          <cell r="A295120" t="str">
            <v xml:space="preserve">TOP PDL BA\BA  </v>
          </cell>
        </row>
        <row r="295121">
          <cell r="A295121" t="str">
            <v xml:space="preserve">TOP PDL BA\BA  </v>
          </cell>
        </row>
        <row r="295122">
          <cell r="A295122" t="str">
            <v xml:space="preserve">TOP PDL BA\BA  </v>
          </cell>
        </row>
        <row r="295123">
          <cell r="A295123" t="str">
            <v xml:space="preserve">TOP PDL BA\BA  </v>
          </cell>
        </row>
        <row r="295124">
          <cell r="A295124" t="str">
            <v xml:space="preserve">TOP PDL BA\BA  </v>
          </cell>
        </row>
        <row r="295125">
          <cell r="A295125" t="str">
            <v xml:space="preserve">TOP PDL BA\BA  </v>
          </cell>
        </row>
        <row r="295126">
          <cell r="A295126" t="str">
            <v xml:space="preserve">TOP PDL BA\BA  </v>
          </cell>
        </row>
        <row r="295127">
          <cell r="A295127" t="str">
            <v xml:space="preserve">TOP PDL BA\BA  </v>
          </cell>
        </row>
        <row r="295128">
          <cell r="A295128" t="str">
            <v xml:space="preserve">TOP PDL BA\BA  </v>
          </cell>
        </row>
        <row r="295129">
          <cell r="A295129" t="str">
            <v xml:space="preserve">TOP PDL BA\BA  </v>
          </cell>
        </row>
        <row r="295130">
          <cell r="A295130" t="str">
            <v xml:space="preserve">TOP PDL BA\BA  </v>
          </cell>
        </row>
        <row r="295131">
          <cell r="A295131" t="str">
            <v xml:space="preserve">TOP PDL BA\BA  </v>
          </cell>
        </row>
        <row r="295132">
          <cell r="A295132" t="str">
            <v xml:space="preserve">TOP PDL BA\BA  </v>
          </cell>
        </row>
        <row r="295133">
          <cell r="A295133" t="str">
            <v xml:space="preserve">TOP PDL BA\BA  </v>
          </cell>
        </row>
        <row r="295134">
          <cell r="A295134" t="str">
            <v xml:space="preserve">TOP PDL BA\BA  </v>
          </cell>
        </row>
        <row r="295135">
          <cell r="A295135" t="str">
            <v xml:space="preserve">TOP PDL BA\BA  </v>
          </cell>
        </row>
        <row r="295136">
          <cell r="A295136" t="str">
            <v xml:space="preserve">TOP PDL BA\BA  </v>
          </cell>
        </row>
        <row r="295137">
          <cell r="A295137" t="str">
            <v xml:space="preserve">TOP PDL BA\BA  </v>
          </cell>
        </row>
        <row r="295138">
          <cell r="A295138" t="str">
            <v xml:space="preserve">TOP PDL BA\BA  </v>
          </cell>
        </row>
        <row r="295139">
          <cell r="A295139" t="str">
            <v xml:space="preserve">TOP PDL BA\BA  </v>
          </cell>
        </row>
        <row r="295140">
          <cell r="A295140" t="str">
            <v xml:space="preserve">TOP PDL BA\BA  </v>
          </cell>
        </row>
        <row r="295141">
          <cell r="A295141" t="str">
            <v xml:space="preserve">GPS TEC        </v>
          </cell>
        </row>
        <row r="295142">
          <cell r="A295142" t="str">
            <v xml:space="preserve">GPS TEC        </v>
          </cell>
        </row>
        <row r="295143">
          <cell r="A295143" t="str">
            <v xml:space="preserve">GPS TEC        </v>
          </cell>
        </row>
        <row r="295144">
          <cell r="A295144" t="str">
            <v xml:space="preserve">GPS TEC        </v>
          </cell>
        </row>
        <row r="295145">
          <cell r="A295145" t="str">
            <v xml:space="preserve">GPS TEC        </v>
          </cell>
        </row>
        <row r="295146">
          <cell r="A295146" t="str">
            <v xml:space="preserve">GPS TEC        </v>
          </cell>
        </row>
        <row r="295147">
          <cell r="A295147" t="str">
            <v xml:space="preserve">GPS TEC        </v>
          </cell>
        </row>
        <row r="295148">
          <cell r="A295148" t="str">
            <v xml:space="preserve">GPS TEC        </v>
          </cell>
        </row>
        <row r="295149">
          <cell r="A295149" t="str">
            <v xml:space="preserve">GPS TEC        </v>
          </cell>
        </row>
        <row r="295150">
          <cell r="A295150" t="str">
            <v xml:space="preserve">TOP PDL BA\BA  </v>
          </cell>
        </row>
        <row r="295151">
          <cell r="A295151" t="str">
            <v xml:space="preserve">TOP PDL BA\BA  </v>
          </cell>
        </row>
        <row r="295152">
          <cell r="A295152" t="str">
            <v xml:space="preserve">TOP PDL BA\BA  </v>
          </cell>
        </row>
        <row r="295153">
          <cell r="A295153" t="str">
            <v xml:space="preserve">TOP PDL BA\BA  </v>
          </cell>
        </row>
        <row r="295154">
          <cell r="A295154" t="str">
            <v xml:space="preserve">TOP PDL BA\BA  </v>
          </cell>
        </row>
        <row r="295155">
          <cell r="A295155" t="str">
            <v xml:space="preserve">TOP PDL BA\BA  </v>
          </cell>
        </row>
        <row r="295156">
          <cell r="A295156" t="str">
            <v xml:space="preserve">TOP PDL BA\BA  </v>
          </cell>
        </row>
        <row r="295157">
          <cell r="A295157" t="str">
            <v xml:space="preserve">TOP PDL BA\BA  </v>
          </cell>
        </row>
        <row r="295158">
          <cell r="A295158" t="str">
            <v xml:space="preserve">TOP PDL BA\BA  </v>
          </cell>
        </row>
        <row r="295159">
          <cell r="A295159" t="str">
            <v xml:space="preserve">GPS TEC        </v>
          </cell>
        </row>
        <row r="295160">
          <cell r="A295160" t="str">
            <v xml:space="preserve">GPS TEC        </v>
          </cell>
        </row>
        <row r="295161">
          <cell r="A295161" t="str">
            <v xml:space="preserve">GPS TEC        </v>
          </cell>
        </row>
        <row r="295162">
          <cell r="A295162" t="str">
            <v xml:space="preserve">GPS TEC        </v>
          </cell>
        </row>
        <row r="295163">
          <cell r="A295163" t="str">
            <v xml:space="preserve">GPS TEC        </v>
          </cell>
        </row>
        <row r="295164">
          <cell r="A295164" t="str">
            <v xml:space="preserve">GPS TEC        </v>
          </cell>
        </row>
        <row r="295165">
          <cell r="A295165" t="str">
            <v xml:space="preserve">GPS TEC        </v>
          </cell>
        </row>
        <row r="295166">
          <cell r="A295166" t="str">
            <v xml:space="preserve">GPS TEC        </v>
          </cell>
        </row>
        <row r="295167">
          <cell r="A295167" t="str">
            <v xml:space="preserve">GPS TEC        </v>
          </cell>
        </row>
        <row r="295168">
          <cell r="A295168" t="str">
            <v xml:space="preserve">TOP PDL BA\BA  </v>
          </cell>
        </row>
        <row r="295169">
          <cell r="A295169" t="str">
            <v xml:space="preserve">TOP PDL BA\BA  </v>
          </cell>
        </row>
        <row r="295170">
          <cell r="A295170" t="str">
            <v xml:space="preserve">TOP PDL BA\BA  </v>
          </cell>
        </row>
        <row r="295171">
          <cell r="A295171" t="str">
            <v xml:space="preserve">TOP PDL BA\BA  </v>
          </cell>
        </row>
        <row r="295172">
          <cell r="A295172" t="str">
            <v xml:space="preserve">TOP PDL BA\BA  </v>
          </cell>
        </row>
        <row r="295173">
          <cell r="A295173" t="str">
            <v xml:space="preserve">TOP PDL BA\BA  </v>
          </cell>
        </row>
        <row r="295174">
          <cell r="A295174" t="str">
            <v xml:space="preserve">TOP PDL BA\BA  </v>
          </cell>
        </row>
        <row r="295175">
          <cell r="A295175" t="str">
            <v xml:space="preserve">TOP PDL BA\BA  </v>
          </cell>
        </row>
        <row r="295176">
          <cell r="A295176" t="str">
            <v xml:space="preserve">TOP PDL BA\BA  </v>
          </cell>
        </row>
        <row r="295177">
          <cell r="A295177" t="str">
            <v xml:space="preserve">TOP PDL BA\BA  </v>
          </cell>
        </row>
        <row r="295178">
          <cell r="A295178" t="str">
            <v xml:space="preserve">TOP PDL BA\BA  </v>
          </cell>
        </row>
        <row r="295179">
          <cell r="A295179" t="str">
            <v xml:space="preserve">TOP PDL BA\BA  </v>
          </cell>
        </row>
        <row r="295180">
          <cell r="A295180" t="str">
            <v xml:space="preserve">TOP PDL BA\BA  </v>
          </cell>
        </row>
        <row r="295181">
          <cell r="A295181" t="str">
            <v xml:space="preserve">TOP PDL BA\BA  </v>
          </cell>
        </row>
        <row r="295182">
          <cell r="A295182" t="str">
            <v xml:space="preserve">TOP PDL BA\BA  </v>
          </cell>
        </row>
        <row r="295183">
          <cell r="A295183" t="str">
            <v xml:space="preserve">TOP PDL BA\BA  </v>
          </cell>
        </row>
        <row r="295184">
          <cell r="A295184" t="str">
            <v xml:space="preserve">TOP PDL BA\BA  </v>
          </cell>
        </row>
        <row r="295185">
          <cell r="A295185" t="str">
            <v xml:space="preserve">TOP PDL BA\BA  </v>
          </cell>
        </row>
        <row r="295186">
          <cell r="A295186" t="str">
            <v>TOP PDL BA \ PE</v>
          </cell>
        </row>
        <row r="295187">
          <cell r="A295187" t="str">
            <v>TOP PDL BA \ PE</v>
          </cell>
        </row>
        <row r="295188">
          <cell r="A295188" t="str">
            <v>TOP PDL BA \ PE</v>
          </cell>
        </row>
        <row r="295189">
          <cell r="A295189" t="str">
            <v>TOP PDL BA \ PE</v>
          </cell>
        </row>
        <row r="295190">
          <cell r="A295190" t="str">
            <v>TOP PDL BA \ PE</v>
          </cell>
        </row>
        <row r="295191">
          <cell r="A295191" t="str">
            <v>TOP PDL BA \ PE</v>
          </cell>
        </row>
        <row r="295192">
          <cell r="A295192" t="str">
            <v>TOP PDL BA \ PE</v>
          </cell>
        </row>
        <row r="295193">
          <cell r="A295193" t="str">
            <v>TOP PDL BA \ PE</v>
          </cell>
        </row>
        <row r="295194">
          <cell r="A295194" t="str">
            <v>TOP PDL BA \ PE</v>
          </cell>
        </row>
        <row r="295195">
          <cell r="A295195" t="str">
            <v>TOP PDL BA \ PE</v>
          </cell>
        </row>
        <row r="295196">
          <cell r="A295196" t="str">
            <v>TOP PDL BA \ PE</v>
          </cell>
        </row>
        <row r="295197">
          <cell r="A295197" t="str">
            <v>TOP PDL BA \ PE</v>
          </cell>
        </row>
        <row r="295198">
          <cell r="A295198" t="str">
            <v>TOP PDL BA \ PE</v>
          </cell>
        </row>
        <row r="295199">
          <cell r="A295199" t="str">
            <v>TOP PDL BA \ PE</v>
          </cell>
        </row>
        <row r="295200">
          <cell r="A295200" t="str">
            <v>TOP PDL BA \ PE</v>
          </cell>
        </row>
        <row r="295201">
          <cell r="A295201" t="str">
            <v>TOP PDL BA \ PE</v>
          </cell>
        </row>
        <row r="295202">
          <cell r="A295202" t="str">
            <v>TOP PDL BA \ PE</v>
          </cell>
        </row>
        <row r="295203">
          <cell r="A295203" t="str">
            <v>TOP PDL BA \ PE</v>
          </cell>
        </row>
        <row r="295204">
          <cell r="A295204" t="str">
            <v>TOP PDL BA \ PE</v>
          </cell>
        </row>
        <row r="295205">
          <cell r="A295205" t="str">
            <v>TOP PDL BA \ PE</v>
          </cell>
        </row>
        <row r="295206">
          <cell r="A295206" t="str">
            <v>TOP PDL BA \ PE</v>
          </cell>
        </row>
        <row r="295207">
          <cell r="A295207" t="str">
            <v>TOP PDL BA \ PE</v>
          </cell>
        </row>
        <row r="295208">
          <cell r="A295208" t="str">
            <v>TOP PDL BA \ PE</v>
          </cell>
        </row>
        <row r="295209">
          <cell r="A295209" t="str">
            <v>TOP PDL BA \ PE</v>
          </cell>
        </row>
        <row r="295210">
          <cell r="A295210" t="str">
            <v>TOP PDL BA \ PE</v>
          </cell>
        </row>
        <row r="295211">
          <cell r="A295211" t="str">
            <v>TOP PDL BA \ PE</v>
          </cell>
        </row>
        <row r="295212">
          <cell r="A295212" t="str">
            <v>TOP PDL BA \ PE</v>
          </cell>
        </row>
        <row r="295213">
          <cell r="A295213" t="str">
            <v>TOP PDL BA \ PE</v>
          </cell>
        </row>
        <row r="295214">
          <cell r="A295214" t="str">
            <v>TOP PDL BA \ PE</v>
          </cell>
        </row>
        <row r="295215">
          <cell r="A295215" t="str">
            <v>TOP PDL BA \ PE</v>
          </cell>
        </row>
        <row r="295216">
          <cell r="A295216" t="str">
            <v>TOP PDL BA \ PE</v>
          </cell>
        </row>
        <row r="295217">
          <cell r="A295217" t="str">
            <v>TOP PDL BA \ PE</v>
          </cell>
        </row>
        <row r="295218">
          <cell r="A295218" t="str">
            <v>TOP PDL BA \ PE</v>
          </cell>
        </row>
        <row r="295219">
          <cell r="A295219" t="str">
            <v>TOP PDL BA \ PE</v>
          </cell>
        </row>
        <row r="295220">
          <cell r="A295220" t="str">
            <v>TOP PDL BA \ PE</v>
          </cell>
        </row>
        <row r="295221">
          <cell r="A295221" t="str">
            <v>TOP PDL BA \ PE</v>
          </cell>
        </row>
        <row r="295222">
          <cell r="A295222" t="str">
            <v>TOP PDL BA \ PE</v>
          </cell>
        </row>
        <row r="295223">
          <cell r="A295223" t="str">
            <v xml:space="preserve">GPS TEC        </v>
          </cell>
        </row>
        <row r="295224">
          <cell r="A295224" t="str">
            <v xml:space="preserve">GPS TEC        </v>
          </cell>
        </row>
        <row r="295225">
          <cell r="A295225" t="str">
            <v xml:space="preserve">GPS TEC        </v>
          </cell>
        </row>
        <row r="295226">
          <cell r="A295226" t="str">
            <v xml:space="preserve">GPS TEC        </v>
          </cell>
        </row>
        <row r="295227">
          <cell r="A295227" t="str">
            <v xml:space="preserve">GPS TEC        </v>
          </cell>
        </row>
        <row r="295228">
          <cell r="A295228" t="str">
            <v xml:space="preserve">GPS TEC        </v>
          </cell>
        </row>
        <row r="295229">
          <cell r="A295229" t="str">
            <v xml:space="preserve">GPS TEC        </v>
          </cell>
        </row>
        <row r="295230">
          <cell r="A295230" t="str">
            <v xml:space="preserve">GPS TEC        </v>
          </cell>
        </row>
        <row r="295231">
          <cell r="A295231" t="str">
            <v xml:space="preserve">GPS TEC        </v>
          </cell>
        </row>
        <row r="295232">
          <cell r="A295232" t="str">
            <v xml:space="preserve">GPS TEC        </v>
          </cell>
        </row>
        <row r="295233">
          <cell r="A295233" t="str">
            <v xml:space="preserve">GPS TEC        </v>
          </cell>
        </row>
        <row r="295234">
          <cell r="A295234" t="str">
            <v xml:space="preserve">GPS TEC        </v>
          </cell>
        </row>
        <row r="295235">
          <cell r="A295235" t="str">
            <v xml:space="preserve">GPS TEC        </v>
          </cell>
        </row>
        <row r="295236">
          <cell r="A295236" t="str">
            <v xml:space="preserve">GPS TEC        </v>
          </cell>
        </row>
        <row r="295237">
          <cell r="A295237" t="str">
            <v xml:space="preserve">GPS TEC        </v>
          </cell>
        </row>
        <row r="295238">
          <cell r="A295238" t="str">
            <v xml:space="preserve">GPS TEC        </v>
          </cell>
        </row>
        <row r="295239">
          <cell r="A295239" t="str">
            <v xml:space="preserve">GPS TEC        </v>
          </cell>
        </row>
        <row r="295240">
          <cell r="A295240" t="str">
            <v xml:space="preserve">GPS TEC        </v>
          </cell>
        </row>
        <row r="295241">
          <cell r="A295241" t="str">
            <v xml:space="preserve">TOP PDL BA\BA  </v>
          </cell>
        </row>
        <row r="295242">
          <cell r="A295242" t="str">
            <v xml:space="preserve">TOP PDL BA\BA  </v>
          </cell>
        </row>
        <row r="295243">
          <cell r="A295243" t="str">
            <v xml:space="preserve">TOP PDL BA\BA  </v>
          </cell>
        </row>
        <row r="295244">
          <cell r="A295244" t="str">
            <v xml:space="preserve">TOP PDL BA\BA  </v>
          </cell>
        </row>
        <row r="295245">
          <cell r="A295245" t="str">
            <v xml:space="preserve">TOP PDL BA\BA  </v>
          </cell>
        </row>
        <row r="295246">
          <cell r="A295246" t="str">
            <v xml:space="preserve">TOP PDL BA\BA  </v>
          </cell>
        </row>
        <row r="295247">
          <cell r="A295247" t="str">
            <v xml:space="preserve">TOP PDL BA\BA  </v>
          </cell>
        </row>
        <row r="295248">
          <cell r="A295248" t="str">
            <v xml:space="preserve">TOP PDL BA\BA  </v>
          </cell>
        </row>
        <row r="295249">
          <cell r="A295249" t="str">
            <v xml:space="preserve">TOP PDL BA\BA  </v>
          </cell>
        </row>
        <row r="295250">
          <cell r="A295250" t="str">
            <v xml:space="preserve">TOP PDL BA\BA  </v>
          </cell>
        </row>
        <row r="295251">
          <cell r="A295251" t="str">
            <v xml:space="preserve">TOP PDL BA\BA  </v>
          </cell>
        </row>
        <row r="295252">
          <cell r="A295252" t="str">
            <v xml:space="preserve">TOP PDL BA\BA  </v>
          </cell>
        </row>
        <row r="295253">
          <cell r="A295253" t="str">
            <v xml:space="preserve">TOP PDL BA\BA  </v>
          </cell>
        </row>
        <row r="295254">
          <cell r="A295254" t="str">
            <v xml:space="preserve">TOP PDL BA\BA  </v>
          </cell>
        </row>
        <row r="295255">
          <cell r="A295255" t="str">
            <v xml:space="preserve">TOP PDL BA\BA  </v>
          </cell>
        </row>
        <row r="295256">
          <cell r="A295256" t="str">
            <v xml:space="preserve">TOP PDL BA\BA  </v>
          </cell>
        </row>
        <row r="295257">
          <cell r="A295257" t="str">
            <v xml:space="preserve">TOP PDL BA\BA  </v>
          </cell>
        </row>
        <row r="295258">
          <cell r="A295258" t="str">
            <v xml:space="preserve">TOP PDL BA\BA  </v>
          </cell>
        </row>
        <row r="295259">
          <cell r="A295259" t="str">
            <v xml:space="preserve">TOP PDL BA\BA  </v>
          </cell>
        </row>
        <row r="295260">
          <cell r="A295260" t="str">
            <v xml:space="preserve">TOP PDL BA\BA  </v>
          </cell>
        </row>
        <row r="295261">
          <cell r="A295261" t="str">
            <v xml:space="preserve">TOP PDL BA\BA  </v>
          </cell>
        </row>
        <row r="295262">
          <cell r="A295262" t="str">
            <v xml:space="preserve">TOP PDL BA\BA  </v>
          </cell>
        </row>
        <row r="295263">
          <cell r="A295263" t="str">
            <v xml:space="preserve">TOP PDL BA\BA  </v>
          </cell>
        </row>
        <row r="295264">
          <cell r="A295264" t="str">
            <v xml:space="preserve">TOP PDL BA\BA  </v>
          </cell>
        </row>
        <row r="295265">
          <cell r="A295265" t="str">
            <v xml:space="preserve">TOP PDL BA\BA  </v>
          </cell>
        </row>
        <row r="295266">
          <cell r="A295266" t="str">
            <v xml:space="preserve">TOP PDL BA\BA  </v>
          </cell>
        </row>
        <row r="295267">
          <cell r="A295267" t="str">
            <v xml:space="preserve">TOP PDL BA\BA  </v>
          </cell>
        </row>
        <row r="295268">
          <cell r="A295268" t="str">
            <v xml:space="preserve">TOP PDL BA\BA  </v>
          </cell>
        </row>
        <row r="295269">
          <cell r="A295269" t="str">
            <v xml:space="preserve">TOP PDL BA\BA  </v>
          </cell>
        </row>
        <row r="295270">
          <cell r="A295270" t="str">
            <v xml:space="preserve">TOP PDL BA\BA  </v>
          </cell>
        </row>
        <row r="295271">
          <cell r="A295271" t="str">
            <v xml:space="preserve">TOP PDL BA\BA  </v>
          </cell>
        </row>
        <row r="295272">
          <cell r="A295272" t="str">
            <v xml:space="preserve">TOP PDL BA\BA  </v>
          </cell>
        </row>
        <row r="295273">
          <cell r="A295273" t="str">
            <v xml:space="preserve">TOP PDL BA\BA  </v>
          </cell>
        </row>
        <row r="295274">
          <cell r="A295274" t="str">
            <v xml:space="preserve">TOP PDL BA\BA  </v>
          </cell>
        </row>
        <row r="295275">
          <cell r="A295275" t="str">
            <v xml:space="preserve">TOP PDL BA\BA  </v>
          </cell>
        </row>
        <row r="295276">
          <cell r="A295276" t="str">
            <v xml:space="preserve">TOP PDL BA\BA  </v>
          </cell>
        </row>
        <row r="295277">
          <cell r="A295277" t="str">
            <v>PROEVI F SANTAN</v>
          </cell>
        </row>
        <row r="295278">
          <cell r="A295278" t="str">
            <v>PROEVI F SANTAN</v>
          </cell>
        </row>
        <row r="295279">
          <cell r="A295279" t="str">
            <v>PROEVI F SANTAN</v>
          </cell>
        </row>
        <row r="295280">
          <cell r="A295280" t="str">
            <v>PROEVI F SANTAN</v>
          </cell>
        </row>
        <row r="295281">
          <cell r="A295281" t="str">
            <v>PROEVI F SANTAN</v>
          </cell>
        </row>
        <row r="295282">
          <cell r="A295282" t="str">
            <v>PROEVI F SANTAN</v>
          </cell>
        </row>
        <row r="295283">
          <cell r="A295283" t="str">
            <v>PROEVI F SANTAN</v>
          </cell>
        </row>
        <row r="295284">
          <cell r="A295284" t="str">
            <v>PROEVI F SANTAN</v>
          </cell>
        </row>
        <row r="295285">
          <cell r="A295285" t="str">
            <v xml:space="preserve">TOP PDL BA\BA  </v>
          </cell>
        </row>
        <row r="295286">
          <cell r="A295286" t="str">
            <v xml:space="preserve">TOP PDL BA\BA  </v>
          </cell>
        </row>
        <row r="295287">
          <cell r="A295287" t="str">
            <v xml:space="preserve">TOP PDL BA\BA  </v>
          </cell>
        </row>
        <row r="295288">
          <cell r="A295288" t="str">
            <v xml:space="preserve">TOP PDL BA\BA  </v>
          </cell>
        </row>
        <row r="295289">
          <cell r="A295289" t="str">
            <v xml:space="preserve">TOP PDL BA\BA  </v>
          </cell>
        </row>
        <row r="295290">
          <cell r="A295290" t="str">
            <v xml:space="preserve">TOP PDL BA\BA  </v>
          </cell>
        </row>
        <row r="295291">
          <cell r="A295291" t="str">
            <v xml:space="preserve">TOP PDL BA\BA  </v>
          </cell>
        </row>
        <row r="295292">
          <cell r="A295292" t="str">
            <v xml:space="preserve">TOP PDL BA\BA  </v>
          </cell>
        </row>
        <row r="295293">
          <cell r="A295293" t="str">
            <v xml:space="preserve">TOP PDL BA\BA  </v>
          </cell>
        </row>
        <row r="295294">
          <cell r="A295294" t="str">
            <v xml:space="preserve">TOP PDL BA\BA  </v>
          </cell>
        </row>
        <row r="295295">
          <cell r="A295295" t="str">
            <v xml:space="preserve">TOP PDL BA\BA  </v>
          </cell>
        </row>
        <row r="295296">
          <cell r="A295296" t="str">
            <v xml:space="preserve">TOP PDL BA\BA  </v>
          </cell>
        </row>
        <row r="295297">
          <cell r="A295297" t="str">
            <v xml:space="preserve">TOP PDL BA\BA  </v>
          </cell>
        </row>
        <row r="295298">
          <cell r="A295298" t="str">
            <v xml:space="preserve">TOP PDL BA\BA  </v>
          </cell>
        </row>
        <row r="295299">
          <cell r="A295299" t="str">
            <v xml:space="preserve">TOP PDL BA\BA  </v>
          </cell>
        </row>
        <row r="295300">
          <cell r="A295300" t="str">
            <v xml:space="preserve">TOP PDL BA\BA  </v>
          </cell>
        </row>
        <row r="295301">
          <cell r="A295301" t="str">
            <v xml:space="preserve">TOP PDL BA\BA  </v>
          </cell>
        </row>
        <row r="295302">
          <cell r="A295302" t="str">
            <v xml:space="preserve">TOP PDL BA\BA  </v>
          </cell>
        </row>
        <row r="295303">
          <cell r="A295303" t="str">
            <v xml:space="preserve">TOP PDL BA\BA  </v>
          </cell>
        </row>
        <row r="295304">
          <cell r="A295304" t="str">
            <v xml:space="preserve">TOP PDL BA\BA  </v>
          </cell>
        </row>
        <row r="295305">
          <cell r="A295305" t="str">
            <v xml:space="preserve">TOP PDL BA\BA  </v>
          </cell>
        </row>
        <row r="295306">
          <cell r="A295306" t="str">
            <v xml:space="preserve">TOP PDL BA\BA  </v>
          </cell>
        </row>
        <row r="295307">
          <cell r="A295307" t="str">
            <v xml:space="preserve">TOP PDL BA\BA  </v>
          </cell>
        </row>
        <row r="295308">
          <cell r="A295308" t="str">
            <v xml:space="preserve">TOP PDL BA\BA  </v>
          </cell>
        </row>
        <row r="295309">
          <cell r="A295309" t="str">
            <v xml:space="preserve">TOP PDL BA\BA  </v>
          </cell>
        </row>
        <row r="295310">
          <cell r="A295310" t="str">
            <v xml:space="preserve">TOP PDL BA\BA  </v>
          </cell>
        </row>
        <row r="295311">
          <cell r="A295311" t="str">
            <v xml:space="preserve">TOP PDL BA\BA  </v>
          </cell>
        </row>
        <row r="295312">
          <cell r="A295312" t="str">
            <v xml:space="preserve">TOP PDL BA\BA  </v>
          </cell>
        </row>
        <row r="295313">
          <cell r="A295313" t="str">
            <v xml:space="preserve">TOP PDL BA\BA  </v>
          </cell>
        </row>
        <row r="295314">
          <cell r="A295314" t="str">
            <v xml:space="preserve">TOP PDL BA\BA  </v>
          </cell>
        </row>
        <row r="295315">
          <cell r="A295315" t="str">
            <v xml:space="preserve">TOP PDL BA\BA  </v>
          </cell>
        </row>
        <row r="295316">
          <cell r="A295316" t="str">
            <v xml:space="preserve">TOP PDL BA\BA  </v>
          </cell>
        </row>
        <row r="295317">
          <cell r="A295317" t="str">
            <v xml:space="preserve">TOP PDL BA\BA  </v>
          </cell>
        </row>
        <row r="295318">
          <cell r="A295318" t="str">
            <v xml:space="preserve">TOP PDL BA\BA  </v>
          </cell>
        </row>
        <row r="295319">
          <cell r="A295319" t="str">
            <v xml:space="preserve">TOP PDL BA\BA  </v>
          </cell>
        </row>
        <row r="295320">
          <cell r="A295320" t="str">
            <v xml:space="preserve">TOP PDL BA\BA  </v>
          </cell>
        </row>
        <row r="295321">
          <cell r="A295321" t="str">
            <v xml:space="preserve">GPS TEC        </v>
          </cell>
        </row>
        <row r="295322">
          <cell r="A295322" t="str">
            <v xml:space="preserve">GPS TEC        </v>
          </cell>
        </row>
        <row r="295323">
          <cell r="A295323" t="str">
            <v xml:space="preserve">GPS TEC        </v>
          </cell>
        </row>
        <row r="295324">
          <cell r="A295324" t="str">
            <v xml:space="preserve">GPS TEC        </v>
          </cell>
        </row>
        <row r="295325">
          <cell r="A295325" t="str">
            <v xml:space="preserve">GPS TEC        </v>
          </cell>
        </row>
        <row r="295326">
          <cell r="A295326" t="str">
            <v xml:space="preserve">GPS TEC        </v>
          </cell>
        </row>
        <row r="295327">
          <cell r="A295327" t="str">
            <v xml:space="preserve">GPS TEC        </v>
          </cell>
        </row>
        <row r="295328">
          <cell r="A295328" t="str">
            <v xml:space="preserve">GPS TEC        </v>
          </cell>
        </row>
        <row r="295329">
          <cell r="A295329" t="str">
            <v xml:space="preserve">GPS TEC        </v>
          </cell>
        </row>
        <row r="295330">
          <cell r="A295330" t="str">
            <v xml:space="preserve">TOP PDL BA\BA  </v>
          </cell>
        </row>
        <row r="295331">
          <cell r="A295331" t="str">
            <v xml:space="preserve">TOP PDL BA\BA  </v>
          </cell>
        </row>
        <row r="295332">
          <cell r="A295332" t="str">
            <v xml:space="preserve">TOP PDL BA\BA  </v>
          </cell>
        </row>
        <row r="295333">
          <cell r="A295333" t="str">
            <v xml:space="preserve">TOP PDL BA\BA  </v>
          </cell>
        </row>
        <row r="295334">
          <cell r="A295334" t="str">
            <v xml:space="preserve">TOP PDL BA\BA  </v>
          </cell>
        </row>
        <row r="295335">
          <cell r="A295335" t="str">
            <v xml:space="preserve">TOP PDL BA\BA  </v>
          </cell>
        </row>
        <row r="295336">
          <cell r="A295336" t="str">
            <v xml:space="preserve">TOP PDL BA\BA  </v>
          </cell>
        </row>
        <row r="295337">
          <cell r="A295337" t="str">
            <v xml:space="preserve">TOP PDL BA\BA  </v>
          </cell>
        </row>
        <row r="295338">
          <cell r="A295338" t="str">
            <v xml:space="preserve">TOP PDL BA\BA  </v>
          </cell>
        </row>
        <row r="295339">
          <cell r="A295339" t="str">
            <v xml:space="preserve">TOP PDL BA\BA  </v>
          </cell>
        </row>
        <row r="295340">
          <cell r="A295340" t="str">
            <v xml:space="preserve">TOP PDL BA\BA  </v>
          </cell>
        </row>
        <row r="295341">
          <cell r="A295341" t="str">
            <v xml:space="preserve">TOP PDL BA\BA  </v>
          </cell>
        </row>
        <row r="295342">
          <cell r="A295342" t="str">
            <v xml:space="preserve">TOP PDL BA\BA  </v>
          </cell>
        </row>
        <row r="295343">
          <cell r="A295343" t="str">
            <v xml:space="preserve">TOP PDL BA\BA  </v>
          </cell>
        </row>
        <row r="295344">
          <cell r="A295344" t="str">
            <v xml:space="preserve">TOP PDL BA\BA  </v>
          </cell>
        </row>
        <row r="295345">
          <cell r="A295345" t="str">
            <v xml:space="preserve">TOP PDL BA\BA  </v>
          </cell>
        </row>
        <row r="295346">
          <cell r="A295346" t="str">
            <v xml:space="preserve">TOP PDL BA\BA  </v>
          </cell>
        </row>
        <row r="295347">
          <cell r="A295347" t="str">
            <v xml:space="preserve">TOP PDL BA\BA  </v>
          </cell>
        </row>
        <row r="295348">
          <cell r="A295348" t="str">
            <v xml:space="preserve">TOP PDL BA\BA  </v>
          </cell>
        </row>
        <row r="295349">
          <cell r="A295349" t="str">
            <v xml:space="preserve">TOP PDL BA\BA  </v>
          </cell>
        </row>
        <row r="295350">
          <cell r="A295350" t="str">
            <v xml:space="preserve">TOP PDL BA\BA  </v>
          </cell>
        </row>
        <row r="295351">
          <cell r="A295351" t="str">
            <v xml:space="preserve">TOP PDL BA\BA  </v>
          </cell>
        </row>
        <row r="295352">
          <cell r="A295352" t="str">
            <v xml:space="preserve">TOP PDL BA\BA  </v>
          </cell>
        </row>
        <row r="295353">
          <cell r="A295353" t="str">
            <v xml:space="preserve">TOP PDL BA\BA  </v>
          </cell>
        </row>
        <row r="295354">
          <cell r="A295354" t="str">
            <v xml:space="preserve">TOP PDL BA\BA  </v>
          </cell>
        </row>
        <row r="295355">
          <cell r="A295355" t="str">
            <v xml:space="preserve">TOP PDL BA\BA  </v>
          </cell>
        </row>
        <row r="295356">
          <cell r="A295356" t="str">
            <v xml:space="preserve">TOP PDL BA\BA  </v>
          </cell>
        </row>
        <row r="295357">
          <cell r="A295357" t="str">
            <v xml:space="preserve">TOP PDL BA\BA  </v>
          </cell>
        </row>
        <row r="295358">
          <cell r="A295358" t="str">
            <v xml:space="preserve">TOP PDL BA\BA  </v>
          </cell>
        </row>
        <row r="295359">
          <cell r="A295359" t="str">
            <v xml:space="preserve">TOP PDL BA\BA  </v>
          </cell>
        </row>
        <row r="295360">
          <cell r="A295360" t="str">
            <v xml:space="preserve">TOP PDL BA\BA  </v>
          </cell>
        </row>
        <row r="295361">
          <cell r="A295361" t="str">
            <v xml:space="preserve">TOP PDL BA\BA  </v>
          </cell>
        </row>
        <row r="295362">
          <cell r="A295362" t="str">
            <v xml:space="preserve">TOP PDL BA\BA  </v>
          </cell>
        </row>
        <row r="295363">
          <cell r="A295363" t="str">
            <v xml:space="preserve">TOP PDL BA\BA  </v>
          </cell>
        </row>
        <row r="295364">
          <cell r="A295364" t="str">
            <v xml:space="preserve">TOP PDL BA\BA  </v>
          </cell>
        </row>
        <row r="295365">
          <cell r="A295365" t="str">
            <v xml:space="preserve">TOP PDL BA\BA  </v>
          </cell>
        </row>
        <row r="295366">
          <cell r="A295366" t="str">
            <v xml:space="preserve">TOP PDL BA\BA  </v>
          </cell>
        </row>
        <row r="295367">
          <cell r="A295367" t="str">
            <v xml:space="preserve">TOP PDL BA\BA  </v>
          </cell>
        </row>
        <row r="295368">
          <cell r="A295368" t="str">
            <v xml:space="preserve">TOP PDL BA\BA  </v>
          </cell>
        </row>
        <row r="295369">
          <cell r="A295369" t="str">
            <v xml:space="preserve">TOP PDL BA\BA  </v>
          </cell>
        </row>
        <row r="295370">
          <cell r="A295370" t="str">
            <v xml:space="preserve">TOP PDL BA\BA  </v>
          </cell>
        </row>
        <row r="295371">
          <cell r="A295371" t="str">
            <v xml:space="preserve">TOP PDL BA\BA  </v>
          </cell>
        </row>
        <row r="295372">
          <cell r="A295372" t="str">
            <v xml:space="preserve">TOP PDL BA\BA  </v>
          </cell>
        </row>
        <row r="295373">
          <cell r="A295373" t="str">
            <v xml:space="preserve">TOP PDL BA\BA  </v>
          </cell>
        </row>
        <row r="295374">
          <cell r="A295374" t="str">
            <v xml:space="preserve">TOP PDL BA\BA  </v>
          </cell>
        </row>
        <row r="295375">
          <cell r="A295375" t="str">
            <v xml:space="preserve">TOP PDL BA\BA  </v>
          </cell>
        </row>
        <row r="295376">
          <cell r="A295376" t="str">
            <v xml:space="preserve">TOP PDL BA\BA  </v>
          </cell>
        </row>
        <row r="295377">
          <cell r="A295377" t="str">
            <v xml:space="preserve">TOP PDL BA\BA  </v>
          </cell>
        </row>
        <row r="295378">
          <cell r="A295378" t="str">
            <v xml:space="preserve">TOP PDL BA\BA  </v>
          </cell>
        </row>
        <row r="295379">
          <cell r="A295379" t="str">
            <v xml:space="preserve">TOP PDL BA\BA  </v>
          </cell>
        </row>
        <row r="295380">
          <cell r="A295380" t="str">
            <v xml:space="preserve">TOP PDL BA\BA  </v>
          </cell>
        </row>
        <row r="295381">
          <cell r="A295381" t="str">
            <v xml:space="preserve">TOP PDL BA\BA  </v>
          </cell>
        </row>
        <row r="295382">
          <cell r="A295382" t="str">
            <v xml:space="preserve">TOP PDL BA\BA  </v>
          </cell>
        </row>
        <row r="295383">
          <cell r="A295383" t="str">
            <v xml:space="preserve">TOP PDL BA\BA  </v>
          </cell>
        </row>
        <row r="295384">
          <cell r="A295384" t="str">
            <v xml:space="preserve">TOP PDL BA\BA  </v>
          </cell>
        </row>
        <row r="295385">
          <cell r="A295385" t="str">
            <v xml:space="preserve">TOP PDL BA\BA  </v>
          </cell>
        </row>
        <row r="295386">
          <cell r="A295386" t="str">
            <v xml:space="preserve">TOP PDL BA\BA  </v>
          </cell>
        </row>
        <row r="295387">
          <cell r="A295387" t="str">
            <v xml:space="preserve">TOP PDL BA\BA  </v>
          </cell>
        </row>
        <row r="295388">
          <cell r="A295388" t="str">
            <v xml:space="preserve">TOP PDL BA\BA  </v>
          </cell>
        </row>
        <row r="295389">
          <cell r="A295389" t="str">
            <v xml:space="preserve">TOP PDL BA\BA  </v>
          </cell>
        </row>
        <row r="295390">
          <cell r="A295390" t="str">
            <v xml:space="preserve">TOP PDL BA\BA  </v>
          </cell>
        </row>
        <row r="295391">
          <cell r="A295391" t="str">
            <v xml:space="preserve">TOP PDL BA\BA  </v>
          </cell>
        </row>
        <row r="295392">
          <cell r="A295392" t="str">
            <v>TOP PDL BA \ SP</v>
          </cell>
        </row>
        <row r="295393">
          <cell r="A295393" t="str">
            <v>TOP PDL BA \ SP</v>
          </cell>
        </row>
        <row r="295394">
          <cell r="A295394" t="str">
            <v>TOP PDL BA \ SP</v>
          </cell>
        </row>
        <row r="295395">
          <cell r="A295395" t="str">
            <v>TOP PDL BA \ SP</v>
          </cell>
        </row>
        <row r="295396">
          <cell r="A295396" t="str">
            <v>TOP PDL BA \ SP</v>
          </cell>
        </row>
        <row r="295397">
          <cell r="A295397" t="str">
            <v>TOP PDL BA \ SP</v>
          </cell>
        </row>
        <row r="295398">
          <cell r="A295398" t="str">
            <v>TOP PDL BA \ SP</v>
          </cell>
        </row>
        <row r="295399">
          <cell r="A295399" t="str">
            <v>TOP PDL BA \ SP</v>
          </cell>
        </row>
        <row r="295400">
          <cell r="A295400" t="str">
            <v>TOP PDL BA \ SP</v>
          </cell>
        </row>
        <row r="295401">
          <cell r="A295401" t="str">
            <v xml:space="preserve">TOP PDL BA\BA  </v>
          </cell>
        </row>
        <row r="295402">
          <cell r="A295402" t="str">
            <v xml:space="preserve">TOP PDL BA\BA  </v>
          </cell>
        </row>
        <row r="295403">
          <cell r="A295403" t="str">
            <v xml:space="preserve">TOP PDL BA\BA  </v>
          </cell>
        </row>
        <row r="295404">
          <cell r="A295404" t="str">
            <v xml:space="preserve">TOP PDL BA\BA  </v>
          </cell>
        </row>
        <row r="295405">
          <cell r="A295405" t="str">
            <v xml:space="preserve">TOP PDL BA\BA  </v>
          </cell>
        </row>
        <row r="295406">
          <cell r="A295406" t="str">
            <v xml:space="preserve">TOP PDL BA\BA  </v>
          </cell>
        </row>
        <row r="295407">
          <cell r="A295407" t="str">
            <v xml:space="preserve">TOP PDL BA\BA  </v>
          </cell>
        </row>
        <row r="295408">
          <cell r="A295408" t="str">
            <v xml:space="preserve">TOP PDL BA\BA  </v>
          </cell>
        </row>
        <row r="295409">
          <cell r="A295409" t="str">
            <v xml:space="preserve">TOP PDL BA\BA  </v>
          </cell>
        </row>
        <row r="295410">
          <cell r="A295410" t="str">
            <v xml:space="preserve">TOP PDL BA\BA  </v>
          </cell>
        </row>
        <row r="295411">
          <cell r="A295411" t="str">
            <v xml:space="preserve">TOP PDL BA\BA  </v>
          </cell>
        </row>
        <row r="295412">
          <cell r="A295412" t="str">
            <v xml:space="preserve">TOP PDL BA\BA  </v>
          </cell>
        </row>
        <row r="295413">
          <cell r="A295413" t="str">
            <v xml:space="preserve">TOP PDL BA\BA  </v>
          </cell>
        </row>
        <row r="295414">
          <cell r="A295414" t="str">
            <v xml:space="preserve">TOP PDL BA\BA  </v>
          </cell>
        </row>
        <row r="295415">
          <cell r="A295415" t="str">
            <v xml:space="preserve">TOP PDL BA\BA  </v>
          </cell>
        </row>
        <row r="295416">
          <cell r="A295416" t="str">
            <v xml:space="preserve">TOP PDL BA\BA  </v>
          </cell>
        </row>
        <row r="295417">
          <cell r="A295417" t="str">
            <v xml:space="preserve">TOP PDL BA\BA  </v>
          </cell>
        </row>
        <row r="295418">
          <cell r="A295418" t="str">
            <v xml:space="preserve">TOP PDL BA\BA  </v>
          </cell>
        </row>
        <row r="295419">
          <cell r="A295419" t="str">
            <v xml:space="preserve">TOP PDL BA\BA  </v>
          </cell>
        </row>
        <row r="295420">
          <cell r="A295420" t="str">
            <v xml:space="preserve">TOP PDL BA\BA  </v>
          </cell>
        </row>
        <row r="295421">
          <cell r="A295421" t="str">
            <v xml:space="preserve">TOP PDL BA\BA  </v>
          </cell>
        </row>
        <row r="295422">
          <cell r="A295422" t="str">
            <v xml:space="preserve">TOP PDL BA\BA  </v>
          </cell>
        </row>
        <row r="295423">
          <cell r="A295423" t="str">
            <v xml:space="preserve">TOP PDL BA\BA  </v>
          </cell>
        </row>
        <row r="295424">
          <cell r="A295424" t="str">
            <v xml:space="preserve">TOP PDL BA\BA  </v>
          </cell>
        </row>
        <row r="295425">
          <cell r="A295425" t="str">
            <v xml:space="preserve">TOP PDL BA\BA  </v>
          </cell>
        </row>
        <row r="295426">
          <cell r="A295426" t="str">
            <v xml:space="preserve">TOP PDL BA\BA  </v>
          </cell>
        </row>
        <row r="295427">
          <cell r="A295427" t="str">
            <v xml:space="preserve">TOP PDL BA\BA  </v>
          </cell>
        </row>
        <row r="295428">
          <cell r="A295428" t="str">
            <v xml:space="preserve">TOP PDL BA\BA  </v>
          </cell>
        </row>
        <row r="295429">
          <cell r="A295429" t="str">
            <v xml:space="preserve">TOP PDL BA\BA  </v>
          </cell>
        </row>
        <row r="295430">
          <cell r="A295430" t="str">
            <v xml:space="preserve">TOP PDL BA\BA  </v>
          </cell>
        </row>
        <row r="295431">
          <cell r="A295431" t="str">
            <v xml:space="preserve">TOP PDL BA\BA  </v>
          </cell>
        </row>
        <row r="295432">
          <cell r="A295432" t="str">
            <v xml:space="preserve">TOP PDL BA\BA  </v>
          </cell>
        </row>
        <row r="295433">
          <cell r="A295433" t="str">
            <v xml:space="preserve">TOP PDL BA\BA  </v>
          </cell>
        </row>
        <row r="295434">
          <cell r="A295434" t="str">
            <v xml:space="preserve">TOP PDL BA\BA  </v>
          </cell>
        </row>
        <row r="295435">
          <cell r="A295435" t="str">
            <v xml:space="preserve">TOP PDL BA\BA  </v>
          </cell>
        </row>
        <row r="295436">
          <cell r="A295436" t="str">
            <v xml:space="preserve">TOP PDL BA\BA  </v>
          </cell>
        </row>
        <row r="295437">
          <cell r="A295437" t="str">
            <v>TOP PDL BA \ SP</v>
          </cell>
        </row>
        <row r="295438">
          <cell r="A295438" t="str">
            <v>TOP PDL BA \ SP</v>
          </cell>
        </row>
        <row r="295439">
          <cell r="A295439" t="str">
            <v>TOP PDL BA \ SP</v>
          </cell>
        </row>
        <row r="295440">
          <cell r="A295440" t="str">
            <v>TOP PDL BA \ SP</v>
          </cell>
        </row>
        <row r="295441">
          <cell r="A295441" t="str">
            <v>TOP PDL BA \ SP</v>
          </cell>
        </row>
        <row r="295442">
          <cell r="A295442" t="str">
            <v>TOP PDL BA \ SP</v>
          </cell>
        </row>
        <row r="295443">
          <cell r="A295443" t="str">
            <v>TOP PDL BA \ SP</v>
          </cell>
        </row>
        <row r="295444">
          <cell r="A295444" t="str">
            <v>TOP PDL BA \ SP</v>
          </cell>
        </row>
        <row r="295445">
          <cell r="A295445" t="str">
            <v>TOP PDL BA \ SP</v>
          </cell>
        </row>
        <row r="295446">
          <cell r="A295446" t="str">
            <v xml:space="preserve">TOP PDL BA\BA  </v>
          </cell>
        </row>
        <row r="295447">
          <cell r="A295447" t="str">
            <v xml:space="preserve">TOP PDL BA\BA  </v>
          </cell>
        </row>
        <row r="295448">
          <cell r="A295448" t="str">
            <v xml:space="preserve">TOP PDL BA\BA  </v>
          </cell>
        </row>
        <row r="295449">
          <cell r="A295449" t="str">
            <v xml:space="preserve">TOP PDL BA\BA  </v>
          </cell>
        </row>
        <row r="295450">
          <cell r="A295450" t="str">
            <v xml:space="preserve">TOP PDL BA\BA  </v>
          </cell>
        </row>
        <row r="295451">
          <cell r="A295451" t="str">
            <v xml:space="preserve">TOP PDL BA\BA  </v>
          </cell>
        </row>
        <row r="295452">
          <cell r="A295452" t="str">
            <v xml:space="preserve">TOP PDL BA\BA  </v>
          </cell>
        </row>
        <row r="295453">
          <cell r="A295453" t="str">
            <v xml:space="preserve">TOP PDL BA\BA  </v>
          </cell>
        </row>
        <row r="295454">
          <cell r="A295454" t="str">
            <v xml:space="preserve">TOP PDL BA\BA  </v>
          </cell>
        </row>
        <row r="295455">
          <cell r="A295455" t="str">
            <v xml:space="preserve">TOP PDL BA\BA  </v>
          </cell>
        </row>
        <row r="295456">
          <cell r="A295456" t="str">
            <v xml:space="preserve">TOP PDL BA\BA  </v>
          </cell>
        </row>
        <row r="295457">
          <cell r="A295457" t="str">
            <v xml:space="preserve">TOP PDL BA\BA  </v>
          </cell>
        </row>
        <row r="295458">
          <cell r="A295458" t="str">
            <v xml:space="preserve">TOP PDL BA\BA  </v>
          </cell>
        </row>
        <row r="295459">
          <cell r="A295459" t="str">
            <v xml:space="preserve">TOP PDL BA\BA  </v>
          </cell>
        </row>
        <row r="295460">
          <cell r="A295460" t="str">
            <v xml:space="preserve">TOP PDL BA\BA  </v>
          </cell>
        </row>
        <row r="295461">
          <cell r="A295461" t="str">
            <v xml:space="preserve">TOP PDL BA\BA  </v>
          </cell>
        </row>
        <row r="295462">
          <cell r="A295462" t="str">
            <v xml:space="preserve">TOP PDL BA\BA  </v>
          </cell>
        </row>
        <row r="295463">
          <cell r="A295463" t="str">
            <v xml:space="preserve">TOP PDL BA\BA  </v>
          </cell>
        </row>
        <row r="295464">
          <cell r="A295464" t="str">
            <v xml:space="preserve">TOP PDL BA\BA  </v>
          </cell>
        </row>
        <row r="295465">
          <cell r="A295465" t="str">
            <v xml:space="preserve">TOP PDL BA\BA  </v>
          </cell>
        </row>
        <row r="295466">
          <cell r="A295466" t="str">
            <v xml:space="preserve">TOP PDL BA\BA  </v>
          </cell>
        </row>
        <row r="295467">
          <cell r="A295467" t="str">
            <v xml:space="preserve">TOP PDL BA\BA  </v>
          </cell>
        </row>
        <row r="295468">
          <cell r="A295468" t="str">
            <v xml:space="preserve">TOP PDL BA\BA  </v>
          </cell>
        </row>
        <row r="295469">
          <cell r="A295469" t="str">
            <v xml:space="preserve">TOP PDL BA\BA  </v>
          </cell>
        </row>
        <row r="295470">
          <cell r="A295470" t="str">
            <v xml:space="preserve">TOP PDL BA\BA  </v>
          </cell>
        </row>
        <row r="295471">
          <cell r="A295471" t="str">
            <v xml:space="preserve">TOP PDL BA\BA  </v>
          </cell>
        </row>
        <row r="295472">
          <cell r="A295472" t="str">
            <v xml:space="preserve">TOP PDL BA\BA  </v>
          </cell>
        </row>
        <row r="295473">
          <cell r="A295473" t="str">
            <v xml:space="preserve">TOP PDL BA\BA  </v>
          </cell>
        </row>
        <row r="295474">
          <cell r="A295474" t="str">
            <v xml:space="preserve">TOP PDL BA\BA  </v>
          </cell>
        </row>
        <row r="295475">
          <cell r="A295475" t="str">
            <v xml:space="preserve">TOP PDL BA\BA  </v>
          </cell>
        </row>
        <row r="295476">
          <cell r="A295476" t="str">
            <v xml:space="preserve">TOP PDL BA\BA  </v>
          </cell>
        </row>
        <row r="295477">
          <cell r="A295477" t="str">
            <v xml:space="preserve">TOP PDL BA\BA  </v>
          </cell>
        </row>
        <row r="295478">
          <cell r="A295478" t="str">
            <v xml:space="preserve">TOP PDL BA\BA  </v>
          </cell>
        </row>
        <row r="295479">
          <cell r="A295479" t="str">
            <v xml:space="preserve">TOP PDL BA\BA  </v>
          </cell>
        </row>
        <row r="295480">
          <cell r="A295480" t="str">
            <v xml:space="preserve">TOP PDL BA\BA  </v>
          </cell>
        </row>
        <row r="295481">
          <cell r="A295481" t="str">
            <v xml:space="preserve">TOP PDL BA\BA  </v>
          </cell>
        </row>
        <row r="295482">
          <cell r="A295482" t="str">
            <v xml:space="preserve">TOP PDL BA\BA  </v>
          </cell>
        </row>
        <row r="295483">
          <cell r="A295483" t="str">
            <v xml:space="preserve">TOP PDL BA\BA  </v>
          </cell>
        </row>
        <row r="295484">
          <cell r="A295484" t="str">
            <v xml:space="preserve">TOP PDL BA\BA  </v>
          </cell>
        </row>
        <row r="295485">
          <cell r="A295485" t="str">
            <v xml:space="preserve">TOP PDL BA\BA  </v>
          </cell>
        </row>
        <row r="295486">
          <cell r="A295486" t="str">
            <v xml:space="preserve">TOP PDL BA\BA  </v>
          </cell>
        </row>
        <row r="295487">
          <cell r="A295487" t="str">
            <v xml:space="preserve">TOP PDL BA\BA  </v>
          </cell>
        </row>
        <row r="295488">
          <cell r="A295488" t="str">
            <v xml:space="preserve">TOP PDL BA\BA  </v>
          </cell>
        </row>
        <row r="295489">
          <cell r="A295489" t="str">
            <v xml:space="preserve">TOP PDL BA\BA  </v>
          </cell>
        </row>
        <row r="295490">
          <cell r="A295490" t="str">
            <v xml:space="preserve">TOP PDL BA\BA  </v>
          </cell>
        </row>
        <row r="295491">
          <cell r="A295491" t="str">
            <v xml:space="preserve">TOP PDL BA\BA  </v>
          </cell>
        </row>
        <row r="295492">
          <cell r="A295492" t="str">
            <v xml:space="preserve">TOP PDL BA\BA  </v>
          </cell>
        </row>
        <row r="295493">
          <cell r="A295493" t="str">
            <v xml:space="preserve">TOP PDL BA\BA  </v>
          </cell>
        </row>
        <row r="295494">
          <cell r="A295494" t="str">
            <v xml:space="preserve">TOP PDL BA\BA  </v>
          </cell>
        </row>
        <row r="295495">
          <cell r="A295495" t="str">
            <v xml:space="preserve">TOP PDL BA\BA  </v>
          </cell>
        </row>
        <row r="295496">
          <cell r="A295496" t="str">
            <v xml:space="preserve">TOP PDL BA\BA  </v>
          </cell>
        </row>
        <row r="295497">
          <cell r="A295497" t="str">
            <v xml:space="preserve">TOP PDL BA\BA  </v>
          </cell>
        </row>
        <row r="295498">
          <cell r="A295498" t="str">
            <v xml:space="preserve">TOP PDL BA\BA  </v>
          </cell>
        </row>
        <row r="295499">
          <cell r="A295499" t="str">
            <v xml:space="preserve">TOP PDL BA\BA  </v>
          </cell>
        </row>
        <row r="295500">
          <cell r="A295500" t="str">
            <v xml:space="preserve">TOP PDL BA\BA  </v>
          </cell>
        </row>
        <row r="295501">
          <cell r="A295501" t="str">
            <v xml:space="preserve">TOP PDL BA\BA  </v>
          </cell>
        </row>
        <row r="295502">
          <cell r="A295502" t="str">
            <v xml:space="preserve">TOP PDL BA\BA  </v>
          </cell>
        </row>
        <row r="295503">
          <cell r="A295503" t="str">
            <v xml:space="preserve">TOP PDL BA\BA  </v>
          </cell>
        </row>
        <row r="295504">
          <cell r="A295504" t="str">
            <v xml:space="preserve">TOP PDL BA\BA  </v>
          </cell>
        </row>
        <row r="295505">
          <cell r="A295505" t="str">
            <v xml:space="preserve">TOP PDL BA\BA  </v>
          </cell>
        </row>
        <row r="295506">
          <cell r="A295506" t="str">
            <v xml:space="preserve">TOP PDL BA\BA  </v>
          </cell>
        </row>
        <row r="295507">
          <cell r="A295507" t="str">
            <v xml:space="preserve">TOP PDL BA\BA  </v>
          </cell>
        </row>
        <row r="295508">
          <cell r="A295508" t="str">
            <v xml:space="preserve">TOP PDL BA\BA  </v>
          </cell>
        </row>
        <row r="295509">
          <cell r="A295509" t="str">
            <v xml:space="preserve">TOP PDL BA\BA  </v>
          </cell>
        </row>
        <row r="295510">
          <cell r="A295510" t="str">
            <v xml:space="preserve">TOP PDL BA\BA  </v>
          </cell>
        </row>
        <row r="295511">
          <cell r="A295511" t="str">
            <v xml:space="preserve">TOP PDL BA\BA  </v>
          </cell>
        </row>
        <row r="295512">
          <cell r="A295512" t="str">
            <v xml:space="preserve">TOP PDL BA\BA  </v>
          </cell>
        </row>
        <row r="295513">
          <cell r="A295513" t="str">
            <v xml:space="preserve">TOP PDL BA\BA  </v>
          </cell>
        </row>
        <row r="295514">
          <cell r="A295514" t="str">
            <v xml:space="preserve">TOP PDL BA\BA  </v>
          </cell>
        </row>
        <row r="295515">
          <cell r="A295515" t="str">
            <v xml:space="preserve">GPS TEC        </v>
          </cell>
        </row>
        <row r="295516">
          <cell r="A295516" t="str">
            <v xml:space="preserve">GPS TEC        </v>
          </cell>
        </row>
        <row r="295517">
          <cell r="A295517" t="str">
            <v xml:space="preserve">GPS TEC        </v>
          </cell>
        </row>
        <row r="295518">
          <cell r="A295518" t="str">
            <v xml:space="preserve">GPS TEC        </v>
          </cell>
        </row>
        <row r="295519">
          <cell r="A295519" t="str">
            <v xml:space="preserve">GPS TEC        </v>
          </cell>
        </row>
        <row r="295520">
          <cell r="A295520" t="str">
            <v xml:space="preserve">GPS TEC        </v>
          </cell>
        </row>
        <row r="295521">
          <cell r="A295521" t="str">
            <v xml:space="preserve">GPS TEC        </v>
          </cell>
        </row>
        <row r="295522">
          <cell r="A295522" t="str">
            <v xml:space="preserve">GPS TEC        </v>
          </cell>
        </row>
        <row r="295523">
          <cell r="A295523" t="str">
            <v xml:space="preserve">GPS TEC        </v>
          </cell>
        </row>
        <row r="295524">
          <cell r="A295524" t="str">
            <v xml:space="preserve">GPS TEC        </v>
          </cell>
        </row>
        <row r="295525">
          <cell r="A295525" t="str">
            <v xml:space="preserve">GPS TEC        </v>
          </cell>
        </row>
        <row r="295526">
          <cell r="A295526" t="str">
            <v xml:space="preserve">GPS TEC        </v>
          </cell>
        </row>
        <row r="295527">
          <cell r="A295527" t="str">
            <v xml:space="preserve">GPS TEC        </v>
          </cell>
        </row>
        <row r="295528">
          <cell r="A295528" t="str">
            <v xml:space="preserve">GPS TEC        </v>
          </cell>
        </row>
        <row r="295529">
          <cell r="A295529" t="str">
            <v xml:space="preserve">GPS TEC        </v>
          </cell>
        </row>
        <row r="295530">
          <cell r="A295530" t="str">
            <v xml:space="preserve">GPS TEC        </v>
          </cell>
        </row>
        <row r="295531">
          <cell r="A295531" t="str">
            <v xml:space="preserve">GPS TEC        </v>
          </cell>
        </row>
        <row r="295532">
          <cell r="A295532" t="str">
            <v xml:space="preserve">GPS TEC        </v>
          </cell>
        </row>
        <row r="295533">
          <cell r="A295533" t="str">
            <v xml:space="preserve">TOP PDL BA\BA  </v>
          </cell>
        </row>
        <row r="295534">
          <cell r="A295534" t="str">
            <v xml:space="preserve">TOP PDL BA\BA  </v>
          </cell>
        </row>
        <row r="295535">
          <cell r="A295535" t="str">
            <v xml:space="preserve">TOP PDL BA\BA  </v>
          </cell>
        </row>
        <row r="295536">
          <cell r="A295536" t="str">
            <v xml:space="preserve">TOP PDL BA\BA  </v>
          </cell>
        </row>
        <row r="295537">
          <cell r="A295537" t="str">
            <v xml:space="preserve">TOP PDL BA\BA  </v>
          </cell>
        </row>
        <row r="295538">
          <cell r="A295538" t="str">
            <v xml:space="preserve">TOP PDL BA\BA  </v>
          </cell>
        </row>
        <row r="295539">
          <cell r="A295539" t="str">
            <v xml:space="preserve">TOP PDL BA\BA  </v>
          </cell>
        </row>
        <row r="295540">
          <cell r="A295540" t="str">
            <v xml:space="preserve">TOP PDL BA\BA  </v>
          </cell>
        </row>
        <row r="295541">
          <cell r="A295541" t="str">
            <v xml:space="preserve">TOP PDL BA\BA  </v>
          </cell>
        </row>
        <row r="295542">
          <cell r="A295542" t="str">
            <v xml:space="preserve">GPS TEC        </v>
          </cell>
        </row>
        <row r="295543">
          <cell r="A295543" t="str">
            <v xml:space="preserve">GPS TEC        </v>
          </cell>
        </row>
        <row r="295544">
          <cell r="A295544" t="str">
            <v xml:space="preserve">GPS TEC        </v>
          </cell>
        </row>
        <row r="295545">
          <cell r="A295545" t="str">
            <v xml:space="preserve">GPS TEC        </v>
          </cell>
        </row>
        <row r="295546">
          <cell r="A295546" t="str">
            <v xml:space="preserve">GPS TEC        </v>
          </cell>
        </row>
        <row r="295547">
          <cell r="A295547" t="str">
            <v xml:space="preserve">GPS TEC        </v>
          </cell>
        </row>
        <row r="295548">
          <cell r="A295548" t="str">
            <v xml:space="preserve">GPS TEC        </v>
          </cell>
        </row>
        <row r="295549">
          <cell r="A295549" t="str">
            <v xml:space="preserve">GPS TEC        </v>
          </cell>
        </row>
        <row r="295550">
          <cell r="A295550" t="str">
            <v xml:space="preserve">GPS TEC        </v>
          </cell>
        </row>
        <row r="295551">
          <cell r="A295551" t="str">
            <v xml:space="preserve">TOP PDL BA\BA  </v>
          </cell>
        </row>
        <row r="295552">
          <cell r="A295552" t="str">
            <v xml:space="preserve">TOP PDL BA\BA  </v>
          </cell>
        </row>
        <row r="295553">
          <cell r="A295553" t="str">
            <v xml:space="preserve">TOP PDL BA\BA  </v>
          </cell>
        </row>
        <row r="295554">
          <cell r="A295554" t="str">
            <v xml:space="preserve">TOP PDL BA\BA  </v>
          </cell>
        </row>
        <row r="295555">
          <cell r="A295555" t="str">
            <v xml:space="preserve">TOP PDL BA\BA  </v>
          </cell>
        </row>
        <row r="295556">
          <cell r="A295556" t="str">
            <v xml:space="preserve">TOP PDL BA\BA  </v>
          </cell>
        </row>
        <row r="295557">
          <cell r="A295557" t="str">
            <v xml:space="preserve">TOP PDL BA\BA  </v>
          </cell>
        </row>
        <row r="295558">
          <cell r="A295558" t="str">
            <v xml:space="preserve">TOP PDL BA\BA  </v>
          </cell>
        </row>
        <row r="295559">
          <cell r="A295559" t="str">
            <v xml:space="preserve">TOP PDL BA\BA  </v>
          </cell>
        </row>
        <row r="295560">
          <cell r="A295560" t="str">
            <v xml:space="preserve">TOP PDL BA\BA  </v>
          </cell>
        </row>
        <row r="295561">
          <cell r="A295561" t="str">
            <v xml:space="preserve">TOP PDL BA\BA  </v>
          </cell>
        </row>
        <row r="295562">
          <cell r="A295562" t="str">
            <v xml:space="preserve">TOP PDL BA\BA  </v>
          </cell>
        </row>
        <row r="295563">
          <cell r="A295563" t="str">
            <v xml:space="preserve">TOP PDL BA\BA  </v>
          </cell>
        </row>
        <row r="295564">
          <cell r="A295564" t="str">
            <v xml:space="preserve">TOP PDL BA\BA  </v>
          </cell>
        </row>
        <row r="295565">
          <cell r="A295565" t="str">
            <v xml:space="preserve">TOP PDL BA\BA  </v>
          </cell>
        </row>
        <row r="295566">
          <cell r="A295566" t="str">
            <v xml:space="preserve">TOP PDL BA\BA  </v>
          </cell>
        </row>
        <row r="295567">
          <cell r="A295567" t="str">
            <v xml:space="preserve">TOP PDL BA\BA  </v>
          </cell>
        </row>
        <row r="295568">
          <cell r="A295568" t="str">
            <v xml:space="preserve">TOP PDL BA\BA  </v>
          </cell>
        </row>
        <row r="295569">
          <cell r="A295569" t="str">
            <v xml:space="preserve">TOP PDL BA\BA  </v>
          </cell>
        </row>
        <row r="295570">
          <cell r="A295570" t="str">
            <v xml:space="preserve">TOP PDL BA\BA  </v>
          </cell>
        </row>
        <row r="295571">
          <cell r="A295571" t="str">
            <v xml:space="preserve">TOP PDL BA\BA  </v>
          </cell>
        </row>
        <row r="295572">
          <cell r="A295572" t="str">
            <v xml:space="preserve">TOP PDL BA\BA  </v>
          </cell>
        </row>
        <row r="295573">
          <cell r="A295573" t="str">
            <v xml:space="preserve">TOP PDL BA\BA  </v>
          </cell>
        </row>
        <row r="295574">
          <cell r="A295574" t="str">
            <v xml:space="preserve">TOP PDL BA\BA  </v>
          </cell>
        </row>
        <row r="295575">
          <cell r="A295575" t="str">
            <v xml:space="preserve">TOP PDL BA\BA  </v>
          </cell>
        </row>
        <row r="295576">
          <cell r="A295576" t="str">
            <v xml:space="preserve">TOP PDL BA\BA  </v>
          </cell>
        </row>
        <row r="295577">
          <cell r="A295577" t="str">
            <v xml:space="preserve">TOP PDL BA\BA  </v>
          </cell>
        </row>
        <row r="295578">
          <cell r="A295578" t="str">
            <v xml:space="preserve">TOP PDL BA\BA  </v>
          </cell>
        </row>
        <row r="295579">
          <cell r="A295579" t="str">
            <v xml:space="preserve">TOP PDL BA\BA  </v>
          </cell>
        </row>
        <row r="295580">
          <cell r="A295580" t="str">
            <v xml:space="preserve">TOP PDL BA\BA  </v>
          </cell>
        </row>
        <row r="295581">
          <cell r="A295581" t="str">
            <v xml:space="preserve">TOP PDL BA\BA  </v>
          </cell>
        </row>
        <row r="295582">
          <cell r="A295582" t="str">
            <v xml:space="preserve">TOP PDL BA\BA  </v>
          </cell>
        </row>
        <row r="295583">
          <cell r="A295583" t="str">
            <v xml:space="preserve">TOP PDL BA\BA  </v>
          </cell>
        </row>
        <row r="295584">
          <cell r="A295584" t="str">
            <v xml:space="preserve">TOP PDL BA\BA  </v>
          </cell>
        </row>
        <row r="295585">
          <cell r="A295585" t="str">
            <v xml:space="preserve">TOP PDL BA\BA  </v>
          </cell>
        </row>
        <row r="295586">
          <cell r="A295586" t="str">
            <v xml:space="preserve">TOP PDL BA\BA  </v>
          </cell>
        </row>
        <row r="295587">
          <cell r="A295587" t="str">
            <v xml:space="preserve">GPS TEC        </v>
          </cell>
        </row>
        <row r="295588">
          <cell r="A295588" t="str">
            <v xml:space="preserve">GPS TEC        </v>
          </cell>
        </row>
        <row r="295589">
          <cell r="A295589" t="str">
            <v xml:space="preserve">GPS TEC        </v>
          </cell>
        </row>
        <row r="295590">
          <cell r="A295590" t="str">
            <v xml:space="preserve">GPS TEC        </v>
          </cell>
        </row>
        <row r="295591">
          <cell r="A295591" t="str">
            <v xml:space="preserve">GPS TEC        </v>
          </cell>
        </row>
        <row r="295592">
          <cell r="A295592" t="str">
            <v xml:space="preserve">GPS TEC        </v>
          </cell>
        </row>
        <row r="295593">
          <cell r="A295593" t="str">
            <v xml:space="preserve">GPS TEC        </v>
          </cell>
        </row>
        <row r="295594">
          <cell r="A295594" t="str">
            <v xml:space="preserve">GPS TEC        </v>
          </cell>
        </row>
        <row r="295595">
          <cell r="A295595" t="str">
            <v xml:space="preserve">GPS TEC        </v>
          </cell>
        </row>
        <row r="295596">
          <cell r="A295596" t="str">
            <v xml:space="preserve">TOP PDL BA\BA  </v>
          </cell>
        </row>
        <row r="295597">
          <cell r="A295597" t="str">
            <v xml:space="preserve">TOP PDL BA\BA  </v>
          </cell>
        </row>
        <row r="295598">
          <cell r="A295598" t="str">
            <v xml:space="preserve">TOP PDL BA\BA  </v>
          </cell>
        </row>
        <row r="295599">
          <cell r="A295599" t="str">
            <v xml:space="preserve">TOP PDL BA\BA  </v>
          </cell>
        </row>
        <row r="295600">
          <cell r="A295600" t="str">
            <v xml:space="preserve">TOP PDL BA\BA  </v>
          </cell>
        </row>
        <row r="295601">
          <cell r="A295601" t="str">
            <v xml:space="preserve">TOP PDL BA\BA  </v>
          </cell>
        </row>
        <row r="295602">
          <cell r="A295602" t="str">
            <v xml:space="preserve">TOP PDL BA\BA  </v>
          </cell>
        </row>
        <row r="295603">
          <cell r="A295603" t="str">
            <v xml:space="preserve">TOP PDL BA\BA  </v>
          </cell>
        </row>
        <row r="295604">
          <cell r="A295604" t="str">
            <v xml:space="preserve">TOP PDL BA\BA  </v>
          </cell>
        </row>
        <row r="295605">
          <cell r="A295605" t="str">
            <v xml:space="preserve">GPS TEC        </v>
          </cell>
        </row>
        <row r="295606">
          <cell r="A295606" t="str">
            <v xml:space="preserve">GPS TEC        </v>
          </cell>
        </row>
        <row r="295607">
          <cell r="A295607" t="str">
            <v xml:space="preserve">GPS TEC        </v>
          </cell>
        </row>
        <row r="295608">
          <cell r="A295608" t="str">
            <v xml:space="preserve">GPS TEC        </v>
          </cell>
        </row>
        <row r="295609">
          <cell r="A295609" t="str">
            <v xml:space="preserve">GPS TEC        </v>
          </cell>
        </row>
        <row r="295610">
          <cell r="A295610" t="str">
            <v xml:space="preserve">GPS TEC        </v>
          </cell>
        </row>
        <row r="295611">
          <cell r="A295611" t="str">
            <v xml:space="preserve">GPS TEC        </v>
          </cell>
        </row>
        <row r="295612">
          <cell r="A295612" t="str">
            <v xml:space="preserve">GPS TEC        </v>
          </cell>
        </row>
        <row r="295613">
          <cell r="A295613" t="str">
            <v xml:space="preserve">GPS TEC        </v>
          </cell>
        </row>
        <row r="295614">
          <cell r="A295614" t="str">
            <v xml:space="preserve">TOP PDL BA\BA  </v>
          </cell>
        </row>
        <row r="295615">
          <cell r="A295615" t="str">
            <v xml:space="preserve">TOP PDL BA\BA  </v>
          </cell>
        </row>
        <row r="295616">
          <cell r="A295616" t="str">
            <v xml:space="preserve">TOP PDL BA\BA  </v>
          </cell>
        </row>
        <row r="295617">
          <cell r="A295617" t="str">
            <v xml:space="preserve">TOP PDL BA\BA  </v>
          </cell>
        </row>
        <row r="295618">
          <cell r="A295618" t="str">
            <v xml:space="preserve">TOP PDL BA\BA  </v>
          </cell>
        </row>
        <row r="295619">
          <cell r="A295619" t="str">
            <v xml:space="preserve">TOP PDL BA\BA  </v>
          </cell>
        </row>
        <row r="295620">
          <cell r="A295620" t="str">
            <v xml:space="preserve">TOP PDL BA\BA  </v>
          </cell>
        </row>
        <row r="295621">
          <cell r="A295621" t="str">
            <v xml:space="preserve">TOP PDL BA\BA  </v>
          </cell>
        </row>
        <row r="295622">
          <cell r="A295622" t="str">
            <v xml:space="preserve">TOP PDL BA\BA  </v>
          </cell>
        </row>
        <row r="295623">
          <cell r="A295623" t="str">
            <v>TOP PDL BA \ PE</v>
          </cell>
        </row>
        <row r="295624">
          <cell r="A295624" t="str">
            <v>TOP PDL BA \ PE</v>
          </cell>
        </row>
        <row r="295625">
          <cell r="A295625" t="str">
            <v>TOP PDL BA \ PE</v>
          </cell>
        </row>
        <row r="295626">
          <cell r="A295626" t="str">
            <v>TOP PDL BA \ PE</v>
          </cell>
        </row>
        <row r="295627">
          <cell r="A295627" t="str">
            <v>TOP PDL BA \ PE</v>
          </cell>
        </row>
        <row r="295628">
          <cell r="A295628" t="str">
            <v>TOP PDL BA \ PE</v>
          </cell>
        </row>
        <row r="295629">
          <cell r="A295629" t="str">
            <v>TOP PDL BA \ PE</v>
          </cell>
        </row>
        <row r="295630">
          <cell r="A295630" t="str">
            <v>TOP PDL BA \ PE</v>
          </cell>
        </row>
        <row r="295631">
          <cell r="A295631" t="str">
            <v>TOP PDL BA \ PE</v>
          </cell>
        </row>
        <row r="295632">
          <cell r="A295632" t="str">
            <v>TOP PDL BA \ PE</v>
          </cell>
        </row>
        <row r="295633">
          <cell r="A295633" t="str">
            <v>TOP PDL BA \ PE</v>
          </cell>
        </row>
        <row r="295634">
          <cell r="A295634" t="str">
            <v>TOP PDL BA \ PE</v>
          </cell>
        </row>
        <row r="295635">
          <cell r="A295635" t="str">
            <v>TOP PDL BA \ PE</v>
          </cell>
        </row>
        <row r="295636">
          <cell r="A295636" t="str">
            <v>TOP PDL BA \ PE</v>
          </cell>
        </row>
        <row r="295637">
          <cell r="A295637" t="str">
            <v>TOP PDL BA \ PE</v>
          </cell>
        </row>
        <row r="295638">
          <cell r="A295638" t="str">
            <v>TOP PDL BA \ PE</v>
          </cell>
        </row>
        <row r="295639">
          <cell r="A295639" t="str">
            <v>TOP PDL BA \ PE</v>
          </cell>
        </row>
        <row r="295640">
          <cell r="A295640" t="str">
            <v>TOP PDL BA \ PE</v>
          </cell>
        </row>
        <row r="295641">
          <cell r="A295641" t="str">
            <v>TOP PDL BA \ PE</v>
          </cell>
        </row>
        <row r="295642">
          <cell r="A295642" t="str">
            <v>TOP PDL BA \ PE</v>
          </cell>
        </row>
        <row r="295643">
          <cell r="A295643" t="str">
            <v>TOP PDL BA \ PE</v>
          </cell>
        </row>
        <row r="295644">
          <cell r="A295644" t="str">
            <v>TOP PDL BA \ PE</v>
          </cell>
        </row>
        <row r="295645">
          <cell r="A295645" t="str">
            <v>TOP PDL BA \ PE</v>
          </cell>
        </row>
        <row r="295646">
          <cell r="A295646" t="str">
            <v>TOP PDL BA \ PE</v>
          </cell>
        </row>
        <row r="295647">
          <cell r="A295647" t="str">
            <v>TOP PDL BA \ PE</v>
          </cell>
        </row>
        <row r="295648">
          <cell r="A295648" t="str">
            <v>TOP PDL BA \ PE</v>
          </cell>
        </row>
        <row r="295649">
          <cell r="A295649" t="str">
            <v>TOP PDL BA \ PE</v>
          </cell>
        </row>
        <row r="295650">
          <cell r="A295650" t="str">
            <v>TOP PDL BA \ PE</v>
          </cell>
        </row>
        <row r="295651">
          <cell r="A295651" t="str">
            <v>TOP PDL BA \ PE</v>
          </cell>
        </row>
        <row r="295652">
          <cell r="A295652" t="str">
            <v>TOP PDL BA \ PE</v>
          </cell>
        </row>
        <row r="295653">
          <cell r="A295653" t="str">
            <v>TOP PDL BA \ PE</v>
          </cell>
        </row>
        <row r="295654">
          <cell r="A295654" t="str">
            <v>TOP PDL BA \ PE</v>
          </cell>
        </row>
        <row r="295655">
          <cell r="A295655" t="str">
            <v>TOP PDL BA \ PE</v>
          </cell>
        </row>
        <row r="295656">
          <cell r="A295656" t="str">
            <v>TOP PDL BA \ PE</v>
          </cell>
        </row>
        <row r="295657">
          <cell r="A295657" t="str">
            <v>TOP PDL BA \ PE</v>
          </cell>
        </row>
        <row r="295658">
          <cell r="A295658" t="str">
            <v>TOP PDL BA \ PE</v>
          </cell>
        </row>
        <row r="295659">
          <cell r="A295659" t="str">
            <v>TOP PDL BA \ PE</v>
          </cell>
        </row>
        <row r="295660">
          <cell r="A295660" t="str">
            <v>TOP PDL BA \ PE</v>
          </cell>
        </row>
        <row r="295661">
          <cell r="A295661" t="str">
            <v>TOP PDL BA \ PE</v>
          </cell>
        </row>
        <row r="295662">
          <cell r="A295662" t="str">
            <v>TOP PDL BA \ PE</v>
          </cell>
        </row>
        <row r="295663">
          <cell r="A295663" t="str">
            <v>TOP PDL BA \ PE</v>
          </cell>
        </row>
        <row r="295664">
          <cell r="A295664" t="str">
            <v>TOP PDL BA \ PE</v>
          </cell>
        </row>
        <row r="295665">
          <cell r="A295665" t="str">
            <v>TOP PDL BA \ PE</v>
          </cell>
        </row>
        <row r="295666">
          <cell r="A295666" t="str">
            <v>TOP PDL BA \ PE</v>
          </cell>
        </row>
        <row r="295667">
          <cell r="A295667" t="str">
            <v>TOP PDL BA \ PE</v>
          </cell>
        </row>
        <row r="295668">
          <cell r="A295668" t="str">
            <v>TOP PDL BA \ PE</v>
          </cell>
        </row>
        <row r="295669">
          <cell r="A295669" t="str">
            <v>TOP PDL BA \ PE</v>
          </cell>
        </row>
        <row r="295670">
          <cell r="A295670" t="str">
            <v>TOP PDL BA \ PE</v>
          </cell>
        </row>
        <row r="295671">
          <cell r="A295671" t="str">
            <v>TOP PDL BA \ PE</v>
          </cell>
        </row>
        <row r="295672">
          <cell r="A295672" t="str">
            <v>TOP PDL BA \ PE</v>
          </cell>
        </row>
        <row r="295673">
          <cell r="A295673" t="str">
            <v>TOP PDL BA \ PE</v>
          </cell>
        </row>
        <row r="295674">
          <cell r="A295674" t="str">
            <v>TOP PDL BA \ PE</v>
          </cell>
        </row>
        <row r="295675">
          <cell r="A295675" t="str">
            <v>TOP PDL BA \ PE</v>
          </cell>
        </row>
        <row r="295676">
          <cell r="A295676" t="str">
            <v>TOP PDL BA \ PE</v>
          </cell>
        </row>
        <row r="295677">
          <cell r="A295677" t="str">
            <v>TOP PDL BA \ PE</v>
          </cell>
        </row>
        <row r="295678">
          <cell r="A295678" t="str">
            <v>TOP PDL BA \ PE</v>
          </cell>
        </row>
        <row r="295679">
          <cell r="A295679" t="str">
            <v>TOP PDL BA \ PE</v>
          </cell>
        </row>
        <row r="295680">
          <cell r="A295680" t="str">
            <v>TOP PDL BA \ PE</v>
          </cell>
        </row>
        <row r="295681">
          <cell r="A295681" t="str">
            <v>TOP PDL BA \ PE</v>
          </cell>
        </row>
        <row r="295682">
          <cell r="A295682" t="str">
            <v>TOP PDL BA \ PE</v>
          </cell>
        </row>
        <row r="295683">
          <cell r="A295683" t="str">
            <v>TOP PDL BA \ PE</v>
          </cell>
        </row>
        <row r="295684">
          <cell r="A295684" t="str">
            <v>TOP PDL BA \ PE</v>
          </cell>
        </row>
        <row r="295685">
          <cell r="A295685" t="str">
            <v>TOP PDL BA \ PE</v>
          </cell>
        </row>
        <row r="295686">
          <cell r="A295686" t="str">
            <v>TOP PDL BA \ PE</v>
          </cell>
        </row>
        <row r="295687">
          <cell r="A295687" t="str">
            <v>TOP PDL BA \ PE</v>
          </cell>
        </row>
        <row r="295688">
          <cell r="A295688" t="str">
            <v xml:space="preserve">TOP PDL BA\BA  </v>
          </cell>
        </row>
        <row r="295689">
          <cell r="A295689" t="str">
            <v xml:space="preserve">TOP PDL BA\BA  </v>
          </cell>
        </row>
        <row r="295690">
          <cell r="A295690" t="str">
            <v xml:space="preserve">TOP PDL BA\BA  </v>
          </cell>
        </row>
        <row r="295691">
          <cell r="A295691" t="str">
            <v xml:space="preserve">TOP PDL BA\BA  </v>
          </cell>
        </row>
        <row r="295692">
          <cell r="A295692" t="str">
            <v xml:space="preserve">TOP PDL BA\BA  </v>
          </cell>
        </row>
        <row r="295693">
          <cell r="A295693" t="str">
            <v xml:space="preserve">TOP PDL BA\BA  </v>
          </cell>
        </row>
        <row r="295694">
          <cell r="A295694" t="str">
            <v xml:space="preserve">TOP PDL BA\BA  </v>
          </cell>
        </row>
        <row r="295695">
          <cell r="A295695" t="str">
            <v xml:space="preserve">TOP PDL BA\BA  </v>
          </cell>
        </row>
        <row r="295696">
          <cell r="A295696" t="str">
            <v xml:space="preserve">TOP PDL BA\BA  </v>
          </cell>
        </row>
        <row r="295697">
          <cell r="A295697" t="str">
            <v xml:space="preserve">TOP PDL BA\BA  </v>
          </cell>
        </row>
        <row r="295698">
          <cell r="A295698" t="str">
            <v xml:space="preserve">TOP PDL BA\BA  </v>
          </cell>
        </row>
        <row r="295699">
          <cell r="A295699" t="str">
            <v xml:space="preserve">TOP PDL BA\BA  </v>
          </cell>
        </row>
        <row r="295700">
          <cell r="A295700" t="str">
            <v xml:space="preserve">TOP PDL BA\BA  </v>
          </cell>
        </row>
        <row r="295701">
          <cell r="A295701" t="str">
            <v xml:space="preserve">TOP PDL BA\BA  </v>
          </cell>
        </row>
        <row r="295702">
          <cell r="A295702" t="str">
            <v xml:space="preserve">TOP PDL BA\BA  </v>
          </cell>
        </row>
        <row r="295703">
          <cell r="A295703" t="str">
            <v xml:space="preserve">TOP PDL BA\BA  </v>
          </cell>
        </row>
        <row r="295704">
          <cell r="A295704" t="str">
            <v xml:space="preserve">TOP PDL BA\BA  </v>
          </cell>
        </row>
        <row r="295705">
          <cell r="A295705" t="str">
            <v xml:space="preserve">TOP PDL BA\BA  </v>
          </cell>
        </row>
        <row r="295706">
          <cell r="A295706" t="str">
            <v xml:space="preserve">GPS TEC        </v>
          </cell>
        </row>
        <row r="295707">
          <cell r="A295707" t="str">
            <v xml:space="preserve">GPS TEC        </v>
          </cell>
        </row>
        <row r="295708">
          <cell r="A295708" t="str">
            <v xml:space="preserve">GPS TEC        </v>
          </cell>
        </row>
        <row r="295709">
          <cell r="A295709" t="str">
            <v xml:space="preserve">GPS TEC        </v>
          </cell>
        </row>
        <row r="295710">
          <cell r="A295710" t="str">
            <v xml:space="preserve">GPS TEC        </v>
          </cell>
        </row>
        <row r="295711">
          <cell r="A295711" t="str">
            <v xml:space="preserve">GPS TEC        </v>
          </cell>
        </row>
        <row r="295712">
          <cell r="A295712" t="str">
            <v xml:space="preserve">GPS TEC        </v>
          </cell>
        </row>
        <row r="295713">
          <cell r="A295713" t="str">
            <v xml:space="preserve">GPS TEC        </v>
          </cell>
        </row>
        <row r="295714">
          <cell r="A295714" t="str">
            <v xml:space="preserve">GPS TEC        </v>
          </cell>
        </row>
        <row r="295715">
          <cell r="A295715" t="str">
            <v xml:space="preserve">TOP PDL BA\BA  </v>
          </cell>
        </row>
        <row r="295716">
          <cell r="A295716" t="str">
            <v xml:space="preserve">TOP PDL BA\BA  </v>
          </cell>
        </row>
        <row r="295717">
          <cell r="A295717" t="str">
            <v xml:space="preserve">TOP PDL BA\BA  </v>
          </cell>
        </row>
        <row r="295718">
          <cell r="A295718" t="str">
            <v xml:space="preserve">TOP PDL BA\BA  </v>
          </cell>
        </row>
        <row r="295719">
          <cell r="A295719" t="str">
            <v xml:space="preserve">TOP PDL BA\BA  </v>
          </cell>
        </row>
        <row r="295720">
          <cell r="A295720" t="str">
            <v xml:space="preserve">TOP PDL BA\BA  </v>
          </cell>
        </row>
        <row r="295721">
          <cell r="A295721" t="str">
            <v xml:space="preserve">TOP PDL BA\BA  </v>
          </cell>
        </row>
        <row r="295722">
          <cell r="A295722" t="str">
            <v xml:space="preserve">TOP PDL BA\BA  </v>
          </cell>
        </row>
        <row r="295723">
          <cell r="A295723" t="str">
            <v xml:space="preserve">TOP PDL BA\BA  </v>
          </cell>
        </row>
        <row r="295724">
          <cell r="A295724" t="str">
            <v xml:space="preserve">GPS TEC        </v>
          </cell>
        </row>
        <row r="295725">
          <cell r="A295725" t="str">
            <v xml:space="preserve">GPS TEC        </v>
          </cell>
        </row>
        <row r="295726">
          <cell r="A295726" t="str">
            <v xml:space="preserve">GPS TEC        </v>
          </cell>
        </row>
        <row r="295727">
          <cell r="A295727" t="str">
            <v xml:space="preserve">GPS TEC        </v>
          </cell>
        </row>
        <row r="295728">
          <cell r="A295728" t="str">
            <v xml:space="preserve">GPS TEC        </v>
          </cell>
        </row>
        <row r="295729">
          <cell r="A295729" t="str">
            <v xml:space="preserve">GPS TEC        </v>
          </cell>
        </row>
        <row r="295730">
          <cell r="A295730" t="str">
            <v xml:space="preserve">GPS TEC        </v>
          </cell>
        </row>
        <row r="295731">
          <cell r="A295731" t="str">
            <v xml:space="preserve">GPS TEC        </v>
          </cell>
        </row>
        <row r="295732">
          <cell r="A295732" t="str">
            <v xml:space="preserve">GPS TEC        </v>
          </cell>
        </row>
        <row r="295733">
          <cell r="A295733" t="str">
            <v xml:space="preserve">TOP PDL BA\BA  </v>
          </cell>
        </row>
        <row r="295734">
          <cell r="A295734" t="str">
            <v xml:space="preserve">TOP PDL BA\BA  </v>
          </cell>
        </row>
        <row r="295735">
          <cell r="A295735" t="str">
            <v xml:space="preserve">TOP PDL BA\BA  </v>
          </cell>
        </row>
        <row r="295736">
          <cell r="A295736" t="str">
            <v xml:space="preserve">TOP PDL BA\BA  </v>
          </cell>
        </row>
        <row r="295737">
          <cell r="A295737" t="str">
            <v xml:space="preserve">TOP PDL BA\BA  </v>
          </cell>
        </row>
        <row r="295738">
          <cell r="A295738" t="str">
            <v xml:space="preserve">TOP PDL BA\BA  </v>
          </cell>
        </row>
        <row r="295739">
          <cell r="A295739" t="str">
            <v xml:space="preserve">TOP PDL BA\BA  </v>
          </cell>
        </row>
        <row r="295740">
          <cell r="A295740" t="str">
            <v xml:space="preserve">TOP PDL BA\BA  </v>
          </cell>
        </row>
        <row r="295741">
          <cell r="A295741" t="str">
            <v xml:space="preserve">GPS TEC        </v>
          </cell>
        </row>
        <row r="295742">
          <cell r="A295742" t="str">
            <v xml:space="preserve">GPS TEC        </v>
          </cell>
        </row>
        <row r="295743">
          <cell r="A295743" t="str">
            <v xml:space="preserve">GPS TEC        </v>
          </cell>
        </row>
        <row r="295744">
          <cell r="A295744" t="str">
            <v xml:space="preserve">GPS TEC        </v>
          </cell>
        </row>
        <row r="295745">
          <cell r="A295745" t="str">
            <v xml:space="preserve">GPS TEC        </v>
          </cell>
        </row>
        <row r="295746">
          <cell r="A295746" t="str">
            <v xml:space="preserve">GPS TEC        </v>
          </cell>
        </row>
        <row r="295747">
          <cell r="A295747" t="str">
            <v xml:space="preserve">GPS TEC        </v>
          </cell>
        </row>
        <row r="295748">
          <cell r="A295748" t="str">
            <v xml:space="preserve">GPS TEC        </v>
          </cell>
        </row>
        <row r="295749">
          <cell r="A295749" t="str">
            <v xml:space="preserve">GPS TEC        </v>
          </cell>
        </row>
        <row r="295750">
          <cell r="A295750" t="str">
            <v xml:space="preserve">TOP PDL BA\BA  </v>
          </cell>
        </row>
        <row r="295751">
          <cell r="A295751" t="str">
            <v xml:space="preserve">TOP PDL BA\BA  </v>
          </cell>
        </row>
        <row r="295752">
          <cell r="A295752" t="str">
            <v xml:space="preserve">TOP PDL BA\BA  </v>
          </cell>
        </row>
        <row r="295753">
          <cell r="A295753" t="str">
            <v xml:space="preserve">TOP PDL BA\BA  </v>
          </cell>
        </row>
        <row r="295754">
          <cell r="A295754" t="str">
            <v xml:space="preserve">TOP PDL BA\BA  </v>
          </cell>
        </row>
        <row r="295755">
          <cell r="A295755" t="str">
            <v xml:space="preserve">TOP PDL BA\BA  </v>
          </cell>
        </row>
        <row r="295756">
          <cell r="A295756" t="str">
            <v xml:space="preserve">TOP PDL BA\BA  </v>
          </cell>
        </row>
        <row r="295757">
          <cell r="A295757" t="str">
            <v xml:space="preserve">TOP PDL BA\BA  </v>
          </cell>
        </row>
        <row r="295758">
          <cell r="A295758" t="str">
            <v xml:space="preserve">TOP PDL BA\BA  </v>
          </cell>
        </row>
        <row r="295759">
          <cell r="A295759" t="str">
            <v xml:space="preserve">TOP PDL BA\BA  </v>
          </cell>
        </row>
        <row r="295760">
          <cell r="A295760" t="str">
            <v xml:space="preserve">TOP PDL BA\BA  </v>
          </cell>
        </row>
        <row r="295761">
          <cell r="A295761" t="str">
            <v xml:space="preserve">TOP PDL BA\BA  </v>
          </cell>
        </row>
        <row r="295762">
          <cell r="A295762" t="str">
            <v xml:space="preserve">TOP PDL BA\BA  </v>
          </cell>
        </row>
        <row r="295763">
          <cell r="A295763" t="str">
            <v xml:space="preserve">TOP PDL BA\BA  </v>
          </cell>
        </row>
        <row r="295764">
          <cell r="A295764" t="str">
            <v xml:space="preserve">TOP PDL BA\BA  </v>
          </cell>
        </row>
        <row r="295765">
          <cell r="A295765" t="str">
            <v xml:space="preserve">TOP PDL BA\BA  </v>
          </cell>
        </row>
        <row r="295766">
          <cell r="A295766" t="str">
            <v xml:space="preserve">TOP PDL BA\BA  </v>
          </cell>
        </row>
        <row r="295767">
          <cell r="A295767" t="str">
            <v xml:space="preserve">TOP PDL BA\BA  </v>
          </cell>
        </row>
        <row r="295768">
          <cell r="A295768" t="str">
            <v xml:space="preserve">TOP PDL BA\BA  </v>
          </cell>
        </row>
        <row r="295769">
          <cell r="A295769" t="str">
            <v xml:space="preserve">TOP PDL BA\BA  </v>
          </cell>
        </row>
        <row r="295770">
          <cell r="A295770" t="str">
            <v xml:space="preserve">TOP PDL BA\BA  </v>
          </cell>
        </row>
        <row r="295771">
          <cell r="A295771" t="str">
            <v xml:space="preserve">TOP PDL BA\BA  </v>
          </cell>
        </row>
        <row r="295772">
          <cell r="A295772" t="str">
            <v xml:space="preserve">TOP PDL BA\BA  </v>
          </cell>
        </row>
        <row r="295773">
          <cell r="A295773" t="str">
            <v xml:space="preserve">TOP PDL BA\BA  </v>
          </cell>
        </row>
        <row r="295774">
          <cell r="A295774" t="str">
            <v xml:space="preserve">TOP PDL BA\BA  </v>
          </cell>
        </row>
        <row r="295775">
          <cell r="A295775" t="str">
            <v xml:space="preserve">TOP PDL BA\BA  </v>
          </cell>
        </row>
        <row r="295776">
          <cell r="A295776" t="str">
            <v xml:space="preserve">TOP PDL BA\BA  </v>
          </cell>
        </row>
        <row r="295777">
          <cell r="A295777" t="str">
            <v xml:space="preserve">TOP PDL BA\BA  </v>
          </cell>
        </row>
        <row r="295778">
          <cell r="A295778" t="str">
            <v xml:space="preserve">TOP PDL BA\BA  </v>
          </cell>
        </row>
        <row r="295779">
          <cell r="A295779" t="str">
            <v xml:space="preserve">TOP PDL BA\BA  </v>
          </cell>
        </row>
        <row r="295780">
          <cell r="A295780" t="str">
            <v xml:space="preserve">TOP PDL BA\BA  </v>
          </cell>
        </row>
        <row r="295781">
          <cell r="A295781" t="str">
            <v xml:space="preserve">TOP PDL BA\BA  </v>
          </cell>
        </row>
        <row r="295782">
          <cell r="A295782" t="str">
            <v xml:space="preserve">TOP PDL BA\BA  </v>
          </cell>
        </row>
        <row r="295783">
          <cell r="A295783" t="str">
            <v xml:space="preserve">TOP PDL BA\BA  </v>
          </cell>
        </row>
        <row r="295784">
          <cell r="A295784" t="str">
            <v xml:space="preserve">TOP PDL BA\BA  </v>
          </cell>
        </row>
        <row r="295785">
          <cell r="A295785" t="str">
            <v xml:space="preserve">TOP PDL BA\BA  </v>
          </cell>
        </row>
        <row r="295786">
          <cell r="A295786" t="str">
            <v xml:space="preserve">TOP PDL BA\BA  </v>
          </cell>
        </row>
        <row r="295787">
          <cell r="A295787" t="str">
            <v xml:space="preserve">TOP PDL BA\BA  </v>
          </cell>
        </row>
        <row r="295788">
          <cell r="A295788" t="str">
            <v xml:space="preserve">TOP PDL BA\BA  </v>
          </cell>
        </row>
        <row r="295789">
          <cell r="A295789" t="str">
            <v xml:space="preserve">TOP PDL BA\BA  </v>
          </cell>
        </row>
        <row r="295790">
          <cell r="A295790" t="str">
            <v xml:space="preserve">TOP PDL BA\BA  </v>
          </cell>
        </row>
        <row r="295791">
          <cell r="A295791" t="str">
            <v xml:space="preserve">TOP PDL BA\BA  </v>
          </cell>
        </row>
        <row r="295792">
          <cell r="A295792" t="str">
            <v xml:space="preserve">TOP PDL BA\BA  </v>
          </cell>
        </row>
        <row r="295793">
          <cell r="A295793" t="str">
            <v xml:space="preserve">TOP PDL BA\BA  </v>
          </cell>
        </row>
        <row r="295794">
          <cell r="A295794" t="str">
            <v xml:space="preserve">TOP PDL BA\BA  </v>
          </cell>
        </row>
        <row r="295795">
          <cell r="A295795" t="str">
            <v xml:space="preserve">TOP PDL BA\BA  </v>
          </cell>
        </row>
        <row r="295796">
          <cell r="A295796" t="str">
            <v xml:space="preserve">TOP PDL BA\BA  </v>
          </cell>
        </row>
        <row r="295797">
          <cell r="A295797" t="str">
            <v xml:space="preserve">TOP PDL BA\BA  </v>
          </cell>
        </row>
        <row r="295798">
          <cell r="A295798" t="str">
            <v xml:space="preserve">TOP PDL BA\BA  </v>
          </cell>
        </row>
        <row r="295799">
          <cell r="A295799" t="str">
            <v xml:space="preserve">TOP PDL BA\BA  </v>
          </cell>
        </row>
        <row r="295800">
          <cell r="A295800" t="str">
            <v xml:space="preserve">TOP PDL BA\BA  </v>
          </cell>
        </row>
        <row r="295801">
          <cell r="A295801" t="str">
            <v xml:space="preserve">TOP PDL BA\BA  </v>
          </cell>
        </row>
        <row r="295802">
          <cell r="A295802" t="str">
            <v xml:space="preserve">TOP PDL BA\BA  </v>
          </cell>
        </row>
        <row r="295803">
          <cell r="A295803" t="str">
            <v xml:space="preserve">TOP PDL BA\BA  </v>
          </cell>
        </row>
        <row r="295804">
          <cell r="A295804" t="str">
            <v xml:space="preserve">TOP PDL BA\BA  </v>
          </cell>
        </row>
        <row r="295805">
          <cell r="A295805" t="str">
            <v xml:space="preserve">TOP PDL BA\BA  </v>
          </cell>
        </row>
        <row r="295806">
          <cell r="A295806" t="str">
            <v xml:space="preserve">TOP PDL BA\BA  </v>
          </cell>
        </row>
        <row r="295807">
          <cell r="A295807" t="str">
            <v xml:space="preserve">TOP PDL BA\BA  </v>
          </cell>
        </row>
        <row r="295808">
          <cell r="A295808" t="str">
            <v xml:space="preserve">TOP PDL BA\BA  </v>
          </cell>
        </row>
        <row r="295809">
          <cell r="A295809" t="str">
            <v xml:space="preserve">TOP PDL BA\BA  </v>
          </cell>
        </row>
        <row r="295810">
          <cell r="A295810" t="str">
            <v xml:space="preserve">TOP PDL BA\BA  </v>
          </cell>
        </row>
        <row r="295811">
          <cell r="A295811" t="str">
            <v xml:space="preserve">TOP PDL BA\BA  </v>
          </cell>
        </row>
        <row r="295812">
          <cell r="A295812" t="str">
            <v xml:space="preserve">TOP PDL BA\BA  </v>
          </cell>
        </row>
        <row r="295813">
          <cell r="A295813" t="str">
            <v xml:space="preserve">TOP PDL BA\BA  </v>
          </cell>
        </row>
        <row r="295814">
          <cell r="A295814" t="str">
            <v xml:space="preserve">TOP PDL BA\BA  </v>
          </cell>
        </row>
        <row r="295815">
          <cell r="A295815" t="str">
            <v xml:space="preserve">TOP PDL BA\BA  </v>
          </cell>
        </row>
        <row r="295816">
          <cell r="A295816" t="str">
            <v xml:space="preserve">TOP PDL BA\BA  </v>
          </cell>
        </row>
        <row r="295817">
          <cell r="A295817" t="str">
            <v xml:space="preserve">TOP PDL BA\BA  </v>
          </cell>
        </row>
        <row r="295818">
          <cell r="A295818" t="str">
            <v xml:space="preserve">TOP PDL BA\BA  </v>
          </cell>
        </row>
        <row r="295819">
          <cell r="A295819" t="str">
            <v xml:space="preserve">TOP PDL BA\BA  </v>
          </cell>
        </row>
        <row r="295820">
          <cell r="A295820" t="str">
            <v xml:space="preserve">TOP PDL BA\BA  </v>
          </cell>
        </row>
        <row r="295821">
          <cell r="A295821" t="str">
            <v xml:space="preserve">TOP PDL BA\BA  </v>
          </cell>
        </row>
        <row r="295822">
          <cell r="A295822" t="str">
            <v xml:space="preserve">TOP PDL BA\BA  </v>
          </cell>
        </row>
        <row r="295823">
          <cell r="A295823" t="str">
            <v xml:space="preserve">TOP PDL BA\BA  </v>
          </cell>
        </row>
        <row r="295824">
          <cell r="A295824" t="str">
            <v xml:space="preserve">TOP PDL BA\BA  </v>
          </cell>
        </row>
        <row r="295825">
          <cell r="A295825" t="str">
            <v xml:space="preserve">TOP PDL BA\BA  </v>
          </cell>
        </row>
        <row r="295826">
          <cell r="A295826" t="str">
            <v xml:space="preserve">TOP PDL BA\BA  </v>
          </cell>
        </row>
        <row r="295827">
          <cell r="A295827" t="str">
            <v xml:space="preserve">TOP PDL BA\BA  </v>
          </cell>
        </row>
        <row r="295828">
          <cell r="A295828" t="str">
            <v xml:space="preserve">TOP PDL BA\BA  </v>
          </cell>
        </row>
        <row r="295829">
          <cell r="A295829" t="str">
            <v xml:space="preserve">TOP PDL BA\BA  </v>
          </cell>
        </row>
        <row r="295830">
          <cell r="A295830" t="str">
            <v xml:space="preserve">GPS TEC        </v>
          </cell>
        </row>
        <row r="295831">
          <cell r="A295831" t="str">
            <v xml:space="preserve">GPS TEC        </v>
          </cell>
        </row>
        <row r="295832">
          <cell r="A295832" t="str">
            <v xml:space="preserve">GPS TEC        </v>
          </cell>
        </row>
        <row r="295833">
          <cell r="A295833" t="str">
            <v xml:space="preserve">GPS TEC        </v>
          </cell>
        </row>
        <row r="295834">
          <cell r="A295834" t="str">
            <v xml:space="preserve">GPS TEC        </v>
          </cell>
        </row>
        <row r="295835">
          <cell r="A295835" t="str">
            <v xml:space="preserve">GPS TEC        </v>
          </cell>
        </row>
        <row r="295836">
          <cell r="A295836" t="str">
            <v xml:space="preserve">GPS TEC        </v>
          </cell>
        </row>
        <row r="295837">
          <cell r="A295837" t="str">
            <v xml:space="preserve">GPS TEC        </v>
          </cell>
        </row>
        <row r="295838">
          <cell r="A295838" t="str">
            <v xml:space="preserve">GPS TEC        </v>
          </cell>
        </row>
        <row r="295839">
          <cell r="A295839" t="str">
            <v xml:space="preserve">TOP PDL BA\BA  </v>
          </cell>
        </row>
        <row r="295840">
          <cell r="A295840" t="str">
            <v xml:space="preserve">TOP PDL BA\BA  </v>
          </cell>
        </row>
        <row r="295841">
          <cell r="A295841" t="str">
            <v xml:space="preserve">TOP PDL BA\BA  </v>
          </cell>
        </row>
        <row r="295842">
          <cell r="A295842" t="str">
            <v xml:space="preserve">TOP PDL BA\BA  </v>
          </cell>
        </row>
        <row r="295843">
          <cell r="A295843" t="str">
            <v xml:space="preserve">TOP PDL BA\BA  </v>
          </cell>
        </row>
        <row r="295844">
          <cell r="A295844" t="str">
            <v xml:space="preserve">TOP PDL BA\BA  </v>
          </cell>
        </row>
        <row r="295845">
          <cell r="A295845" t="str">
            <v xml:space="preserve">TOP PDL BA\BA  </v>
          </cell>
        </row>
        <row r="295846">
          <cell r="A295846" t="str">
            <v xml:space="preserve">TOP PDL BA\BA  </v>
          </cell>
        </row>
        <row r="295847">
          <cell r="A295847" t="str">
            <v xml:space="preserve">TOP PDL BA\BA  </v>
          </cell>
        </row>
        <row r="295848">
          <cell r="A295848" t="str">
            <v xml:space="preserve">TOP PDL BA\BA  </v>
          </cell>
        </row>
        <row r="295849">
          <cell r="A295849" t="str">
            <v xml:space="preserve">TOP PDL BA\BA  </v>
          </cell>
        </row>
        <row r="295850">
          <cell r="A295850" t="str">
            <v xml:space="preserve">TOP PDL BA\BA  </v>
          </cell>
        </row>
        <row r="295851">
          <cell r="A295851" t="str">
            <v xml:space="preserve">TOP PDL BA\BA  </v>
          </cell>
        </row>
        <row r="295852">
          <cell r="A295852" t="str">
            <v xml:space="preserve">TOP PDL BA\BA  </v>
          </cell>
        </row>
        <row r="295853">
          <cell r="A295853" t="str">
            <v xml:space="preserve">TOP PDL BA\BA  </v>
          </cell>
        </row>
        <row r="295854">
          <cell r="A295854" t="str">
            <v xml:space="preserve">TOP PDL BA\BA  </v>
          </cell>
        </row>
        <row r="295855">
          <cell r="A295855" t="str">
            <v xml:space="preserve">TOP PDL BA\BA  </v>
          </cell>
        </row>
        <row r="295856">
          <cell r="A295856" t="str">
            <v xml:space="preserve">TOP PDL BA\BA  </v>
          </cell>
        </row>
        <row r="295857">
          <cell r="A295857" t="str">
            <v xml:space="preserve">TOP PDL BA\BA  </v>
          </cell>
        </row>
        <row r="295858">
          <cell r="A295858" t="str">
            <v xml:space="preserve">TOP PDL BA\BA  </v>
          </cell>
        </row>
        <row r="295859">
          <cell r="A295859" t="str">
            <v xml:space="preserve">TOP PDL BA\BA  </v>
          </cell>
        </row>
        <row r="295860">
          <cell r="A295860" t="str">
            <v xml:space="preserve">TOP PDL BA\BA  </v>
          </cell>
        </row>
        <row r="295861">
          <cell r="A295861" t="str">
            <v xml:space="preserve">TOP PDL BA\BA  </v>
          </cell>
        </row>
        <row r="295862">
          <cell r="A295862" t="str">
            <v xml:space="preserve">TOP PDL BA\BA  </v>
          </cell>
        </row>
        <row r="295863">
          <cell r="A295863" t="str">
            <v xml:space="preserve">TOP PDL BA\BA  </v>
          </cell>
        </row>
        <row r="295864">
          <cell r="A295864" t="str">
            <v xml:space="preserve">TOP PDL BA\BA  </v>
          </cell>
        </row>
        <row r="295865">
          <cell r="A295865" t="str">
            <v xml:space="preserve">GPS BA         </v>
          </cell>
        </row>
        <row r="295866">
          <cell r="A295866" t="str">
            <v xml:space="preserve">GPS BA         </v>
          </cell>
        </row>
        <row r="295867">
          <cell r="A295867" t="str">
            <v xml:space="preserve">GPS BA         </v>
          </cell>
        </row>
        <row r="295868">
          <cell r="A295868" t="str">
            <v xml:space="preserve">GPS BA         </v>
          </cell>
        </row>
        <row r="295869">
          <cell r="A295869" t="str">
            <v xml:space="preserve">GPS BA         </v>
          </cell>
        </row>
        <row r="295870">
          <cell r="A295870" t="str">
            <v xml:space="preserve">GPS BA         </v>
          </cell>
        </row>
        <row r="295871">
          <cell r="A295871" t="str">
            <v xml:space="preserve">GPS BA         </v>
          </cell>
        </row>
        <row r="295872">
          <cell r="A295872" t="str">
            <v xml:space="preserve">GPS BA         </v>
          </cell>
        </row>
        <row r="295873">
          <cell r="A295873" t="str">
            <v xml:space="preserve">GPS BA         </v>
          </cell>
        </row>
        <row r="295874">
          <cell r="A295874" t="str">
            <v xml:space="preserve">TOP PDL BA\BA  </v>
          </cell>
        </row>
        <row r="295875">
          <cell r="A295875" t="str">
            <v xml:space="preserve">TOP PDL BA\BA  </v>
          </cell>
        </row>
        <row r="295876">
          <cell r="A295876" t="str">
            <v xml:space="preserve">TOP PDL BA\BA  </v>
          </cell>
        </row>
        <row r="295877">
          <cell r="A295877" t="str">
            <v xml:space="preserve">TOP PDL BA\BA  </v>
          </cell>
        </row>
        <row r="295878">
          <cell r="A295878" t="str">
            <v xml:space="preserve">TOP PDL BA\BA  </v>
          </cell>
        </row>
        <row r="295879">
          <cell r="A295879" t="str">
            <v xml:space="preserve">TOP PDL BA\BA  </v>
          </cell>
        </row>
        <row r="295880">
          <cell r="A295880" t="str">
            <v xml:space="preserve">TOP PDL BA\BA  </v>
          </cell>
        </row>
        <row r="295881">
          <cell r="A295881" t="str">
            <v xml:space="preserve">TOP PDL BA\BA  </v>
          </cell>
        </row>
        <row r="295882">
          <cell r="A295882" t="str">
            <v xml:space="preserve">TOP PDL BA\BA  </v>
          </cell>
        </row>
        <row r="295883">
          <cell r="A295883" t="str">
            <v xml:space="preserve">TOP PDL BA\BA  </v>
          </cell>
        </row>
        <row r="295884">
          <cell r="A295884" t="str">
            <v xml:space="preserve">TOP PDL BA\BA  </v>
          </cell>
        </row>
        <row r="295885">
          <cell r="A295885" t="str">
            <v xml:space="preserve">TOP PDL BA\BA  </v>
          </cell>
        </row>
        <row r="295886">
          <cell r="A295886" t="str">
            <v xml:space="preserve">TOP PDL BA\BA  </v>
          </cell>
        </row>
        <row r="295887">
          <cell r="A295887" t="str">
            <v xml:space="preserve">TOP PDL BA\BA  </v>
          </cell>
        </row>
        <row r="295888">
          <cell r="A295888" t="str">
            <v xml:space="preserve">TOP PDL BA\BA  </v>
          </cell>
        </row>
        <row r="295889">
          <cell r="A295889" t="str">
            <v xml:space="preserve">TOP PDL BA\BA  </v>
          </cell>
        </row>
        <row r="295890">
          <cell r="A295890" t="str">
            <v xml:space="preserve">TOP PDL BA\BA  </v>
          </cell>
        </row>
        <row r="295891">
          <cell r="A295891" t="str">
            <v xml:space="preserve">TOP PDL BA\BA  </v>
          </cell>
        </row>
        <row r="295892">
          <cell r="A295892" t="str">
            <v xml:space="preserve">TOP PDL BA\BA  </v>
          </cell>
        </row>
        <row r="295893">
          <cell r="A295893" t="str">
            <v xml:space="preserve">TOP PDL BA\BA  </v>
          </cell>
        </row>
        <row r="295894">
          <cell r="A295894" t="str">
            <v xml:space="preserve">TOP PDL BA\BA  </v>
          </cell>
        </row>
        <row r="295895">
          <cell r="A295895" t="str">
            <v xml:space="preserve">TOP PDL BA\BA  </v>
          </cell>
        </row>
        <row r="295896">
          <cell r="A295896" t="str">
            <v xml:space="preserve">TOP PDL BA\BA  </v>
          </cell>
        </row>
        <row r="295897">
          <cell r="A295897" t="str">
            <v xml:space="preserve">TOP PDL BA\BA  </v>
          </cell>
        </row>
        <row r="295898">
          <cell r="A295898" t="str">
            <v xml:space="preserve">TOP PDL BA\BA  </v>
          </cell>
        </row>
        <row r="295899">
          <cell r="A295899" t="str">
            <v xml:space="preserve">TOP PDL BA\BA  </v>
          </cell>
        </row>
        <row r="295900">
          <cell r="A295900" t="str">
            <v xml:space="preserve">TOP PDL BA\BA  </v>
          </cell>
        </row>
        <row r="295901">
          <cell r="A295901" t="str">
            <v xml:space="preserve">TOP PDL BA\BA  </v>
          </cell>
        </row>
        <row r="295902">
          <cell r="A295902" t="str">
            <v xml:space="preserve">TOP PDL BA\BA  </v>
          </cell>
        </row>
        <row r="295903">
          <cell r="A295903" t="str">
            <v xml:space="preserve">TOP PDL BA\BA  </v>
          </cell>
        </row>
        <row r="295904">
          <cell r="A295904" t="str">
            <v xml:space="preserve">TOP PDL BA\BA  </v>
          </cell>
        </row>
        <row r="295905">
          <cell r="A295905" t="str">
            <v xml:space="preserve">TOP PDL BA\BA  </v>
          </cell>
        </row>
        <row r="295906">
          <cell r="A295906" t="str">
            <v xml:space="preserve">TOP PDL BA\BA  </v>
          </cell>
        </row>
        <row r="295907">
          <cell r="A295907" t="str">
            <v xml:space="preserve">TOP PDL BA\BA  </v>
          </cell>
        </row>
        <row r="295908">
          <cell r="A295908" t="str">
            <v xml:space="preserve">TOP PDL BA\BA  </v>
          </cell>
        </row>
        <row r="295909">
          <cell r="A295909" t="str">
            <v xml:space="preserve">TOP PDL BA\BA  </v>
          </cell>
        </row>
        <row r="295910">
          <cell r="A295910" t="str">
            <v xml:space="preserve">TOP PDL BA\BA  </v>
          </cell>
        </row>
        <row r="295911">
          <cell r="A295911" t="str">
            <v xml:space="preserve">TOP PDL BA\BA  </v>
          </cell>
        </row>
        <row r="295912">
          <cell r="A295912" t="str">
            <v xml:space="preserve">TOP PDL BA\BA  </v>
          </cell>
        </row>
        <row r="295913">
          <cell r="A295913" t="str">
            <v xml:space="preserve">TOP PDL BA\BA  </v>
          </cell>
        </row>
        <row r="295914">
          <cell r="A295914" t="str">
            <v xml:space="preserve">TOP PDL BA\BA  </v>
          </cell>
        </row>
        <row r="295915">
          <cell r="A295915" t="str">
            <v xml:space="preserve">TOP PDL BA\BA  </v>
          </cell>
        </row>
        <row r="295916">
          <cell r="A295916" t="str">
            <v xml:space="preserve">TOP PDL BA\BA  </v>
          </cell>
        </row>
        <row r="295917">
          <cell r="A295917" t="str">
            <v xml:space="preserve">TOP PDL BA\BA  </v>
          </cell>
        </row>
        <row r="295918">
          <cell r="A295918" t="str">
            <v xml:space="preserve">TOP PDL BA\BA  </v>
          </cell>
        </row>
        <row r="295919">
          <cell r="A295919" t="str">
            <v xml:space="preserve">TOP PDL BA\BA  </v>
          </cell>
        </row>
        <row r="295920">
          <cell r="A295920" t="str">
            <v xml:space="preserve">TOP PDL BA\BA  </v>
          </cell>
        </row>
        <row r="295921">
          <cell r="A295921" t="str">
            <v xml:space="preserve">TOP PDL BA\BA  </v>
          </cell>
        </row>
        <row r="295922">
          <cell r="A295922" t="str">
            <v xml:space="preserve">TOP PDL BA\BA  </v>
          </cell>
        </row>
        <row r="295923">
          <cell r="A295923" t="str">
            <v xml:space="preserve">TOP PDL BA\BA  </v>
          </cell>
        </row>
        <row r="295924">
          <cell r="A295924" t="str">
            <v xml:space="preserve">TOP PDL BA\BA  </v>
          </cell>
        </row>
        <row r="295925">
          <cell r="A295925" t="str">
            <v xml:space="preserve">TOP PDL BA\BA  </v>
          </cell>
        </row>
        <row r="295926">
          <cell r="A295926" t="str">
            <v xml:space="preserve">TOP PDL BA\BA  </v>
          </cell>
        </row>
        <row r="295927">
          <cell r="A295927" t="str">
            <v xml:space="preserve">TOP PDL BA\BA  </v>
          </cell>
        </row>
        <row r="295928">
          <cell r="A295928" t="str">
            <v xml:space="preserve">GPS TEC        </v>
          </cell>
        </row>
        <row r="295929">
          <cell r="A295929" t="str">
            <v xml:space="preserve">GPS TEC        </v>
          </cell>
        </row>
        <row r="295930">
          <cell r="A295930" t="str">
            <v xml:space="preserve">GPS TEC        </v>
          </cell>
        </row>
        <row r="295931">
          <cell r="A295931" t="str">
            <v xml:space="preserve">GPS TEC        </v>
          </cell>
        </row>
        <row r="295932">
          <cell r="A295932" t="str">
            <v xml:space="preserve">GPS TEC        </v>
          </cell>
        </row>
        <row r="295933">
          <cell r="A295933" t="str">
            <v xml:space="preserve">GPS TEC        </v>
          </cell>
        </row>
        <row r="295934">
          <cell r="A295934" t="str">
            <v xml:space="preserve">GPS TEC        </v>
          </cell>
        </row>
        <row r="295935">
          <cell r="A295935" t="str">
            <v xml:space="preserve">GPS TEC        </v>
          </cell>
        </row>
        <row r="295936">
          <cell r="A295936" t="str">
            <v xml:space="preserve">GPS TEC        </v>
          </cell>
        </row>
        <row r="295937">
          <cell r="A295937" t="str">
            <v xml:space="preserve">TOP PDL BA\BA  </v>
          </cell>
        </row>
        <row r="295938">
          <cell r="A295938" t="str">
            <v xml:space="preserve">TOP PDL BA\BA  </v>
          </cell>
        </row>
        <row r="295939">
          <cell r="A295939" t="str">
            <v xml:space="preserve">TOP PDL BA\BA  </v>
          </cell>
        </row>
        <row r="295940">
          <cell r="A295940" t="str">
            <v xml:space="preserve">TOP PDL BA\BA  </v>
          </cell>
        </row>
        <row r="295941">
          <cell r="A295941" t="str">
            <v xml:space="preserve">TOP PDL BA\BA  </v>
          </cell>
        </row>
        <row r="295942">
          <cell r="A295942" t="str">
            <v xml:space="preserve">TOP PDL BA\BA  </v>
          </cell>
        </row>
        <row r="295943">
          <cell r="A295943" t="str">
            <v xml:space="preserve">TOP PDL BA\BA  </v>
          </cell>
        </row>
        <row r="295944">
          <cell r="A295944" t="str">
            <v xml:space="preserve">TOP PDL BA\BA  </v>
          </cell>
        </row>
        <row r="295945">
          <cell r="A295945" t="str">
            <v xml:space="preserve">TOP PDL BA\BA  </v>
          </cell>
        </row>
        <row r="295946">
          <cell r="A295946" t="str">
            <v xml:space="preserve">TOP PDL BA\BA  </v>
          </cell>
        </row>
        <row r="295947">
          <cell r="A295947" t="str">
            <v xml:space="preserve">TOP PDL BA\BA  </v>
          </cell>
        </row>
        <row r="295948">
          <cell r="A295948" t="str">
            <v xml:space="preserve">TOP PDL BA\BA  </v>
          </cell>
        </row>
        <row r="295949">
          <cell r="A295949" t="str">
            <v xml:space="preserve">TOP PDL BA\BA  </v>
          </cell>
        </row>
        <row r="295950">
          <cell r="A295950" t="str">
            <v xml:space="preserve">TOP PDL BA\BA  </v>
          </cell>
        </row>
        <row r="295951">
          <cell r="A295951" t="str">
            <v xml:space="preserve">TOP PDL BA\BA  </v>
          </cell>
        </row>
        <row r="295952">
          <cell r="A295952" t="str">
            <v xml:space="preserve">TOP PDL BA\BA  </v>
          </cell>
        </row>
        <row r="295953">
          <cell r="A295953" t="str">
            <v xml:space="preserve">TOP PDL BA\BA  </v>
          </cell>
        </row>
        <row r="295954">
          <cell r="A295954" t="str">
            <v xml:space="preserve">TOP PDL BA\BA  </v>
          </cell>
        </row>
        <row r="295955">
          <cell r="A295955" t="str">
            <v xml:space="preserve">TOP PDL BA\BA  </v>
          </cell>
        </row>
        <row r="295956">
          <cell r="A295956" t="str">
            <v xml:space="preserve">TOP PDL BA\BA  </v>
          </cell>
        </row>
        <row r="295957">
          <cell r="A295957" t="str">
            <v xml:space="preserve">TOP PDL BA\BA  </v>
          </cell>
        </row>
        <row r="295958">
          <cell r="A295958" t="str">
            <v xml:space="preserve">TOP PDL BA\BA  </v>
          </cell>
        </row>
        <row r="295959">
          <cell r="A295959" t="str">
            <v xml:space="preserve">TOP PDL BA\BA  </v>
          </cell>
        </row>
        <row r="295960">
          <cell r="A295960" t="str">
            <v xml:space="preserve">TOP PDL BA\BA  </v>
          </cell>
        </row>
        <row r="295961">
          <cell r="A295961" t="str">
            <v xml:space="preserve">TOP PDL BA\BA  </v>
          </cell>
        </row>
        <row r="295962">
          <cell r="A295962" t="str">
            <v xml:space="preserve">TOP PDL BA\BA  </v>
          </cell>
        </row>
        <row r="295963">
          <cell r="A295963" t="str">
            <v xml:space="preserve">TOP PDL BA\BA  </v>
          </cell>
        </row>
        <row r="295964">
          <cell r="A295964" t="str">
            <v xml:space="preserve">TOP PDL BA\BA  </v>
          </cell>
        </row>
        <row r="295965">
          <cell r="A295965" t="str">
            <v xml:space="preserve">TOP PDL BA\BA  </v>
          </cell>
        </row>
        <row r="295966">
          <cell r="A295966" t="str">
            <v xml:space="preserve">TOP PDL BA\BA  </v>
          </cell>
        </row>
        <row r="295967">
          <cell r="A295967" t="str">
            <v xml:space="preserve">TOP PDL BA\BA  </v>
          </cell>
        </row>
        <row r="295968">
          <cell r="A295968" t="str">
            <v xml:space="preserve">TOP PDL BA\BA  </v>
          </cell>
        </row>
        <row r="295969">
          <cell r="A295969" t="str">
            <v xml:space="preserve">TOP PDL BA\BA  </v>
          </cell>
        </row>
        <row r="295970">
          <cell r="A295970" t="str">
            <v xml:space="preserve">TOP PDL BA\BA  </v>
          </cell>
        </row>
        <row r="295971">
          <cell r="A295971" t="str">
            <v xml:space="preserve">TOP PDL BA\BA  </v>
          </cell>
        </row>
        <row r="295972">
          <cell r="A295972" t="str">
            <v xml:space="preserve">TOP MATRIZ     </v>
          </cell>
        </row>
        <row r="295973">
          <cell r="A295973" t="str">
            <v xml:space="preserve">TOP MATRIZ     </v>
          </cell>
        </row>
        <row r="295974">
          <cell r="A295974" t="str">
            <v xml:space="preserve">TOP MATRIZ     </v>
          </cell>
        </row>
        <row r="295975">
          <cell r="A295975" t="str">
            <v xml:space="preserve">TOP MATRIZ     </v>
          </cell>
        </row>
        <row r="295976">
          <cell r="A295976" t="str">
            <v xml:space="preserve">TOP MATRIZ     </v>
          </cell>
        </row>
        <row r="295977">
          <cell r="A295977" t="str">
            <v xml:space="preserve">TOP MATRIZ     </v>
          </cell>
        </row>
        <row r="295978">
          <cell r="A295978" t="str">
            <v xml:space="preserve">TOP MATRIZ     </v>
          </cell>
        </row>
        <row r="295979">
          <cell r="A295979" t="str">
            <v xml:space="preserve">TOP MATRIZ     </v>
          </cell>
        </row>
        <row r="295980">
          <cell r="A295980" t="str">
            <v xml:space="preserve">TOP MATRIZ     </v>
          </cell>
        </row>
        <row r="295981">
          <cell r="A295981" t="str">
            <v>TOP PDL BA \ SP</v>
          </cell>
        </row>
        <row r="295982">
          <cell r="A295982" t="str">
            <v>TOP PDL BA \ SP</v>
          </cell>
        </row>
        <row r="295983">
          <cell r="A295983" t="str">
            <v>TOP PDL BA \ SP</v>
          </cell>
        </row>
        <row r="295984">
          <cell r="A295984" t="str">
            <v>TOP PDL BA \ SP</v>
          </cell>
        </row>
        <row r="295985">
          <cell r="A295985" t="str">
            <v>TOP PDL BA \ SP</v>
          </cell>
        </row>
        <row r="295986">
          <cell r="A295986" t="str">
            <v>TOP PDL BA \ SP</v>
          </cell>
        </row>
        <row r="295987">
          <cell r="A295987" t="str">
            <v>TOP PDL BA \ SP</v>
          </cell>
        </row>
        <row r="295988">
          <cell r="A295988" t="str">
            <v>TOP PDL BA \ SP</v>
          </cell>
        </row>
        <row r="295989">
          <cell r="A295989" t="str">
            <v>TOP PDL BA \ SP</v>
          </cell>
        </row>
        <row r="295990">
          <cell r="A295990" t="str">
            <v xml:space="preserve">TOP MATRIZ     </v>
          </cell>
        </row>
        <row r="295991">
          <cell r="A295991" t="str">
            <v xml:space="preserve">TOP MATRIZ     </v>
          </cell>
        </row>
        <row r="295992">
          <cell r="A295992" t="str">
            <v xml:space="preserve">TOP MATRIZ     </v>
          </cell>
        </row>
        <row r="295993">
          <cell r="A295993" t="str">
            <v xml:space="preserve">TOP MATRIZ     </v>
          </cell>
        </row>
        <row r="295994">
          <cell r="A295994" t="str">
            <v xml:space="preserve">TOP MATRIZ     </v>
          </cell>
        </row>
        <row r="295995">
          <cell r="A295995" t="str">
            <v xml:space="preserve">TOP MATRIZ     </v>
          </cell>
        </row>
        <row r="295996">
          <cell r="A295996" t="str">
            <v xml:space="preserve">TOP MATRIZ     </v>
          </cell>
        </row>
        <row r="295997">
          <cell r="A295997" t="str">
            <v xml:space="preserve">TOP MATRIZ     </v>
          </cell>
        </row>
        <row r="295998">
          <cell r="A295998" t="str">
            <v xml:space="preserve">TOP MATRIZ     </v>
          </cell>
        </row>
        <row r="295999">
          <cell r="A295999" t="str">
            <v xml:space="preserve">TOP PDL BA\BA  </v>
          </cell>
        </row>
        <row r="296000">
          <cell r="A296000" t="str">
            <v xml:space="preserve">TOP PDL BA\BA  </v>
          </cell>
        </row>
        <row r="296001">
          <cell r="A296001" t="str">
            <v xml:space="preserve">TOP PDL BA\BA  </v>
          </cell>
        </row>
        <row r="296002">
          <cell r="A296002" t="str">
            <v xml:space="preserve">TOP PDL BA\BA  </v>
          </cell>
        </row>
        <row r="296003">
          <cell r="A296003" t="str">
            <v xml:space="preserve">TOP PDL BA\BA  </v>
          </cell>
        </row>
        <row r="296004">
          <cell r="A296004" t="str">
            <v xml:space="preserve">TOP PDL BA\BA  </v>
          </cell>
        </row>
        <row r="296005">
          <cell r="A296005" t="str">
            <v xml:space="preserve">TOP PDL BA\BA  </v>
          </cell>
        </row>
        <row r="296006">
          <cell r="A296006" t="str">
            <v xml:space="preserve">TOP PDL BA\BA  </v>
          </cell>
        </row>
        <row r="296007">
          <cell r="A296007" t="str">
            <v xml:space="preserve">TOP PDL BA\BA  </v>
          </cell>
        </row>
        <row r="296008">
          <cell r="A296008" t="str">
            <v>TOP PDL BA \ SP</v>
          </cell>
        </row>
        <row r="296009">
          <cell r="A296009" t="str">
            <v>TOP PDL BA \ SP</v>
          </cell>
        </row>
        <row r="296010">
          <cell r="A296010" t="str">
            <v>TOP PDL BA \ SP</v>
          </cell>
        </row>
        <row r="296011">
          <cell r="A296011" t="str">
            <v>TOP PDL BA \ SP</v>
          </cell>
        </row>
        <row r="296012">
          <cell r="A296012" t="str">
            <v>TOP PDL BA \ SP</v>
          </cell>
        </row>
        <row r="296013">
          <cell r="A296013" t="str">
            <v>TOP PDL BA \ SP</v>
          </cell>
        </row>
        <row r="296014">
          <cell r="A296014" t="str">
            <v>TOP PDL BA \ SP</v>
          </cell>
        </row>
        <row r="296015">
          <cell r="A296015" t="str">
            <v>TOP PDL BA \ SP</v>
          </cell>
        </row>
        <row r="296016">
          <cell r="A296016" t="str">
            <v>TOP PDL BA \ SP</v>
          </cell>
        </row>
        <row r="296017">
          <cell r="A296017" t="str">
            <v xml:space="preserve">GPS TEC        </v>
          </cell>
        </row>
        <row r="296018">
          <cell r="A296018" t="str">
            <v xml:space="preserve">GPS TEC        </v>
          </cell>
        </row>
        <row r="296019">
          <cell r="A296019" t="str">
            <v xml:space="preserve">GPS TEC        </v>
          </cell>
        </row>
        <row r="296020">
          <cell r="A296020" t="str">
            <v xml:space="preserve">GPS TEC        </v>
          </cell>
        </row>
        <row r="296021">
          <cell r="A296021" t="str">
            <v xml:space="preserve">GPS TEC        </v>
          </cell>
        </row>
        <row r="296022">
          <cell r="A296022" t="str">
            <v xml:space="preserve">GPS TEC        </v>
          </cell>
        </row>
        <row r="296023">
          <cell r="A296023" t="str">
            <v xml:space="preserve">GPS TEC        </v>
          </cell>
        </row>
        <row r="296024">
          <cell r="A296024" t="str">
            <v xml:space="preserve">GPS TEC        </v>
          </cell>
        </row>
        <row r="296025">
          <cell r="A296025" t="str">
            <v xml:space="preserve">GPS TEC        </v>
          </cell>
        </row>
        <row r="296026">
          <cell r="A296026" t="str">
            <v xml:space="preserve">TOP PDL BA\BA  </v>
          </cell>
        </row>
        <row r="296027">
          <cell r="A296027" t="str">
            <v xml:space="preserve">TOP PDL BA\BA  </v>
          </cell>
        </row>
        <row r="296028">
          <cell r="A296028" t="str">
            <v xml:space="preserve">TOP PDL BA\BA  </v>
          </cell>
        </row>
        <row r="296029">
          <cell r="A296029" t="str">
            <v xml:space="preserve">TOP PDL BA\BA  </v>
          </cell>
        </row>
        <row r="296030">
          <cell r="A296030" t="str">
            <v xml:space="preserve">TOP PDL BA\BA  </v>
          </cell>
        </row>
        <row r="296031">
          <cell r="A296031" t="str">
            <v xml:space="preserve">TOP PDL BA\BA  </v>
          </cell>
        </row>
        <row r="296032">
          <cell r="A296032" t="str">
            <v xml:space="preserve">TOP PDL BA\BA  </v>
          </cell>
        </row>
        <row r="296033">
          <cell r="A296033" t="str">
            <v xml:space="preserve">TOP PDL BA\BA  </v>
          </cell>
        </row>
        <row r="296034">
          <cell r="A296034" t="str">
            <v xml:space="preserve">TOP PDL BA\BA  </v>
          </cell>
        </row>
        <row r="296035">
          <cell r="A296035" t="str">
            <v xml:space="preserve">TOP PDL BA\BA  </v>
          </cell>
        </row>
        <row r="296036">
          <cell r="A296036" t="str">
            <v xml:space="preserve">TOP PDL BA\BA  </v>
          </cell>
        </row>
        <row r="296037">
          <cell r="A296037" t="str">
            <v xml:space="preserve">TOP PDL BA\BA  </v>
          </cell>
        </row>
        <row r="296038">
          <cell r="A296038" t="str">
            <v xml:space="preserve">TOP PDL BA\BA  </v>
          </cell>
        </row>
        <row r="296039">
          <cell r="A296039" t="str">
            <v xml:space="preserve">TOP PDL BA\BA  </v>
          </cell>
        </row>
        <row r="296040">
          <cell r="A296040" t="str">
            <v xml:space="preserve">TOP PDL BA\BA  </v>
          </cell>
        </row>
        <row r="296041">
          <cell r="A296041" t="str">
            <v xml:space="preserve">TOP PDL BA\BA  </v>
          </cell>
        </row>
        <row r="296042">
          <cell r="A296042" t="str">
            <v xml:space="preserve">TOP PDL BA\BA  </v>
          </cell>
        </row>
        <row r="296043">
          <cell r="A296043" t="str">
            <v xml:space="preserve">TOP PDL BA\BA  </v>
          </cell>
        </row>
        <row r="296044">
          <cell r="A296044" t="str">
            <v xml:space="preserve">TOP PDL BA\BA  </v>
          </cell>
        </row>
        <row r="296045">
          <cell r="A296045" t="str">
            <v xml:space="preserve">TOP PDL BA\BA  </v>
          </cell>
        </row>
        <row r="296046">
          <cell r="A296046" t="str">
            <v xml:space="preserve">TOP PDL BA\BA  </v>
          </cell>
        </row>
        <row r="296047">
          <cell r="A296047" t="str">
            <v xml:space="preserve">TOP PDL BA\BA  </v>
          </cell>
        </row>
        <row r="296048">
          <cell r="A296048" t="str">
            <v xml:space="preserve">TOP PDL BA\BA  </v>
          </cell>
        </row>
        <row r="296049">
          <cell r="A296049" t="str">
            <v xml:space="preserve">TOP PDL BA\BA  </v>
          </cell>
        </row>
        <row r="296050">
          <cell r="A296050" t="str">
            <v xml:space="preserve">TOP PDL BA\BA  </v>
          </cell>
        </row>
        <row r="296051">
          <cell r="A296051" t="str">
            <v xml:space="preserve">TOP PDL BA\BA  </v>
          </cell>
        </row>
        <row r="296052">
          <cell r="A296052" t="str">
            <v xml:space="preserve">TOP PDL BA\BA  </v>
          </cell>
        </row>
        <row r="296053">
          <cell r="A296053" t="str">
            <v>TOP PDL BA \ PE</v>
          </cell>
        </row>
        <row r="296054">
          <cell r="A296054" t="str">
            <v>TOP PDL BA \ PE</v>
          </cell>
        </row>
        <row r="296055">
          <cell r="A296055" t="str">
            <v>TOP PDL BA \ PE</v>
          </cell>
        </row>
        <row r="296056">
          <cell r="A296056" t="str">
            <v>TOP PDL BA \ PE</v>
          </cell>
        </row>
        <row r="296057">
          <cell r="A296057" t="str">
            <v>TOP PDL BA \ PE</v>
          </cell>
        </row>
        <row r="296058">
          <cell r="A296058" t="str">
            <v>TOP PDL BA \ PE</v>
          </cell>
        </row>
        <row r="296059">
          <cell r="A296059" t="str">
            <v>TOP PDL BA \ PE</v>
          </cell>
        </row>
        <row r="296060">
          <cell r="A296060" t="str">
            <v>TOP PDL BA \ PE</v>
          </cell>
        </row>
        <row r="296061">
          <cell r="A296061" t="str">
            <v>TOP PDL BA \ PE</v>
          </cell>
        </row>
        <row r="296062">
          <cell r="A296062" t="str">
            <v>TOP PDL BA \ PE</v>
          </cell>
        </row>
        <row r="296063">
          <cell r="A296063" t="str">
            <v>TOP PDL BA \ PE</v>
          </cell>
        </row>
        <row r="296064">
          <cell r="A296064" t="str">
            <v>TOP PDL BA \ PE</v>
          </cell>
        </row>
        <row r="296065">
          <cell r="A296065" t="str">
            <v>TOP PDL BA \ PE</v>
          </cell>
        </row>
        <row r="296066">
          <cell r="A296066" t="str">
            <v>TOP PDL BA \ PE</v>
          </cell>
        </row>
        <row r="296067">
          <cell r="A296067" t="str">
            <v>TOP PDL BA \ PE</v>
          </cell>
        </row>
        <row r="296068">
          <cell r="A296068" t="str">
            <v>TOP PDL BA \ PE</v>
          </cell>
        </row>
        <row r="296069">
          <cell r="A296069" t="str">
            <v>TOP PDL BA \ PE</v>
          </cell>
        </row>
        <row r="296070">
          <cell r="A296070" t="str">
            <v>TOP PDL BA \ PE</v>
          </cell>
        </row>
        <row r="296071">
          <cell r="A296071" t="str">
            <v>TOP PDL BA \ PE</v>
          </cell>
        </row>
        <row r="296072">
          <cell r="A296072" t="str">
            <v>TOP PDL BA \ PE</v>
          </cell>
        </row>
        <row r="296073">
          <cell r="A296073" t="str">
            <v>TOP PDL BA \ PE</v>
          </cell>
        </row>
        <row r="296074">
          <cell r="A296074" t="str">
            <v>TOP PDL BA \ PE</v>
          </cell>
        </row>
        <row r="296075">
          <cell r="A296075" t="str">
            <v>TOP PDL BA \ PE</v>
          </cell>
        </row>
        <row r="296076">
          <cell r="A296076" t="str">
            <v>TOP PDL BA \ PE</v>
          </cell>
        </row>
        <row r="296077">
          <cell r="A296077" t="str">
            <v>TOP PDL BA \ PE</v>
          </cell>
        </row>
        <row r="296078">
          <cell r="A296078" t="str">
            <v>TOP PDL BA \ PE</v>
          </cell>
        </row>
        <row r="296079">
          <cell r="A296079" t="str">
            <v>TOP PDL BA \ PE</v>
          </cell>
        </row>
        <row r="296080">
          <cell r="A296080" t="str">
            <v>TOP PDL BA \ PE</v>
          </cell>
        </row>
        <row r="296081">
          <cell r="A296081" t="str">
            <v>TOP PDL BA \ PE</v>
          </cell>
        </row>
        <row r="296082">
          <cell r="A296082" t="str">
            <v>TOP PDL BA \ PE</v>
          </cell>
        </row>
        <row r="296083">
          <cell r="A296083" t="str">
            <v>TOP PDL BA \ PE</v>
          </cell>
        </row>
        <row r="296084">
          <cell r="A296084" t="str">
            <v>TOP PDL BA \ PE</v>
          </cell>
        </row>
        <row r="296085">
          <cell r="A296085" t="str">
            <v>TOP PDL BA \ PE</v>
          </cell>
        </row>
        <row r="296086">
          <cell r="A296086" t="str">
            <v>TOP PDL BA \ PE</v>
          </cell>
        </row>
        <row r="296087">
          <cell r="A296087" t="str">
            <v>TOP PDL BA \ PE</v>
          </cell>
        </row>
        <row r="296088">
          <cell r="A296088" t="str">
            <v>TOP PDL BA \ PE</v>
          </cell>
        </row>
        <row r="296089">
          <cell r="A296089" t="str">
            <v>TOP PDL BA \ PE</v>
          </cell>
        </row>
        <row r="296090">
          <cell r="A296090" t="str">
            <v>TOP PDL BA \ PE</v>
          </cell>
        </row>
        <row r="296091">
          <cell r="A296091" t="str">
            <v xml:space="preserve">TOP PDL BA\BA  </v>
          </cell>
        </row>
        <row r="296092">
          <cell r="A296092" t="str">
            <v xml:space="preserve">TOP PDL BA\BA  </v>
          </cell>
        </row>
        <row r="296093">
          <cell r="A296093" t="str">
            <v xml:space="preserve">TOP PDL BA\BA  </v>
          </cell>
        </row>
        <row r="296094">
          <cell r="A296094" t="str">
            <v xml:space="preserve">TOP PDL BA\BA  </v>
          </cell>
        </row>
        <row r="296095">
          <cell r="A296095" t="str">
            <v xml:space="preserve">TOP PDL BA\BA  </v>
          </cell>
        </row>
        <row r="296096">
          <cell r="A296096" t="str">
            <v xml:space="preserve">TOP PDL BA\BA  </v>
          </cell>
        </row>
        <row r="296097">
          <cell r="A296097" t="str">
            <v xml:space="preserve">TOP PDL BA\BA  </v>
          </cell>
        </row>
        <row r="296098">
          <cell r="A296098" t="str">
            <v xml:space="preserve">TOP PDL BA\BA  </v>
          </cell>
        </row>
        <row r="296099">
          <cell r="A296099" t="str">
            <v>TOP PDL BA \ PE</v>
          </cell>
        </row>
        <row r="296100">
          <cell r="A296100" t="str">
            <v>TOP PDL BA \ PE</v>
          </cell>
        </row>
        <row r="296101">
          <cell r="A296101" t="str">
            <v>TOP PDL BA \ PE</v>
          </cell>
        </row>
        <row r="296102">
          <cell r="A296102" t="str">
            <v>TOP PDL BA \ PE</v>
          </cell>
        </row>
        <row r="296103">
          <cell r="A296103" t="str">
            <v>TOP PDL BA \ PE</v>
          </cell>
        </row>
        <row r="296104">
          <cell r="A296104" t="str">
            <v>TOP PDL BA \ PE</v>
          </cell>
        </row>
        <row r="296105">
          <cell r="A296105" t="str">
            <v>TOP PDL BA \ PE</v>
          </cell>
        </row>
        <row r="296106">
          <cell r="A296106" t="str">
            <v>TOP PDL BA \ PE</v>
          </cell>
        </row>
        <row r="296107">
          <cell r="A296107" t="str">
            <v>TOP PDL BA \ PE</v>
          </cell>
        </row>
        <row r="296108">
          <cell r="A296108" t="str">
            <v>TOP PDL BA \ PE</v>
          </cell>
        </row>
        <row r="296109">
          <cell r="A296109" t="str">
            <v>TOP PDL BA \ PE</v>
          </cell>
        </row>
        <row r="296110">
          <cell r="A296110" t="str">
            <v>TOP PDL BA \ PE</v>
          </cell>
        </row>
        <row r="296111">
          <cell r="A296111" t="str">
            <v>TOP PDL BA \ PE</v>
          </cell>
        </row>
        <row r="296112">
          <cell r="A296112" t="str">
            <v>TOP PDL BA \ PE</v>
          </cell>
        </row>
        <row r="296113">
          <cell r="A296113" t="str">
            <v>TOP PDL BA \ PE</v>
          </cell>
        </row>
        <row r="296114">
          <cell r="A296114" t="str">
            <v>TOP PDL BA \ PE</v>
          </cell>
        </row>
        <row r="296115">
          <cell r="A296115" t="str">
            <v>TOP PDL BA \ PE</v>
          </cell>
        </row>
        <row r="296116">
          <cell r="A296116" t="str">
            <v>TOP PDL BA \ PE</v>
          </cell>
        </row>
        <row r="296117">
          <cell r="A296117" t="str">
            <v xml:space="preserve">TOP PDL BA\BA  </v>
          </cell>
        </row>
        <row r="296118">
          <cell r="A296118" t="str">
            <v xml:space="preserve">TOP PDL BA\BA  </v>
          </cell>
        </row>
        <row r="296119">
          <cell r="A296119" t="str">
            <v xml:space="preserve">TOP PDL BA\BA  </v>
          </cell>
        </row>
        <row r="296120">
          <cell r="A296120" t="str">
            <v xml:space="preserve">TOP PDL BA\BA  </v>
          </cell>
        </row>
        <row r="296121">
          <cell r="A296121" t="str">
            <v xml:space="preserve">TOP PDL BA\BA  </v>
          </cell>
        </row>
        <row r="296122">
          <cell r="A296122" t="str">
            <v xml:space="preserve">TOP PDL BA\BA  </v>
          </cell>
        </row>
        <row r="296123">
          <cell r="A296123" t="str">
            <v xml:space="preserve">TOP PDL BA\BA  </v>
          </cell>
        </row>
        <row r="296124">
          <cell r="A296124" t="str">
            <v xml:space="preserve">TOP PDL BA\BA  </v>
          </cell>
        </row>
        <row r="296125">
          <cell r="A296125" t="str">
            <v xml:space="preserve">TOP PDL BA\BA  </v>
          </cell>
        </row>
        <row r="296126">
          <cell r="A296126" t="str">
            <v xml:space="preserve">TOP PDL BA\BA  </v>
          </cell>
        </row>
        <row r="296127">
          <cell r="A296127" t="str">
            <v xml:space="preserve">TOP PDL BA\BA  </v>
          </cell>
        </row>
        <row r="296128">
          <cell r="A296128" t="str">
            <v xml:space="preserve">TOP PDL BA\BA  </v>
          </cell>
        </row>
        <row r="296129">
          <cell r="A296129" t="str">
            <v xml:space="preserve">TOP PDL BA\BA  </v>
          </cell>
        </row>
        <row r="296130">
          <cell r="A296130" t="str">
            <v xml:space="preserve">TOP PDL BA\BA  </v>
          </cell>
        </row>
        <row r="296131">
          <cell r="A296131" t="str">
            <v xml:space="preserve">TOP PDL BA\BA  </v>
          </cell>
        </row>
        <row r="296132">
          <cell r="A296132" t="str">
            <v xml:space="preserve">TOP PDL BA\BA  </v>
          </cell>
        </row>
        <row r="296133">
          <cell r="A296133" t="str">
            <v xml:space="preserve">TOP PDL BA\BA  </v>
          </cell>
        </row>
        <row r="296134">
          <cell r="A296134" t="str">
            <v xml:space="preserve">TOP PDL BA\BA  </v>
          </cell>
        </row>
        <row r="296135">
          <cell r="A296135" t="str">
            <v xml:space="preserve">TOP PDL BA\BA  </v>
          </cell>
        </row>
        <row r="296136">
          <cell r="A296136" t="str">
            <v xml:space="preserve">TOP PDL BA\BA  </v>
          </cell>
        </row>
        <row r="296137">
          <cell r="A296137" t="str">
            <v xml:space="preserve">TOP PDL BA\BA  </v>
          </cell>
        </row>
        <row r="296138">
          <cell r="A296138" t="str">
            <v xml:space="preserve">TOP PDL BA\BA  </v>
          </cell>
        </row>
        <row r="296139">
          <cell r="A296139" t="str">
            <v xml:space="preserve">TOP PDL BA\BA  </v>
          </cell>
        </row>
        <row r="296140">
          <cell r="A296140" t="str">
            <v xml:space="preserve">TOP PDL BA\BA  </v>
          </cell>
        </row>
        <row r="296141">
          <cell r="A296141" t="str">
            <v xml:space="preserve">TOP PDL BA\BA  </v>
          </cell>
        </row>
        <row r="296142">
          <cell r="A296142" t="str">
            <v xml:space="preserve">TOP PDL BA\BA  </v>
          </cell>
        </row>
        <row r="296143">
          <cell r="A296143" t="str">
            <v xml:space="preserve">TOP PDL BA\BA  </v>
          </cell>
        </row>
        <row r="296144">
          <cell r="A296144" t="str">
            <v xml:space="preserve">TOP PDL BA\BA  </v>
          </cell>
        </row>
        <row r="296145">
          <cell r="A296145" t="str">
            <v xml:space="preserve">TOP PDL BA\BA  </v>
          </cell>
        </row>
        <row r="296146">
          <cell r="A296146" t="str">
            <v xml:space="preserve">TOP PDL BA\BA  </v>
          </cell>
        </row>
        <row r="296147">
          <cell r="A296147" t="str">
            <v xml:space="preserve">TOP PDL BA\BA  </v>
          </cell>
        </row>
        <row r="296148">
          <cell r="A296148" t="str">
            <v xml:space="preserve">TOP PDL BA\BA  </v>
          </cell>
        </row>
        <row r="296149">
          <cell r="A296149" t="str">
            <v xml:space="preserve">TOP PDL BA\BA  </v>
          </cell>
        </row>
        <row r="296150">
          <cell r="A296150" t="str">
            <v xml:space="preserve">TOP PDL BA\BA  </v>
          </cell>
        </row>
        <row r="296151">
          <cell r="A296151" t="str">
            <v xml:space="preserve">TOP PDL BA\BA  </v>
          </cell>
        </row>
        <row r="296152">
          <cell r="A296152" t="str">
            <v xml:space="preserve">TOP PDL BA\BA  </v>
          </cell>
        </row>
        <row r="296153">
          <cell r="A296153" t="str">
            <v xml:space="preserve">TOP PDL BA\BA  </v>
          </cell>
        </row>
        <row r="296154">
          <cell r="A296154" t="str">
            <v xml:space="preserve">TOP PDL BA\BA  </v>
          </cell>
        </row>
        <row r="296155">
          <cell r="A296155" t="str">
            <v xml:space="preserve">TOP PDL BA\BA  </v>
          </cell>
        </row>
        <row r="296156">
          <cell r="A296156" t="str">
            <v xml:space="preserve">TOP PDL BA\BA  </v>
          </cell>
        </row>
        <row r="296157">
          <cell r="A296157" t="str">
            <v xml:space="preserve">TOP PDL BA\BA  </v>
          </cell>
        </row>
        <row r="296158">
          <cell r="A296158" t="str">
            <v xml:space="preserve">TOP PDL BA\BA  </v>
          </cell>
        </row>
        <row r="296159">
          <cell r="A296159" t="str">
            <v xml:space="preserve">TOP PDL BA\BA  </v>
          </cell>
        </row>
        <row r="296160">
          <cell r="A296160" t="str">
            <v xml:space="preserve">TOP PDL BA\BA  </v>
          </cell>
        </row>
        <row r="296161">
          <cell r="A296161" t="str">
            <v xml:space="preserve">TOP PDL BA\BA  </v>
          </cell>
        </row>
        <row r="296162">
          <cell r="A296162" t="str">
            <v xml:space="preserve">TOP PDL BA\BA  </v>
          </cell>
        </row>
        <row r="296163">
          <cell r="A296163" t="str">
            <v xml:space="preserve">TOP PDL BA\BA  </v>
          </cell>
        </row>
        <row r="296164">
          <cell r="A296164" t="str">
            <v xml:space="preserve">TOP PDL BA\BA  </v>
          </cell>
        </row>
        <row r="296165">
          <cell r="A296165" t="str">
            <v xml:space="preserve">TOP PDL BA\BA  </v>
          </cell>
        </row>
        <row r="296166">
          <cell r="A296166" t="str">
            <v xml:space="preserve">TOP PDL BA\BA  </v>
          </cell>
        </row>
        <row r="296167">
          <cell r="A296167" t="str">
            <v xml:space="preserve">TOP PDL BA\BA  </v>
          </cell>
        </row>
        <row r="296168">
          <cell r="A296168" t="str">
            <v xml:space="preserve">TOP PDL BA\BA  </v>
          </cell>
        </row>
        <row r="296169">
          <cell r="A296169" t="str">
            <v xml:space="preserve">GPS TEC        </v>
          </cell>
        </row>
        <row r="296170">
          <cell r="A296170" t="str">
            <v xml:space="preserve">GPS TEC        </v>
          </cell>
        </row>
        <row r="296171">
          <cell r="A296171" t="str">
            <v xml:space="preserve">GPS TEC        </v>
          </cell>
        </row>
        <row r="296172">
          <cell r="A296172" t="str">
            <v xml:space="preserve">GPS TEC        </v>
          </cell>
        </row>
        <row r="296173">
          <cell r="A296173" t="str">
            <v xml:space="preserve">GPS TEC        </v>
          </cell>
        </row>
        <row r="296174">
          <cell r="A296174" t="str">
            <v xml:space="preserve">GPS TEC        </v>
          </cell>
        </row>
        <row r="296175">
          <cell r="A296175" t="str">
            <v xml:space="preserve">GPS TEC        </v>
          </cell>
        </row>
        <row r="296176">
          <cell r="A296176" t="str">
            <v xml:space="preserve">GPS TEC        </v>
          </cell>
        </row>
        <row r="296177">
          <cell r="A296177" t="str">
            <v xml:space="preserve">GPS TEC        </v>
          </cell>
        </row>
        <row r="296178">
          <cell r="A296178" t="str">
            <v>TOP PDL BA \ SP</v>
          </cell>
        </row>
        <row r="296179">
          <cell r="A296179" t="str">
            <v>TOP PDL BA \ SP</v>
          </cell>
        </row>
        <row r="296180">
          <cell r="A296180" t="str">
            <v>TOP PDL BA \ SP</v>
          </cell>
        </row>
        <row r="296181">
          <cell r="A296181" t="str">
            <v>TOP PDL BA \ SP</v>
          </cell>
        </row>
        <row r="296182">
          <cell r="A296182" t="str">
            <v>TOP PDL BA \ SP</v>
          </cell>
        </row>
        <row r="296183">
          <cell r="A296183" t="str">
            <v>TOP PDL BA \ SP</v>
          </cell>
        </row>
        <row r="296184">
          <cell r="A296184" t="str">
            <v>TOP PDL BA \ SP</v>
          </cell>
        </row>
        <row r="296185">
          <cell r="A296185" t="str">
            <v>TOP PDL BA \ SP</v>
          </cell>
        </row>
        <row r="296186">
          <cell r="A296186" t="str">
            <v>TOP PDL BA \ SP</v>
          </cell>
        </row>
        <row r="296187">
          <cell r="A296187" t="str">
            <v xml:space="preserve">TOP PDL BA\BA  </v>
          </cell>
        </row>
        <row r="296188">
          <cell r="A296188" t="str">
            <v xml:space="preserve">TOP PDL BA\BA  </v>
          </cell>
        </row>
        <row r="296189">
          <cell r="A296189" t="str">
            <v xml:space="preserve">TOP PDL BA\BA  </v>
          </cell>
        </row>
        <row r="296190">
          <cell r="A296190" t="str">
            <v xml:space="preserve">TOP PDL BA\BA  </v>
          </cell>
        </row>
        <row r="296191">
          <cell r="A296191" t="str">
            <v xml:space="preserve">TOP PDL BA\BA  </v>
          </cell>
        </row>
        <row r="296192">
          <cell r="A296192" t="str">
            <v xml:space="preserve">TOP PDL BA\BA  </v>
          </cell>
        </row>
        <row r="296193">
          <cell r="A296193" t="str">
            <v xml:space="preserve">TOP PDL BA\BA  </v>
          </cell>
        </row>
        <row r="296194">
          <cell r="A296194" t="str">
            <v xml:space="preserve">TOP PDL BA\BA  </v>
          </cell>
        </row>
        <row r="296195">
          <cell r="A296195" t="str">
            <v xml:space="preserve">TOP PDL BA\BA  </v>
          </cell>
        </row>
        <row r="296196">
          <cell r="A296196" t="str">
            <v xml:space="preserve">TOP PDL BA\BA  </v>
          </cell>
        </row>
        <row r="296197">
          <cell r="A296197" t="str">
            <v xml:space="preserve">TOP PDL BA\BA  </v>
          </cell>
        </row>
        <row r="296198">
          <cell r="A296198" t="str">
            <v xml:space="preserve">TOP PDL BA\BA  </v>
          </cell>
        </row>
        <row r="296199">
          <cell r="A296199" t="str">
            <v xml:space="preserve">TOP PDL BA\BA  </v>
          </cell>
        </row>
        <row r="296200">
          <cell r="A296200" t="str">
            <v xml:space="preserve">TOP PDL BA\BA  </v>
          </cell>
        </row>
        <row r="296201">
          <cell r="A296201" t="str">
            <v xml:space="preserve">TOP PDL BA\BA  </v>
          </cell>
        </row>
        <row r="296202">
          <cell r="A296202" t="str">
            <v xml:space="preserve">TOP PDL BA\BA  </v>
          </cell>
        </row>
        <row r="296203">
          <cell r="A296203" t="str">
            <v xml:space="preserve">TOP PDL BA\BA  </v>
          </cell>
        </row>
        <row r="296204">
          <cell r="A296204" t="str">
            <v xml:space="preserve">TOP PDL BA\BA  </v>
          </cell>
        </row>
        <row r="296205">
          <cell r="A296205" t="str">
            <v xml:space="preserve">TOP PDL BA\BA  </v>
          </cell>
        </row>
        <row r="296206">
          <cell r="A296206" t="str">
            <v xml:space="preserve">TOP PDL BA\BA  </v>
          </cell>
        </row>
        <row r="296207">
          <cell r="A296207" t="str">
            <v xml:space="preserve">TOP PDL BA\BA  </v>
          </cell>
        </row>
        <row r="296208">
          <cell r="A296208" t="str">
            <v xml:space="preserve">TOP PDL BA\BA  </v>
          </cell>
        </row>
        <row r="296209">
          <cell r="A296209" t="str">
            <v xml:space="preserve">TOP PDL BA\BA  </v>
          </cell>
        </row>
        <row r="296210">
          <cell r="A296210" t="str">
            <v xml:space="preserve">TOP PDL BA\BA  </v>
          </cell>
        </row>
        <row r="296211">
          <cell r="A296211" t="str">
            <v xml:space="preserve">TOP PDL BA\BA  </v>
          </cell>
        </row>
        <row r="296212">
          <cell r="A296212" t="str">
            <v xml:space="preserve">TOP PDL BA\BA  </v>
          </cell>
        </row>
        <row r="296213">
          <cell r="A296213" t="str">
            <v xml:space="preserve">TOP PDL BA\BA  </v>
          </cell>
        </row>
        <row r="296214">
          <cell r="A296214" t="str">
            <v xml:space="preserve">TOP PDL BA\BA  </v>
          </cell>
        </row>
        <row r="296215">
          <cell r="A296215" t="str">
            <v xml:space="preserve">TOP PDL BA\BA  </v>
          </cell>
        </row>
        <row r="296216">
          <cell r="A296216" t="str">
            <v xml:space="preserve">TOP PDL BA\BA  </v>
          </cell>
        </row>
        <row r="296217">
          <cell r="A296217" t="str">
            <v xml:space="preserve">TOP PDL BA\BA  </v>
          </cell>
        </row>
        <row r="296218">
          <cell r="A296218" t="str">
            <v xml:space="preserve">TOP PDL BA\BA  </v>
          </cell>
        </row>
        <row r="296219">
          <cell r="A296219" t="str">
            <v xml:space="preserve">TOP PDL BA\BA  </v>
          </cell>
        </row>
        <row r="296220">
          <cell r="A296220" t="str">
            <v xml:space="preserve">TOP PDL BA\BA  </v>
          </cell>
        </row>
        <row r="296221">
          <cell r="A296221" t="str">
            <v xml:space="preserve">TOP PDL BA\BA  </v>
          </cell>
        </row>
        <row r="296222">
          <cell r="A296222" t="str">
            <v xml:space="preserve">GPS TEC        </v>
          </cell>
        </row>
        <row r="296223">
          <cell r="A296223" t="str">
            <v xml:space="preserve">GPS TEC        </v>
          </cell>
        </row>
        <row r="296224">
          <cell r="A296224" t="str">
            <v xml:space="preserve">GPS TEC        </v>
          </cell>
        </row>
        <row r="296225">
          <cell r="A296225" t="str">
            <v xml:space="preserve">GPS TEC        </v>
          </cell>
        </row>
        <row r="296226">
          <cell r="A296226" t="str">
            <v xml:space="preserve">GPS TEC        </v>
          </cell>
        </row>
        <row r="296227">
          <cell r="A296227" t="str">
            <v xml:space="preserve">GPS TEC        </v>
          </cell>
        </row>
        <row r="296228">
          <cell r="A296228" t="str">
            <v xml:space="preserve">GPS TEC        </v>
          </cell>
        </row>
        <row r="296229">
          <cell r="A296229" t="str">
            <v xml:space="preserve">GPS TEC        </v>
          </cell>
        </row>
        <row r="296230">
          <cell r="A296230" t="str">
            <v xml:space="preserve">GPS TEC        </v>
          </cell>
        </row>
        <row r="296231">
          <cell r="A296231" t="str">
            <v xml:space="preserve">TOP PDL BA\BA  </v>
          </cell>
        </row>
        <row r="296232">
          <cell r="A296232" t="str">
            <v xml:space="preserve">TOP PDL BA\BA  </v>
          </cell>
        </row>
        <row r="296233">
          <cell r="A296233" t="str">
            <v xml:space="preserve">TOP PDL BA\BA  </v>
          </cell>
        </row>
        <row r="296234">
          <cell r="A296234" t="str">
            <v xml:space="preserve">TOP PDL BA\BA  </v>
          </cell>
        </row>
        <row r="296235">
          <cell r="A296235" t="str">
            <v xml:space="preserve">TOP PDL BA\BA  </v>
          </cell>
        </row>
        <row r="296236">
          <cell r="A296236" t="str">
            <v xml:space="preserve">TOP PDL BA\BA  </v>
          </cell>
        </row>
        <row r="296237">
          <cell r="A296237" t="str">
            <v xml:space="preserve">TOP PDL BA\BA  </v>
          </cell>
        </row>
        <row r="296238">
          <cell r="A296238" t="str">
            <v xml:space="preserve">TOP PDL BA\BA  </v>
          </cell>
        </row>
        <row r="296239">
          <cell r="A296239" t="str">
            <v xml:space="preserve">TOP PDL BA\BA  </v>
          </cell>
        </row>
        <row r="296240">
          <cell r="A296240" t="str">
            <v xml:space="preserve">GPS TEC        </v>
          </cell>
        </row>
        <row r="296241">
          <cell r="A296241" t="str">
            <v xml:space="preserve">GPS TEC        </v>
          </cell>
        </row>
        <row r="296242">
          <cell r="A296242" t="str">
            <v xml:space="preserve">GPS TEC        </v>
          </cell>
        </row>
        <row r="296243">
          <cell r="A296243" t="str">
            <v xml:space="preserve">GPS TEC        </v>
          </cell>
        </row>
        <row r="296244">
          <cell r="A296244" t="str">
            <v xml:space="preserve">GPS TEC        </v>
          </cell>
        </row>
        <row r="296245">
          <cell r="A296245" t="str">
            <v xml:space="preserve">GPS TEC        </v>
          </cell>
        </row>
        <row r="296246">
          <cell r="A296246" t="str">
            <v xml:space="preserve">GPS TEC        </v>
          </cell>
        </row>
        <row r="296247">
          <cell r="A296247" t="str">
            <v xml:space="preserve">GPS TEC        </v>
          </cell>
        </row>
        <row r="296248">
          <cell r="A296248" t="str">
            <v xml:space="preserve">GPS TEC        </v>
          </cell>
        </row>
        <row r="296249">
          <cell r="A296249" t="str">
            <v xml:space="preserve">TOP PDL BA\BA  </v>
          </cell>
        </row>
        <row r="296250">
          <cell r="A296250" t="str">
            <v xml:space="preserve">TOP PDL BA\BA  </v>
          </cell>
        </row>
        <row r="296251">
          <cell r="A296251" t="str">
            <v xml:space="preserve">TOP PDL BA\BA  </v>
          </cell>
        </row>
        <row r="296252">
          <cell r="A296252" t="str">
            <v xml:space="preserve">TOP PDL BA\BA  </v>
          </cell>
        </row>
        <row r="296253">
          <cell r="A296253" t="str">
            <v xml:space="preserve">TOP PDL BA\BA  </v>
          </cell>
        </row>
        <row r="296254">
          <cell r="A296254" t="str">
            <v xml:space="preserve">TOP PDL BA\BA  </v>
          </cell>
        </row>
        <row r="296255">
          <cell r="A296255" t="str">
            <v xml:space="preserve">TOP PDL BA\BA  </v>
          </cell>
        </row>
        <row r="296256">
          <cell r="A296256" t="str">
            <v xml:space="preserve">TOP PDL BA\BA  </v>
          </cell>
        </row>
        <row r="296257">
          <cell r="A296257" t="str">
            <v xml:space="preserve">TOP PDL BA\BA  </v>
          </cell>
        </row>
        <row r="296258">
          <cell r="A296258" t="str">
            <v xml:space="preserve">GPS TEC        </v>
          </cell>
        </row>
        <row r="296259">
          <cell r="A296259" t="str">
            <v xml:space="preserve">GPS TEC        </v>
          </cell>
        </row>
        <row r="296260">
          <cell r="A296260" t="str">
            <v xml:space="preserve">GPS TEC        </v>
          </cell>
        </row>
        <row r="296261">
          <cell r="A296261" t="str">
            <v xml:space="preserve">GPS TEC        </v>
          </cell>
        </row>
        <row r="296262">
          <cell r="A296262" t="str">
            <v xml:space="preserve">GPS TEC        </v>
          </cell>
        </row>
        <row r="296263">
          <cell r="A296263" t="str">
            <v xml:space="preserve">GPS TEC        </v>
          </cell>
        </row>
        <row r="296264">
          <cell r="A296264" t="str">
            <v xml:space="preserve">GPS TEC        </v>
          </cell>
        </row>
        <row r="296265">
          <cell r="A296265" t="str">
            <v xml:space="preserve">GPS TEC        </v>
          </cell>
        </row>
        <row r="296266">
          <cell r="A296266" t="str">
            <v xml:space="preserve">GPS TEC        </v>
          </cell>
        </row>
        <row r="296267">
          <cell r="A296267" t="str">
            <v xml:space="preserve">TOP PDL BA\BA  </v>
          </cell>
        </row>
        <row r="296268">
          <cell r="A296268" t="str">
            <v xml:space="preserve">TOP PDL BA\BA  </v>
          </cell>
        </row>
        <row r="296269">
          <cell r="A296269" t="str">
            <v xml:space="preserve">TOP PDL BA\BA  </v>
          </cell>
        </row>
        <row r="296270">
          <cell r="A296270" t="str">
            <v xml:space="preserve">TOP PDL BA\BA  </v>
          </cell>
        </row>
        <row r="296271">
          <cell r="A296271" t="str">
            <v xml:space="preserve">TOP PDL BA\BA  </v>
          </cell>
        </row>
        <row r="296272">
          <cell r="A296272" t="str">
            <v xml:space="preserve">TOP PDL BA\BA  </v>
          </cell>
        </row>
        <row r="296273">
          <cell r="A296273" t="str">
            <v xml:space="preserve">TOP PDL BA\BA  </v>
          </cell>
        </row>
        <row r="296274">
          <cell r="A296274" t="str">
            <v xml:space="preserve">TOP PDL BA\BA  </v>
          </cell>
        </row>
        <row r="296275">
          <cell r="A296275" t="str">
            <v xml:space="preserve">TOP PDL BA\BA  </v>
          </cell>
        </row>
        <row r="296276">
          <cell r="A296276" t="str">
            <v xml:space="preserve">GPS TEC        </v>
          </cell>
        </row>
        <row r="296277">
          <cell r="A296277" t="str">
            <v xml:space="preserve">GPS TEC        </v>
          </cell>
        </row>
        <row r="296278">
          <cell r="A296278" t="str">
            <v xml:space="preserve">GPS TEC        </v>
          </cell>
        </row>
        <row r="296279">
          <cell r="A296279" t="str">
            <v xml:space="preserve">GPS TEC        </v>
          </cell>
        </row>
        <row r="296280">
          <cell r="A296280" t="str">
            <v xml:space="preserve">GPS TEC        </v>
          </cell>
        </row>
        <row r="296281">
          <cell r="A296281" t="str">
            <v xml:space="preserve">GPS TEC        </v>
          </cell>
        </row>
        <row r="296282">
          <cell r="A296282" t="str">
            <v xml:space="preserve">GPS TEC        </v>
          </cell>
        </row>
        <row r="296283">
          <cell r="A296283" t="str">
            <v xml:space="preserve">GPS TEC        </v>
          </cell>
        </row>
        <row r="296284">
          <cell r="A296284" t="str">
            <v xml:space="preserve">GPS TEC        </v>
          </cell>
        </row>
        <row r="296285">
          <cell r="A296285" t="str">
            <v xml:space="preserve">TOP MATRIZ     </v>
          </cell>
        </row>
        <row r="296286">
          <cell r="A296286" t="str">
            <v xml:space="preserve">TOP MATRIZ     </v>
          </cell>
        </row>
        <row r="296287">
          <cell r="A296287" t="str">
            <v xml:space="preserve">TOP MATRIZ     </v>
          </cell>
        </row>
        <row r="296288">
          <cell r="A296288" t="str">
            <v xml:space="preserve">TOP MATRIZ     </v>
          </cell>
        </row>
        <row r="296289">
          <cell r="A296289" t="str">
            <v xml:space="preserve">TOP MATRIZ     </v>
          </cell>
        </row>
        <row r="296290">
          <cell r="A296290" t="str">
            <v xml:space="preserve">TOP MATRIZ     </v>
          </cell>
        </row>
        <row r="296291">
          <cell r="A296291" t="str">
            <v xml:space="preserve">TOP MATRIZ     </v>
          </cell>
        </row>
        <row r="296292">
          <cell r="A296292" t="str">
            <v xml:space="preserve">TOP MATRIZ     </v>
          </cell>
        </row>
        <row r="296293">
          <cell r="A296293" t="str">
            <v xml:space="preserve">TOP MATRIZ     </v>
          </cell>
        </row>
        <row r="296294">
          <cell r="A296294" t="str">
            <v xml:space="preserve">TOP MATRIZ     </v>
          </cell>
        </row>
        <row r="296295">
          <cell r="A296295" t="str">
            <v xml:space="preserve">TOP MATRIZ     </v>
          </cell>
        </row>
        <row r="296296">
          <cell r="A296296" t="str">
            <v xml:space="preserve">TOP MATRIZ     </v>
          </cell>
        </row>
        <row r="296297">
          <cell r="A296297" t="str">
            <v xml:space="preserve">TOP MATRIZ     </v>
          </cell>
        </row>
        <row r="296298">
          <cell r="A296298" t="str">
            <v xml:space="preserve">TOP MATRIZ     </v>
          </cell>
        </row>
        <row r="296299">
          <cell r="A296299" t="str">
            <v xml:space="preserve">TOP MATRIZ     </v>
          </cell>
        </row>
        <row r="296300">
          <cell r="A296300" t="str">
            <v xml:space="preserve">TOP MATRIZ     </v>
          </cell>
        </row>
        <row r="296301">
          <cell r="A296301" t="str">
            <v xml:space="preserve">TOP MATRIZ     </v>
          </cell>
        </row>
        <row r="296302">
          <cell r="A296302" t="str">
            <v xml:space="preserve">TOP MATRIZ     </v>
          </cell>
        </row>
        <row r="296303">
          <cell r="A296303" t="str">
            <v xml:space="preserve">GPS TEC        </v>
          </cell>
        </row>
        <row r="296304">
          <cell r="A296304" t="str">
            <v xml:space="preserve">GPS TEC        </v>
          </cell>
        </row>
        <row r="296305">
          <cell r="A296305" t="str">
            <v xml:space="preserve">GPS TEC        </v>
          </cell>
        </row>
        <row r="296306">
          <cell r="A296306" t="str">
            <v xml:space="preserve">GPS TEC        </v>
          </cell>
        </row>
        <row r="296307">
          <cell r="A296307" t="str">
            <v xml:space="preserve">GPS TEC        </v>
          </cell>
        </row>
        <row r="296308">
          <cell r="A296308" t="str">
            <v xml:space="preserve">GPS TEC        </v>
          </cell>
        </row>
        <row r="296309">
          <cell r="A296309" t="str">
            <v xml:space="preserve">GPS TEC        </v>
          </cell>
        </row>
        <row r="296310">
          <cell r="A296310" t="str">
            <v xml:space="preserve">GPS TEC        </v>
          </cell>
        </row>
        <row r="296311">
          <cell r="A296311" t="str">
            <v xml:space="preserve">GPS TEC        </v>
          </cell>
        </row>
        <row r="296312">
          <cell r="A296312" t="str">
            <v xml:space="preserve">TOP MATRIZ     </v>
          </cell>
        </row>
        <row r="296313">
          <cell r="A296313" t="str">
            <v xml:space="preserve">TOP MATRIZ     </v>
          </cell>
        </row>
        <row r="296314">
          <cell r="A296314" t="str">
            <v xml:space="preserve">TOP MATRIZ     </v>
          </cell>
        </row>
        <row r="296315">
          <cell r="A296315" t="str">
            <v xml:space="preserve">TOP MATRIZ     </v>
          </cell>
        </row>
        <row r="296316">
          <cell r="A296316" t="str">
            <v xml:space="preserve">TOP MATRIZ     </v>
          </cell>
        </row>
        <row r="296317">
          <cell r="A296317" t="str">
            <v xml:space="preserve">TOP MATRIZ     </v>
          </cell>
        </row>
        <row r="296318">
          <cell r="A296318" t="str">
            <v xml:space="preserve">TOP MATRIZ     </v>
          </cell>
        </row>
        <row r="296319">
          <cell r="A296319" t="str">
            <v xml:space="preserve">TOP MATRIZ     </v>
          </cell>
        </row>
        <row r="296320">
          <cell r="A296320" t="str">
            <v xml:space="preserve">TOP MATRIZ     </v>
          </cell>
        </row>
        <row r="296321">
          <cell r="A296321" t="str">
            <v xml:space="preserve">ENGESEG MATRIZ </v>
          </cell>
        </row>
        <row r="296322">
          <cell r="A296322" t="str">
            <v xml:space="preserve">ENGESEG MATRIZ </v>
          </cell>
        </row>
        <row r="296323">
          <cell r="A296323" t="str">
            <v xml:space="preserve">ENGESEG MATRIZ </v>
          </cell>
        </row>
        <row r="296324">
          <cell r="A296324" t="str">
            <v xml:space="preserve">ENGESEG MATRIZ </v>
          </cell>
        </row>
        <row r="296325">
          <cell r="A296325" t="str">
            <v xml:space="preserve">ENGESEG MATRIZ </v>
          </cell>
        </row>
        <row r="296326">
          <cell r="A296326" t="str">
            <v xml:space="preserve">ENGESEG MATRIZ </v>
          </cell>
        </row>
        <row r="296327">
          <cell r="A296327" t="str">
            <v xml:space="preserve">ENGESEG MATRIZ </v>
          </cell>
        </row>
        <row r="296328">
          <cell r="A296328" t="str">
            <v xml:space="preserve">ENGESEG MATRIZ </v>
          </cell>
        </row>
        <row r="296329">
          <cell r="A296329" t="str">
            <v xml:space="preserve">TOP MATRIZ     </v>
          </cell>
        </row>
        <row r="296330">
          <cell r="A296330" t="str">
            <v xml:space="preserve">TOP MATRIZ     </v>
          </cell>
        </row>
        <row r="296331">
          <cell r="A296331" t="str">
            <v xml:space="preserve">TOP MATRIZ     </v>
          </cell>
        </row>
        <row r="296332">
          <cell r="A296332" t="str">
            <v xml:space="preserve">TOP MATRIZ     </v>
          </cell>
        </row>
        <row r="296333">
          <cell r="A296333" t="str">
            <v xml:space="preserve">TOP MATRIZ     </v>
          </cell>
        </row>
        <row r="296334">
          <cell r="A296334" t="str">
            <v xml:space="preserve">TOP MATRIZ     </v>
          </cell>
        </row>
        <row r="296335">
          <cell r="A296335" t="str">
            <v xml:space="preserve">TOP MATRIZ     </v>
          </cell>
        </row>
        <row r="296336">
          <cell r="A296336" t="str">
            <v xml:space="preserve">TOP MATRIZ     </v>
          </cell>
        </row>
        <row r="296337">
          <cell r="A296337" t="str">
            <v xml:space="preserve">TOP MATRIZ     </v>
          </cell>
        </row>
        <row r="296338">
          <cell r="A296338" t="str">
            <v xml:space="preserve">ENGESEG MATRIZ </v>
          </cell>
        </row>
        <row r="296339">
          <cell r="A296339" t="str">
            <v xml:space="preserve">ENGESEG MATRIZ </v>
          </cell>
        </row>
        <row r="296340">
          <cell r="A296340" t="str">
            <v xml:space="preserve">ENGESEG MATRIZ </v>
          </cell>
        </row>
        <row r="296341">
          <cell r="A296341" t="str">
            <v xml:space="preserve">ENGESEG MATRIZ </v>
          </cell>
        </row>
        <row r="296342">
          <cell r="A296342" t="str">
            <v xml:space="preserve">ENGESEG MATRIZ </v>
          </cell>
        </row>
        <row r="296343">
          <cell r="A296343" t="str">
            <v xml:space="preserve">ENGESEG MATRIZ </v>
          </cell>
        </row>
        <row r="296344">
          <cell r="A296344" t="str">
            <v xml:space="preserve">ENGESEG MATRIZ </v>
          </cell>
        </row>
        <row r="296345">
          <cell r="A296345" t="str">
            <v xml:space="preserve">ENGESEG MATRIZ </v>
          </cell>
        </row>
        <row r="296346">
          <cell r="A296346" t="str">
            <v xml:space="preserve">ENGESEG MATRIZ </v>
          </cell>
        </row>
        <row r="296347">
          <cell r="A296347" t="str">
            <v xml:space="preserve">GPS TEC        </v>
          </cell>
        </row>
        <row r="296348">
          <cell r="A296348" t="str">
            <v xml:space="preserve">GPS TEC        </v>
          </cell>
        </row>
        <row r="296349">
          <cell r="A296349" t="str">
            <v xml:space="preserve">GPS TEC        </v>
          </cell>
        </row>
        <row r="296350">
          <cell r="A296350" t="str">
            <v xml:space="preserve">GPS TEC        </v>
          </cell>
        </row>
        <row r="296351">
          <cell r="A296351" t="str">
            <v xml:space="preserve">GPS TEC        </v>
          </cell>
        </row>
        <row r="296352">
          <cell r="A296352" t="str">
            <v xml:space="preserve">GPS TEC        </v>
          </cell>
        </row>
        <row r="296353">
          <cell r="A296353" t="str">
            <v xml:space="preserve">GPS TEC        </v>
          </cell>
        </row>
        <row r="296354">
          <cell r="A296354" t="str">
            <v xml:space="preserve">GPS TEC        </v>
          </cell>
        </row>
        <row r="296355">
          <cell r="A296355" t="str">
            <v xml:space="preserve">GPS TEC        </v>
          </cell>
        </row>
        <row r="296356">
          <cell r="A296356" t="str">
            <v xml:space="preserve">GPS TEC        </v>
          </cell>
        </row>
        <row r="296357">
          <cell r="A296357" t="str">
            <v xml:space="preserve">GPS TEC        </v>
          </cell>
        </row>
        <row r="296358">
          <cell r="A296358" t="str">
            <v xml:space="preserve">GPS TEC        </v>
          </cell>
        </row>
        <row r="296359">
          <cell r="A296359" t="str">
            <v xml:space="preserve">GPS TEC        </v>
          </cell>
        </row>
        <row r="296360">
          <cell r="A296360" t="str">
            <v xml:space="preserve">GPS TEC        </v>
          </cell>
        </row>
        <row r="296361">
          <cell r="A296361" t="str">
            <v xml:space="preserve">GPS TEC        </v>
          </cell>
        </row>
        <row r="296362">
          <cell r="A296362" t="str">
            <v xml:space="preserve">GPS TEC        </v>
          </cell>
        </row>
        <row r="296363">
          <cell r="A296363" t="str">
            <v xml:space="preserve">GPS TEC        </v>
          </cell>
        </row>
        <row r="296364">
          <cell r="A296364" t="str">
            <v xml:space="preserve">GPS TEC        </v>
          </cell>
        </row>
        <row r="296365">
          <cell r="A296365" t="str">
            <v xml:space="preserve">GPS TEC        </v>
          </cell>
        </row>
        <row r="296366">
          <cell r="A296366" t="str">
            <v xml:space="preserve">GPS TEC        </v>
          </cell>
        </row>
        <row r="296367">
          <cell r="A296367" t="str">
            <v xml:space="preserve">GPS TEC        </v>
          </cell>
        </row>
        <row r="296368">
          <cell r="A296368" t="str">
            <v xml:space="preserve">GPS TEC        </v>
          </cell>
        </row>
        <row r="296369">
          <cell r="A296369" t="str">
            <v xml:space="preserve">GPS TEC        </v>
          </cell>
        </row>
        <row r="296370">
          <cell r="A296370" t="str">
            <v xml:space="preserve">GPS TEC        </v>
          </cell>
        </row>
        <row r="296371">
          <cell r="A296371" t="str">
            <v xml:space="preserve">GPS TEC        </v>
          </cell>
        </row>
        <row r="296372">
          <cell r="A296372" t="str">
            <v xml:space="preserve">GPS TEC        </v>
          </cell>
        </row>
        <row r="296373">
          <cell r="A296373" t="str">
            <v xml:space="preserve">GPS TEC        </v>
          </cell>
        </row>
        <row r="296374">
          <cell r="A296374" t="str">
            <v xml:space="preserve">TOP MATRIZ     </v>
          </cell>
        </row>
        <row r="296375">
          <cell r="A296375" t="str">
            <v xml:space="preserve">TOP MATRIZ     </v>
          </cell>
        </row>
        <row r="296376">
          <cell r="A296376" t="str">
            <v xml:space="preserve">TOP MATRIZ     </v>
          </cell>
        </row>
        <row r="296377">
          <cell r="A296377" t="str">
            <v xml:space="preserve">TOP MATRIZ     </v>
          </cell>
        </row>
        <row r="296378">
          <cell r="A296378" t="str">
            <v xml:space="preserve">TOP MATRIZ     </v>
          </cell>
        </row>
        <row r="296379">
          <cell r="A296379" t="str">
            <v xml:space="preserve">TOP MATRIZ     </v>
          </cell>
        </row>
        <row r="296380">
          <cell r="A296380" t="str">
            <v xml:space="preserve">TOP MATRIZ     </v>
          </cell>
        </row>
        <row r="296381">
          <cell r="A296381" t="str">
            <v xml:space="preserve">TOP MATRIZ     </v>
          </cell>
        </row>
        <row r="296382">
          <cell r="A296382" t="str">
            <v xml:space="preserve">TOP MATRIZ     </v>
          </cell>
        </row>
        <row r="296383">
          <cell r="A296383" t="str">
            <v xml:space="preserve">TOP MATRIZ     </v>
          </cell>
        </row>
        <row r="296384">
          <cell r="A296384" t="str">
            <v xml:space="preserve">TOP MATRIZ     </v>
          </cell>
        </row>
        <row r="296385">
          <cell r="A296385" t="str">
            <v xml:space="preserve">TOP MATRIZ     </v>
          </cell>
        </row>
        <row r="296386">
          <cell r="A296386" t="str">
            <v xml:space="preserve">TOP MATRIZ     </v>
          </cell>
        </row>
        <row r="296387">
          <cell r="A296387" t="str">
            <v xml:space="preserve">TOP MATRIZ     </v>
          </cell>
        </row>
        <row r="296388">
          <cell r="A296388" t="str">
            <v xml:space="preserve">TOP MATRIZ     </v>
          </cell>
        </row>
        <row r="296389">
          <cell r="A296389" t="str">
            <v xml:space="preserve">TOP MATRIZ     </v>
          </cell>
        </row>
        <row r="296390">
          <cell r="A296390" t="str">
            <v xml:space="preserve">TOP MATRIZ     </v>
          </cell>
        </row>
        <row r="296391">
          <cell r="A296391" t="str">
            <v xml:space="preserve">GPS TEC        </v>
          </cell>
        </row>
        <row r="296392">
          <cell r="A296392" t="str">
            <v xml:space="preserve">GPS TEC        </v>
          </cell>
        </row>
        <row r="296393">
          <cell r="A296393" t="str">
            <v xml:space="preserve">GPS TEC        </v>
          </cell>
        </row>
        <row r="296394">
          <cell r="A296394" t="str">
            <v xml:space="preserve">GPS TEC        </v>
          </cell>
        </row>
        <row r="296395">
          <cell r="A296395" t="str">
            <v xml:space="preserve">GPS TEC        </v>
          </cell>
        </row>
        <row r="296396">
          <cell r="A296396" t="str">
            <v xml:space="preserve">GPS TEC        </v>
          </cell>
        </row>
        <row r="296397">
          <cell r="A296397" t="str">
            <v xml:space="preserve">GPS TEC        </v>
          </cell>
        </row>
        <row r="296398">
          <cell r="A296398" t="str">
            <v xml:space="preserve">GPS TEC        </v>
          </cell>
        </row>
        <row r="296399">
          <cell r="A296399" t="str">
            <v xml:space="preserve">GPS TEC        </v>
          </cell>
        </row>
        <row r="296400">
          <cell r="A296400" t="str">
            <v xml:space="preserve">TOP MATRIZ     </v>
          </cell>
        </row>
        <row r="296401">
          <cell r="A296401" t="str">
            <v xml:space="preserve">TOP MATRIZ     </v>
          </cell>
        </row>
        <row r="296402">
          <cell r="A296402" t="str">
            <v xml:space="preserve">TOP MATRIZ     </v>
          </cell>
        </row>
        <row r="296403">
          <cell r="A296403" t="str">
            <v xml:space="preserve">TOP MATRIZ     </v>
          </cell>
        </row>
        <row r="296404">
          <cell r="A296404" t="str">
            <v xml:space="preserve">TOP MATRIZ     </v>
          </cell>
        </row>
        <row r="296405">
          <cell r="A296405" t="str">
            <v xml:space="preserve">TOP MATRIZ     </v>
          </cell>
        </row>
        <row r="296406">
          <cell r="A296406" t="str">
            <v xml:space="preserve">TOP MATRIZ     </v>
          </cell>
        </row>
        <row r="296407">
          <cell r="A296407" t="str">
            <v xml:space="preserve">TOP MATRIZ     </v>
          </cell>
        </row>
        <row r="296408">
          <cell r="A296408" t="str">
            <v xml:space="preserve">TOP MATRIZ     </v>
          </cell>
        </row>
        <row r="296409">
          <cell r="A296409" t="str">
            <v xml:space="preserve">TOP MATRIZ     </v>
          </cell>
        </row>
        <row r="296410">
          <cell r="A296410" t="str">
            <v xml:space="preserve">TOP MATRIZ     </v>
          </cell>
        </row>
        <row r="296411">
          <cell r="A296411" t="str">
            <v xml:space="preserve">TOP MATRIZ     </v>
          </cell>
        </row>
        <row r="296412">
          <cell r="A296412" t="str">
            <v xml:space="preserve">TOP MATRIZ     </v>
          </cell>
        </row>
        <row r="296413">
          <cell r="A296413" t="str">
            <v xml:space="preserve">TOP MATRIZ     </v>
          </cell>
        </row>
        <row r="296414">
          <cell r="A296414" t="str">
            <v xml:space="preserve">TOP MATRIZ     </v>
          </cell>
        </row>
        <row r="296415">
          <cell r="A296415" t="str">
            <v xml:space="preserve">TOP MATRIZ     </v>
          </cell>
        </row>
        <row r="296416">
          <cell r="A296416" t="str">
            <v xml:space="preserve">TOP MATRIZ     </v>
          </cell>
        </row>
        <row r="296417">
          <cell r="A296417" t="str">
            <v xml:space="preserve">TOP MATRIZ     </v>
          </cell>
        </row>
        <row r="296418">
          <cell r="A296418" t="str">
            <v xml:space="preserve">TOP MATRIZ     </v>
          </cell>
        </row>
        <row r="296419">
          <cell r="A296419" t="str">
            <v xml:space="preserve">TOP MATRIZ     </v>
          </cell>
        </row>
        <row r="296420">
          <cell r="A296420" t="str">
            <v xml:space="preserve">TOP MATRIZ     </v>
          </cell>
        </row>
        <row r="296421">
          <cell r="A296421" t="str">
            <v xml:space="preserve">TOP MATRIZ     </v>
          </cell>
        </row>
        <row r="296422">
          <cell r="A296422" t="str">
            <v xml:space="preserve">TOP MATRIZ     </v>
          </cell>
        </row>
        <row r="296423">
          <cell r="A296423" t="str">
            <v xml:space="preserve">TOP MATRIZ     </v>
          </cell>
        </row>
        <row r="296424">
          <cell r="A296424" t="str">
            <v xml:space="preserve">TOP MATRIZ     </v>
          </cell>
        </row>
        <row r="296425">
          <cell r="A296425" t="str">
            <v xml:space="preserve">TOP MATRIZ     </v>
          </cell>
        </row>
        <row r="296426">
          <cell r="A296426" t="str">
            <v>TOP PDL BA \ PE</v>
          </cell>
        </row>
        <row r="296427">
          <cell r="A296427" t="str">
            <v>TOP PDL BA \ PE</v>
          </cell>
        </row>
        <row r="296428">
          <cell r="A296428" t="str">
            <v>TOP PDL BA \ PE</v>
          </cell>
        </row>
        <row r="296429">
          <cell r="A296429" t="str">
            <v>TOP PDL BA \ PE</v>
          </cell>
        </row>
        <row r="296430">
          <cell r="A296430" t="str">
            <v>TOP PDL BA \ PE</v>
          </cell>
        </row>
        <row r="296431">
          <cell r="A296431" t="str">
            <v>TOP PDL BA \ PE</v>
          </cell>
        </row>
        <row r="296432">
          <cell r="A296432" t="str">
            <v>TOP PDL BA \ PE</v>
          </cell>
        </row>
        <row r="296433">
          <cell r="A296433" t="str">
            <v>TOP PDL BA \ PE</v>
          </cell>
        </row>
        <row r="296434">
          <cell r="A296434" t="str">
            <v>TOP PDL BA \ PE</v>
          </cell>
        </row>
        <row r="296435">
          <cell r="A296435" t="str">
            <v>TOP PDL BA \ PE</v>
          </cell>
        </row>
        <row r="296436">
          <cell r="A296436" t="str">
            <v>TOP PDL BA \ PE</v>
          </cell>
        </row>
        <row r="296437">
          <cell r="A296437" t="str">
            <v>TOP PDL BA \ PE</v>
          </cell>
        </row>
        <row r="296438">
          <cell r="A296438" t="str">
            <v>TOP PDL BA \ PE</v>
          </cell>
        </row>
        <row r="296439">
          <cell r="A296439" t="str">
            <v>TOP PDL BA \ PE</v>
          </cell>
        </row>
        <row r="296440">
          <cell r="A296440" t="str">
            <v>TOP PDL BA \ PE</v>
          </cell>
        </row>
        <row r="296441">
          <cell r="A296441" t="str">
            <v>TOP PDL BA \ PE</v>
          </cell>
        </row>
        <row r="296442">
          <cell r="A296442" t="str">
            <v>TOP PDL BA \ PE</v>
          </cell>
        </row>
        <row r="296443">
          <cell r="A296443" t="str">
            <v>TOP PDL BA \ PE</v>
          </cell>
        </row>
        <row r="296444">
          <cell r="A296444" t="str">
            <v>TOP PDL BA \ PE</v>
          </cell>
        </row>
        <row r="296445">
          <cell r="A296445" t="str">
            <v>TOP PDL BA \ PE</v>
          </cell>
        </row>
        <row r="296446">
          <cell r="A296446" t="str">
            <v>TOP PDL BA \ PE</v>
          </cell>
        </row>
        <row r="296447">
          <cell r="A296447" t="str">
            <v>TOP PDL BA \ PE</v>
          </cell>
        </row>
        <row r="296448">
          <cell r="A296448" t="str">
            <v>TOP PDL BA \ PE</v>
          </cell>
        </row>
        <row r="296449">
          <cell r="A296449" t="str">
            <v>TOP PDL BA \ PE</v>
          </cell>
        </row>
        <row r="296450">
          <cell r="A296450" t="str">
            <v>TOP PDL BA \ PE</v>
          </cell>
        </row>
        <row r="296451">
          <cell r="A296451" t="str">
            <v>TOP PDL BA \ PE</v>
          </cell>
        </row>
        <row r="296452">
          <cell r="A296452" t="str">
            <v>TOP PDL BA \ PE</v>
          </cell>
        </row>
        <row r="296453">
          <cell r="A296453" t="str">
            <v>TOP PDL BA \ PE</v>
          </cell>
        </row>
        <row r="296454">
          <cell r="A296454" t="str">
            <v>TOP PDL BA \ PE</v>
          </cell>
        </row>
        <row r="296455">
          <cell r="A296455" t="str">
            <v>TOP PDL BA \ PE</v>
          </cell>
        </row>
        <row r="296456">
          <cell r="A296456" t="str">
            <v>TOP PDL BA \ PE</v>
          </cell>
        </row>
        <row r="296457">
          <cell r="A296457" t="str">
            <v>TOP PDL BA \ PE</v>
          </cell>
        </row>
        <row r="296458">
          <cell r="A296458" t="str">
            <v>TOP PDL BA \ PE</v>
          </cell>
        </row>
        <row r="296459">
          <cell r="A296459" t="str">
            <v>TOP PDL BA \ PE</v>
          </cell>
        </row>
        <row r="296460">
          <cell r="A296460" t="str">
            <v>TOP PDL BA \ PE</v>
          </cell>
        </row>
        <row r="296461">
          <cell r="A296461" t="str">
            <v>TOP PDL BA \ PE</v>
          </cell>
        </row>
        <row r="296462">
          <cell r="A296462" t="str">
            <v>TOP PDL BA \ PE</v>
          </cell>
        </row>
        <row r="296463">
          <cell r="A296463" t="str">
            <v>TOP PDL BA \ PE</v>
          </cell>
        </row>
        <row r="296464">
          <cell r="A296464" t="str">
            <v>TOP PDL BA \ PE</v>
          </cell>
        </row>
        <row r="296465">
          <cell r="A296465" t="str">
            <v>TOP PDL BA \ PE</v>
          </cell>
        </row>
        <row r="296466">
          <cell r="A296466" t="str">
            <v>TOP PDL BA \ PE</v>
          </cell>
        </row>
        <row r="296467">
          <cell r="A296467" t="str">
            <v>TOP PDL BA \ PE</v>
          </cell>
        </row>
        <row r="296468">
          <cell r="A296468" t="str">
            <v>TOP PDL BA \ PE</v>
          </cell>
        </row>
        <row r="296469">
          <cell r="A296469" t="str">
            <v>TOP PDL BA \ PE</v>
          </cell>
        </row>
        <row r="296470">
          <cell r="A296470" t="str">
            <v>TOP PDL BA \ PE</v>
          </cell>
        </row>
        <row r="296471">
          <cell r="A296471" t="str">
            <v>TOP PDL BA \ PE</v>
          </cell>
        </row>
        <row r="296472">
          <cell r="A296472" t="str">
            <v>TOP PDL BA \ PE</v>
          </cell>
        </row>
        <row r="296473">
          <cell r="A296473" t="str">
            <v>TOP PDL BA \ PE</v>
          </cell>
        </row>
        <row r="296474">
          <cell r="A296474" t="str">
            <v>TOP PDL BA \ PE</v>
          </cell>
        </row>
        <row r="296475">
          <cell r="A296475" t="str">
            <v>TOP PDL BA \ PE</v>
          </cell>
        </row>
        <row r="296476">
          <cell r="A296476" t="str">
            <v>TOP PDL BA \ PE</v>
          </cell>
        </row>
        <row r="296477">
          <cell r="A296477" t="str">
            <v>TOP PDL BA \ PE</v>
          </cell>
        </row>
        <row r="296478">
          <cell r="A296478" t="str">
            <v>TOP PDL BA \ PE</v>
          </cell>
        </row>
        <row r="296479">
          <cell r="A296479" t="str">
            <v>TOP PDL BA \ PE</v>
          </cell>
        </row>
        <row r="296480">
          <cell r="A296480" t="str">
            <v>TOP PDL BA \ PE</v>
          </cell>
        </row>
        <row r="296481">
          <cell r="A296481" t="str">
            <v>TOP PDL BA \ PE</v>
          </cell>
        </row>
        <row r="296482">
          <cell r="A296482" t="str">
            <v>TOP PDL BA \ PE</v>
          </cell>
        </row>
        <row r="296483">
          <cell r="A296483" t="str">
            <v>TOP PDL BA \ PE</v>
          </cell>
        </row>
        <row r="296484">
          <cell r="A296484" t="str">
            <v>TOP PDL BA \ PE</v>
          </cell>
        </row>
        <row r="296485">
          <cell r="A296485" t="str">
            <v>TOP PDL BA \ PE</v>
          </cell>
        </row>
        <row r="296486">
          <cell r="A296486" t="str">
            <v>TOP PDL BA \ PE</v>
          </cell>
        </row>
        <row r="296487">
          <cell r="A296487" t="str">
            <v>TOP PDL BA \ PE</v>
          </cell>
        </row>
        <row r="296488">
          <cell r="A296488" t="str">
            <v xml:space="preserve">GPS TEC        </v>
          </cell>
        </row>
        <row r="296489">
          <cell r="A296489" t="str">
            <v xml:space="preserve">GPS TEC        </v>
          </cell>
        </row>
        <row r="296490">
          <cell r="A296490" t="str">
            <v xml:space="preserve">GPS TEC        </v>
          </cell>
        </row>
        <row r="296491">
          <cell r="A296491" t="str">
            <v xml:space="preserve">GPS TEC        </v>
          </cell>
        </row>
        <row r="296492">
          <cell r="A296492" t="str">
            <v xml:space="preserve">GPS TEC        </v>
          </cell>
        </row>
        <row r="296493">
          <cell r="A296493" t="str">
            <v xml:space="preserve">GPS TEC        </v>
          </cell>
        </row>
        <row r="296494">
          <cell r="A296494" t="str">
            <v xml:space="preserve">GPS TEC        </v>
          </cell>
        </row>
        <row r="296495">
          <cell r="A296495" t="str">
            <v xml:space="preserve">GPS TEC        </v>
          </cell>
        </row>
        <row r="296496">
          <cell r="A296496" t="str">
            <v xml:space="preserve">GPS TEC        </v>
          </cell>
        </row>
        <row r="296497">
          <cell r="A296497" t="str">
            <v xml:space="preserve">GPS TEC        </v>
          </cell>
        </row>
        <row r="296498">
          <cell r="A296498" t="str">
            <v xml:space="preserve">GPS TEC        </v>
          </cell>
        </row>
        <row r="296499">
          <cell r="A296499" t="str">
            <v xml:space="preserve">GPS TEC        </v>
          </cell>
        </row>
        <row r="296500">
          <cell r="A296500" t="str">
            <v xml:space="preserve">GPS TEC        </v>
          </cell>
        </row>
        <row r="296501">
          <cell r="A296501" t="str">
            <v xml:space="preserve">GPS TEC        </v>
          </cell>
        </row>
        <row r="296502">
          <cell r="A296502" t="str">
            <v xml:space="preserve">GPS TEC        </v>
          </cell>
        </row>
        <row r="296503">
          <cell r="A296503" t="str">
            <v xml:space="preserve">GPS TEC        </v>
          </cell>
        </row>
        <row r="296504">
          <cell r="A296504" t="str">
            <v xml:space="preserve">GPS TEC        </v>
          </cell>
        </row>
        <row r="296505">
          <cell r="A296505" t="str">
            <v xml:space="preserve">GPS TEC        </v>
          </cell>
        </row>
        <row r="296506">
          <cell r="A296506" t="str">
            <v xml:space="preserve">GPS TEC        </v>
          </cell>
        </row>
        <row r="296507">
          <cell r="A296507" t="str">
            <v xml:space="preserve">GPS TEC        </v>
          </cell>
        </row>
        <row r="296508">
          <cell r="A296508" t="str">
            <v xml:space="preserve">GPS TEC        </v>
          </cell>
        </row>
        <row r="296509">
          <cell r="A296509" t="str">
            <v xml:space="preserve">GPS TEC        </v>
          </cell>
        </row>
        <row r="296510">
          <cell r="A296510" t="str">
            <v xml:space="preserve">GPS TEC        </v>
          </cell>
        </row>
        <row r="296511">
          <cell r="A296511" t="str">
            <v xml:space="preserve">GPS TEC        </v>
          </cell>
        </row>
        <row r="296512">
          <cell r="A296512" t="str">
            <v xml:space="preserve">GPS TEC        </v>
          </cell>
        </row>
        <row r="296513">
          <cell r="A296513" t="str">
            <v xml:space="preserve">GPS TEC        </v>
          </cell>
        </row>
        <row r="296514">
          <cell r="A296514" t="str">
            <v xml:space="preserve">GPS TEC        </v>
          </cell>
        </row>
        <row r="296515">
          <cell r="A296515" t="str">
            <v xml:space="preserve">GPS TEC        </v>
          </cell>
        </row>
        <row r="296516">
          <cell r="A296516" t="str">
            <v xml:space="preserve">GPS TEC        </v>
          </cell>
        </row>
        <row r="296517">
          <cell r="A296517" t="str">
            <v xml:space="preserve">GPS TEC        </v>
          </cell>
        </row>
        <row r="296518">
          <cell r="A296518" t="str">
            <v xml:space="preserve">GPS TEC        </v>
          </cell>
        </row>
        <row r="296519">
          <cell r="A296519" t="str">
            <v xml:space="preserve">GPS TEC        </v>
          </cell>
        </row>
        <row r="296520">
          <cell r="A296520" t="str">
            <v xml:space="preserve">GPS TEC        </v>
          </cell>
        </row>
        <row r="296521">
          <cell r="A296521" t="str">
            <v xml:space="preserve">GPS TEC        </v>
          </cell>
        </row>
        <row r="296522">
          <cell r="A296522" t="str">
            <v xml:space="preserve">GPS TEC        </v>
          </cell>
        </row>
        <row r="296523">
          <cell r="A296523" t="str">
            <v xml:space="preserve">GPS TEC        </v>
          </cell>
        </row>
        <row r="296524">
          <cell r="A296524" t="str">
            <v xml:space="preserve">GPS TEC        </v>
          </cell>
        </row>
        <row r="296525">
          <cell r="A296525" t="str">
            <v xml:space="preserve">GPS TEC        </v>
          </cell>
        </row>
        <row r="296526">
          <cell r="A296526" t="str">
            <v xml:space="preserve">GPS TEC        </v>
          </cell>
        </row>
        <row r="296527">
          <cell r="A296527" t="str">
            <v xml:space="preserve">GPS TEC        </v>
          </cell>
        </row>
        <row r="296528">
          <cell r="A296528" t="str">
            <v xml:space="preserve">GPS TEC        </v>
          </cell>
        </row>
        <row r="296529">
          <cell r="A296529" t="str">
            <v xml:space="preserve">GPS TEC        </v>
          </cell>
        </row>
        <row r="296530">
          <cell r="A296530" t="str">
            <v xml:space="preserve">GPS TEC        </v>
          </cell>
        </row>
        <row r="296531">
          <cell r="A296531" t="str">
            <v xml:space="preserve">GPS TEC        </v>
          </cell>
        </row>
        <row r="296532">
          <cell r="A296532" t="str">
            <v xml:space="preserve">GPS TEC        </v>
          </cell>
        </row>
        <row r="296533">
          <cell r="A296533" t="str">
            <v xml:space="preserve">GPS TEC        </v>
          </cell>
        </row>
        <row r="296534">
          <cell r="A296534" t="str">
            <v xml:space="preserve">GPS TEC        </v>
          </cell>
        </row>
        <row r="296535">
          <cell r="A296535" t="str">
            <v xml:space="preserve">GPS TEC        </v>
          </cell>
        </row>
        <row r="296536">
          <cell r="A296536" t="str">
            <v xml:space="preserve">GPS TEC        </v>
          </cell>
        </row>
        <row r="296537">
          <cell r="A296537" t="str">
            <v xml:space="preserve">GPS TEC        </v>
          </cell>
        </row>
        <row r="296538">
          <cell r="A296538" t="str">
            <v xml:space="preserve">GPS TEC        </v>
          </cell>
        </row>
        <row r="296539">
          <cell r="A296539" t="str">
            <v xml:space="preserve">GPS TEC        </v>
          </cell>
        </row>
        <row r="296540">
          <cell r="A296540" t="str">
            <v xml:space="preserve">GPS TEC        </v>
          </cell>
        </row>
        <row r="296541">
          <cell r="A296541" t="str">
            <v xml:space="preserve">GPS TEC        </v>
          </cell>
        </row>
        <row r="296542">
          <cell r="A296542" t="str">
            <v xml:space="preserve">GPS TEC        </v>
          </cell>
        </row>
        <row r="296543">
          <cell r="A296543" t="str">
            <v xml:space="preserve">GPS TEC        </v>
          </cell>
        </row>
        <row r="296544">
          <cell r="A296544" t="str">
            <v xml:space="preserve">GPS TEC        </v>
          </cell>
        </row>
        <row r="296545">
          <cell r="A296545" t="str">
            <v xml:space="preserve">GPS TEC        </v>
          </cell>
        </row>
        <row r="296546">
          <cell r="A296546" t="str">
            <v xml:space="preserve">GPS TEC        </v>
          </cell>
        </row>
        <row r="296547">
          <cell r="A296547" t="str">
            <v xml:space="preserve">GPS TEC        </v>
          </cell>
        </row>
        <row r="296548">
          <cell r="A296548" t="str">
            <v xml:space="preserve">GPS TEC        </v>
          </cell>
        </row>
        <row r="296549">
          <cell r="A296549" t="str">
            <v xml:space="preserve">GPS TEC        </v>
          </cell>
        </row>
        <row r="296550">
          <cell r="A296550" t="str">
            <v xml:space="preserve">GPS TEC        </v>
          </cell>
        </row>
        <row r="296551">
          <cell r="A296551" t="str">
            <v>TOP PDL BA \ SP</v>
          </cell>
        </row>
        <row r="296552">
          <cell r="A296552" t="str">
            <v>TOP PDL BA \ SP</v>
          </cell>
        </row>
        <row r="296553">
          <cell r="A296553" t="str">
            <v>TOP PDL BA \ SP</v>
          </cell>
        </row>
        <row r="296554">
          <cell r="A296554" t="str">
            <v>TOP PDL BA \ SP</v>
          </cell>
        </row>
        <row r="296555">
          <cell r="A296555" t="str">
            <v>TOP PDL BA \ SP</v>
          </cell>
        </row>
        <row r="296556">
          <cell r="A296556" t="str">
            <v>TOP PDL BA \ SP</v>
          </cell>
        </row>
        <row r="296557">
          <cell r="A296557" t="str">
            <v>TOP PDL BA \ SP</v>
          </cell>
        </row>
        <row r="296558">
          <cell r="A296558" t="str">
            <v>TOP PDL BA \ SP</v>
          </cell>
        </row>
        <row r="296559">
          <cell r="A296559" t="str">
            <v>TOP PDL BA \ SP</v>
          </cell>
        </row>
        <row r="296560">
          <cell r="A296560" t="str">
            <v>TOP PDL BA \ SP</v>
          </cell>
        </row>
        <row r="296561">
          <cell r="A296561" t="str">
            <v>TOP PDL BA \ SP</v>
          </cell>
        </row>
        <row r="296562">
          <cell r="A296562" t="str">
            <v>TOP PDL BA \ SP</v>
          </cell>
        </row>
        <row r="296563">
          <cell r="A296563" t="str">
            <v>TOP PDL BA \ SP</v>
          </cell>
        </row>
        <row r="296564">
          <cell r="A296564" t="str">
            <v>TOP PDL BA \ SP</v>
          </cell>
        </row>
        <row r="296565">
          <cell r="A296565" t="str">
            <v>TOP PDL BA \ SP</v>
          </cell>
        </row>
        <row r="296566">
          <cell r="A296566" t="str">
            <v>TOP PDL BA \ SP</v>
          </cell>
        </row>
        <row r="296567">
          <cell r="A296567" t="str">
            <v>TOP PDL BA \ SP</v>
          </cell>
        </row>
        <row r="296568">
          <cell r="A296568" t="str">
            <v>TOP PDL BA \ SP</v>
          </cell>
        </row>
        <row r="296569">
          <cell r="A296569" t="str">
            <v xml:space="preserve">GPS TEC        </v>
          </cell>
        </row>
        <row r="296570">
          <cell r="A296570" t="str">
            <v xml:space="preserve">GPS TEC        </v>
          </cell>
        </row>
        <row r="296571">
          <cell r="A296571" t="str">
            <v xml:space="preserve">GPS TEC        </v>
          </cell>
        </row>
        <row r="296572">
          <cell r="A296572" t="str">
            <v xml:space="preserve">GPS TEC        </v>
          </cell>
        </row>
        <row r="296573">
          <cell r="A296573" t="str">
            <v xml:space="preserve">GPS TEC        </v>
          </cell>
        </row>
        <row r="296574">
          <cell r="A296574" t="str">
            <v xml:space="preserve">GPS TEC        </v>
          </cell>
        </row>
        <row r="296575">
          <cell r="A296575" t="str">
            <v xml:space="preserve">GPS TEC        </v>
          </cell>
        </row>
        <row r="296576">
          <cell r="A296576" t="str">
            <v xml:space="preserve">GPS TEC        </v>
          </cell>
        </row>
        <row r="296577">
          <cell r="A296577" t="str">
            <v xml:space="preserve">GPS TEC        </v>
          </cell>
        </row>
        <row r="296578">
          <cell r="A296578" t="str">
            <v>TOP PDL BA \ SP</v>
          </cell>
        </row>
        <row r="296579">
          <cell r="A296579" t="str">
            <v>TOP PDL BA \ SP</v>
          </cell>
        </row>
        <row r="296580">
          <cell r="A296580" t="str">
            <v>TOP PDL BA \ SP</v>
          </cell>
        </row>
        <row r="296581">
          <cell r="A296581" t="str">
            <v>TOP PDL BA \ SP</v>
          </cell>
        </row>
        <row r="296582">
          <cell r="A296582" t="str">
            <v>TOP PDL BA \ SP</v>
          </cell>
        </row>
        <row r="296583">
          <cell r="A296583" t="str">
            <v>TOP PDL BA \ SP</v>
          </cell>
        </row>
        <row r="296584">
          <cell r="A296584" t="str">
            <v>TOP PDL BA \ SP</v>
          </cell>
        </row>
        <row r="296585">
          <cell r="A296585" t="str">
            <v>TOP PDL BA \ SP</v>
          </cell>
        </row>
        <row r="296586">
          <cell r="A296586" t="str">
            <v>TOP PDL BA \ SP</v>
          </cell>
        </row>
        <row r="296587">
          <cell r="A296587" t="str">
            <v>TOP PDL BA \ SP</v>
          </cell>
        </row>
        <row r="296588">
          <cell r="A296588" t="str">
            <v>TOP PDL BA \ SP</v>
          </cell>
        </row>
        <row r="296589">
          <cell r="A296589" t="str">
            <v>TOP PDL BA \ SP</v>
          </cell>
        </row>
        <row r="296590">
          <cell r="A296590" t="str">
            <v>TOP PDL BA \ SP</v>
          </cell>
        </row>
        <row r="296591">
          <cell r="A296591" t="str">
            <v>TOP PDL BA \ SP</v>
          </cell>
        </row>
        <row r="296592">
          <cell r="A296592" t="str">
            <v>TOP PDL BA \ SP</v>
          </cell>
        </row>
        <row r="296593">
          <cell r="A296593" t="str">
            <v>TOP PDL BA \ SP</v>
          </cell>
        </row>
        <row r="296594">
          <cell r="A296594" t="str">
            <v>TOP PDL BA \ SP</v>
          </cell>
        </row>
        <row r="296595">
          <cell r="A296595" t="str">
            <v>TOP PDL BA \ SP</v>
          </cell>
        </row>
        <row r="296596">
          <cell r="A296596" t="str">
            <v>TOP PDL BA \ SP</v>
          </cell>
        </row>
        <row r="296597">
          <cell r="A296597" t="str">
            <v>TOP PDL BA \ SP</v>
          </cell>
        </row>
        <row r="296598">
          <cell r="A296598" t="str">
            <v>TOP PDL BA \ SP</v>
          </cell>
        </row>
        <row r="296599">
          <cell r="A296599" t="str">
            <v>TOP PDL BA \ SP</v>
          </cell>
        </row>
        <row r="296600">
          <cell r="A296600" t="str">
            <v>TOP PDL BA \ SP</v>
          </cell>
        </row>
        <row r="296601">
          <cell r="A296601" t="str">
            <v>TOP PDL BA \ SP</v>
          </cell>
        </row>
        <row r="296602">
          <cell r="A296602" t="str">
            <v>TOP PDL BA \ SP</v>
          </cell>
        </row>
        <row r="296603">
          <cell r="A296603" t="str">
            <v>TOP PDL BA \ SP</v>
          </cell>
        </row>
        <row r="296604">
          <cell r="A296604" t="str">
            <v>TOP PDL BA \ SP</v>
          </cell>
        </row>
        <row r="296605">
          <cell r="A296605" t="str">
            <v>TOP PDL BA \ SP</v>
          </cell>
        </row>
        <row r="296606">
          <cell r="A296606" t="str">
            <v>TOP PDL BA \ SP</v>
          </cell>
        </row>
        <row r="296607">
          <cell r="A296607" t="str">
            <v>TOP PDL BA \ SP</v>
          </cell>
        </row>
        <row r="296608">
          <cell r="A296608" t="str">
            <v>TOP PDL BA \ SP</v>
          </cell>
        </row>
        <row r="296609">
          <cell r="A296609" t="str">
            <v>TOP PDL BA \ SP</v>
          </cell>
        </row>
        <row r="296610">
          <cell r="A296610" t="str">
            <v>TOP PDL BA \ SP</v>
          </cell>
        </row>
        <row r="296611">
          <cell r="A296611" t="str">
            <v>TOP PDL BA \ SP</v>
          </cell>
        </row>
        <row r="296612">
          <cell r="A296612" t="str">
            <v>TOP PDL BA \ SP</v>
          </cell>
        </row>
        <row r="296613">
          <cell r="A296613" t="str">
            <v>TOP PDL BA \ SP</v>
          </cell>
        </row>
        <row r="296614">
          <cell r="A296614" t="str">
            <v>TOP PDL BA \ SP</v>
          </cell>
        </row>
        <row r="296615">
          <cell r="A296615" t="str">
            <v>TOP PDL BA \ SP</v>
          </cell>
        </row>
        <row r="296616">
          <cell r="A296616" t="str">
            <v>TOP PDL BA \ SP</v>
          </cell>
        </row>
        <row r="296617">
          <cell r="A296617" t="str">
            <v>TOP PDL BA \ SP</v>
          </cell>
        </row>
        <row r="296618">
          <cell r="A296618" t="str">
            <v>TOP PDL BA \ SP</v>
          </cell>
        </row>
        <row r="296619">
          <cell r="A296619" t="str">
            <v>TOP PDL BA \ SP</v>
          </cell>
        </row>
        <row r="296620">
          <cell r="A296620" t="str">
            <v>TOP PDL BA \ SP</v>
          </cell>
        </row>
        <row r="296621">
          <cell r="A296621" t="str">
            <v>TOP PDL BA \ SP</v>
          </cell>
        </row>
        <row r="296622">
          <cell r="A296622" t="str">
            <v>TOP PDL BA \ SP</v>
          </cell>
        </row>
        <row r="296623">
          <cell r="A296623" t="str">
            <v>TOP PDL BA \ SP</v>
          </cell>
        </row>
        <row r="296624">
          <cell r="A296624" t="str">
            <v>TOP PDL BA \ SP</v>
          </cell>
        </row>
        <row r="296625">
          <cell r="A296625" t="str">
            <v>TOP PDL BA \ SP</v>
          </cell>
        </row>
        <row r="296626">
          <cell r="A296626" t="str">
            <v>TOP PDL BA \ SP</v>
          </cell>
        </row>
        <row r="296627">
          <cell r="A296627" t="str">
            <v>TOP PDL BA \ SP</v>
          </cell>
        </row>
        <row r="296628">
          <cell r="A296628" t="str">
            <v>TOP PDL BA \ SP</v>
          </cell>
        </row>
        <row r="296629">
          <cell r="A296629" t="str">
            <v>TOP PDL BA \ SP</v>
          </cell>
        </row>
        <row r="296630">
          <cell r="A296630" t="str">
            <v>TOP PDL BA \ SP</v>
          </cell>
        </row>
        <row r="296631">
          <cell r="A296631" t="str">
            <v>TOP PDL BA \ SP</v>
          </cell>
        </row>
        <row r="296632">
          <cell r="A296632" t="str">
            <v>TOP PDL BA \ SP</v>
          </cell>
        </row>
        <row r="296633">
          <cell r="A296633" t="str">
            <v>TOP PDL BA \ SP</v>
          </cell>
        </row>
        <row r="296634">
          <cell r="A296634" t="str">
            <v>TOP PDL BA \ SP</v>
          </cell>
        </row>
        <row r="296635">
          <cell r="A296635" t="str">
            <v>TOP PDL BA \ SP</v>
          </cell>
        </row>
        <row r="296636">
          <cell r="A296636" t="str">
            <v>TOP PDL BA \ SP</v>
          </cell>
        </row>
        <row r="296637">
          <cell r="A296637" t="str">
            <v>TOP PDL BA \ SP</v>
          </cell>
        </row>
        <row r="296638">
          <cell r="A296638" t="str">
            <v>TOP PDL BA \ SP</v>
          </cell>
        </row>
        <row r="296639">
          <cell r="A296639" t="str">
            <v>TOP PDL BA \ SP</v>
          </cell>
        </row>
        <row r="296640">
          <cell r="A296640" t="str">
            <v>TOP PDL BA \ SP</v>
          </cell>
        </row>
        <row r="296641">
          <cell r="A296641" t="str">
            <v>TOP PDL BA \ SP</v>
          </cell>
        </row>
        <row r="296642">
          <cell r="A296642" t="str">
            <v>TOP PDL BA \ SP</v>
          </cell>
        </row>
        <row r="296643">
          <cell r="A296643" t="str">
            <v>TOP PDL BA \ SP</v>
          </cell>
        </row>
        <row r="296644">
          <cell r="A296644" t="str">
            <v>TOP PDL BA \ SP</v>
          </cell>
        </row>
        <row r="296645">
          <cell r="A296645" t="str">
            <v>TOP PDL BA \ SP</v>
          </cell>
        </row>
        <row r="296646">
          <cell r="A296646" t="str">
            <v>TOP PDL BA \ SP</v>
          </cell>
        </row>
        <row r="296647">
          <cell r="A296647" t="str">
            <v>TOP PDL BA \ SP</v>
          </cell>
        </row>
        <row r="296648">
          <cell r="A296648" t="str">
            <v>TOP PDL BA \ SP</v>
          </cell>
        </row>
        <row r="296649">
          <cell r="A296649" t="str">
            <v>TOP PDL BA \ SP</v>
          </cell>
        </row>
        <row r="296650">
          <cell r="A296650" t="str">
            <v>TOP PDL BA \ SP</v>
          </cell>
        </row>
        <row r="296651">
          <cell r="A296651" t="str">
            <v>TOP PDL BA \ SP</v>
          </cell>
        </row>
        <row r="296652">
          <cell r="A296652" t="str">
            <v>TOP PDL BA \ SP</v>
          </cell>
        </row>
        <row r="296653">
          <cell r="A296653" t="str">
            <v>TOP PDL BA \ SP</v>
          </cell>
        </row>
        <row r="296654">
          <cell r="A296654" t="str">
            <v>TOP PDL BA \ SP</v>
          </cell>
        </row>
        <row r="296655">
          <cell r="A296655" t="str">
            <v>TOP PDL BA \ SP</v>
          </cell>
        </row>
        <row r="296656">
          <cell r="A296656" t="str">
            <v>TOP PDL BA \ SP</v>
          </cell>
        </row>
        <row r="296657">
          <cell r="A296657" t="str">
            <v>TOP PDL BA \ SP</v>
          </cell>
        </row>
        <row r="296658">
          <cell r="A296658" t="str">
            <v>TOP PDL BA \ SP</v>
          </cell>
        </row>
        <row r="296659">
          <cell r="A296659" t="str">
            <v>TOP PDL BA \ SP</v>
          </cell>
        </row>
        <row r="296660">
          <cell r="A296660" t="str">
            <v>TOP PDL BA \ SP</v>
          </cell>
        </row>
        <row r="296661">
          <cell r="A296661" t="str">
            <v>TOP PDL BA \ SP</v>
          </cell>
        </row>
        <row r="296662">
          <cell r="A296662" t="str">
            <v>TOP PDL BA \ SP</v>
          </cell>
        </row>
        <row r="296663">
          <cell r="A296663" t="str">
            <v>TOP PDL BA \ SP</v>
          </cell>
        </row>
        <row r="296664">
          <cell r="A296664" t="str">
            <v>TOP PDL BA \ SP</v>
          </cell>
        </row>
        <row r="296665">
          <cell r="A296665" t="str">
            <v>TOP PDL BA \ SP</v>
          </cell>
        </row>
        <row r="296666">
          <cell r="A296666" t="str">
            <v>TOP PDL BA \ SP</v>
          </cell>
        </row>
        <row r="296667">
          <cell r="A296667" t="str">
            <v>TOP PDL BA \ SP</v>
          </cell>
        </row>
        <row r="296668">
          <cell r="A296668" t="str">
            <v>TOP PDL BA \ SP</v>
          </cell>
        </row>
        <row r="296669">
          <cell r="A296669" t="str">
            <v>TOP PDL BA \ SP</v>
          </cell>
        </row>
        <row r="296670">
          <cell r="A296670" t="str">
            <v>TOP PDL BA \ SP</v>
          </cell>
        </row>
        <row r="296671">
          <cell r="A296671" t="str">
            <v>TOP PDL BA \ SP</v>
          </cell>
        </row>
        <row r="296672">
          <cell r="A296672" t="str">
            <v>TOP PDL BA \ SP</v>
          </cell>
        </row>
        <row r="296673">
          <cell r="A296673" t="str">
            <v>TOP PDL BA \ SP</v>
          </cell>
        </row>
        <row r="296674">
          <cell r="A296674" t="str">
            <v>TOP PDL BA \ SP</v>
          </cell>
        </row>
        <row r="296675">
          <cell r="A296675" t="str">
            <v>TOP PDL BA \ SP</v>
          </cell>
        </row>
        <row r="296676">
          <cell r="A296676" t="str">
            <v>TOP PDL BA \ SP</v>
          </cell>
        </row>
        <row r="296677">
          <cell r="A296677" t="str">
            <v xml:space="preserve">ENGESEG MATRIZ </v>
          </cell>
        </row>
        <row r="296678">
          <cell r="A296678" t="str">
            <v xml:space="preserve">ENGESEG MATRIZ </v>
          </cell>
        </row>
        <row r="296679">
          <cell r="A296679" t="str">
            <v xml:space="preserve">ENGESEG MATRIZ </v>
          </cell>
        </row>
        <row r="296680">
          <cell r="A296680" t="str">
            <v xml:space="preserve">ENGESEG MATRIZ </v>
          </cell>
        </row>
        <row r="296681">
          <cell r="A296681" t="str">
            <v xml:space="preserve">ENGESEG MATRIZ </v>
          </cell>
        </row>
        <row r="296682">
          <cell r="A296682" t="str">
            <v xml:space="preserve">ENGESEG MATRIZ </v>
          </cell>
        </row>
        <row r="296683">
          <cell r="A296683" t="str">
            <v xml:space="preserve">ENGESEG MATRIZ </v>
          </cell>
        </row>
        <row r="296684">
          <cell r="A296684" t="str">
            <v xml:space="preserve">ENGESEG MATRIZ </v>
          </cell>
        </row>
        <row r="296685">
          <cell r="A296685" t="str">
            <v xml:space="preserve">ENGESEG MATRIZ </v>
          </cell>
        </row>
        <row r="296686">
          <cell r="A296686" t="str">
            <v xml:space="preserve">TOP MATRIZ     </v>
          </cell>
        </row>
        <row r="296687">
          <cell r="A296687" t="str">
            <v xml:space="preserve">TOP MATRIZ     </v>
          </cell>
        </row>
        <row r="296688">
          <cell r="A296688" t="str">
            <v xml:space="preserve">TOP MATRIZ     </v>
          </cell>
        </row>
        <row r="296689">
          <cell r="A296689" t="str">
            <v xml:space="preserve">TOP MATRIZ     </v>
          </cell>
        </row>
        <row r="296690">
          <cell r="A296690" t="str">
            <v xml:space="preserve">TOP MATRIZ     </v>
          </cell>
        </row>
        <row r="296691">
          <cell r="A296691" t="str">
            <v xml:space="preserve">TOP MATRIZ     </v>
          </cell>
        </row>
        <row r="296692">
          <cell r="A296692" t="str">
            <v xml:space="preserve">TOP MATRIZ     </v>
          </cell>
        </row>
        <row r="296693">
          <cell r="A296693" t="str">
            <v xml:space="preserve">TOP MATRIZ     </v>
          </cell>
        </row>
        <row r="296694">
          <cell r="A296694" t="str">
            <v xml:space="preserve">TOP MATRIZ     </v>
          </cell>
        </row>
        <row r="296695">
          <cell r="A296695" t="str">
            <v xml:space="preserve">GPS TEC        </v>
          </cell>
        </row>
        <row r="296696">
          <cell r="A296696" t="str">
            <v xml:space="preserve">GPS TEC        </v>
          </cell>
        </row>
        <row r="296697">
          <cell r="A296697" t="str">
            <v xml:space="preserve">GPS TEC        </v>
          </cell>
        </row>
        <row r="296698">
          <cell r="A296698" t="str">
            <v xml:space="preserve">GPS TEC        </v>
          </cell>
        </row>
        <row r="296699">
          <cell r="A296699" t="str">
            <v xml:space="preserve">GPS TEC        </v>
          </cell>
        </row>
        <row r="296700">
          <cell r="A296700" t="str">
            <v xml:space="preserve">GPS TEC        </v>
          </cell>
        </row>
        <row r="296701">
          <cell r="A296701" t="str">
            <v xml:space="preserve">GPS TEC        </v>
          </cell>
        </row>
        <row r="296702">
          <cell r="A296702" t="str">
            <v xml:space="preserve">GPS TEC        </v>
          </cell>
        </row>
        <row r="296703">
          <cell r="A296703" t="str">
            <v xml:space="preserve">GPS TEC        </v>
          </cell>
        </row>
        <row r="296704">
          <cell r="A296704" t="str">
            <v xml:space="preserve">TOP MATRIZ     </v>
          </cell>
        </row>
        <row r="296705">
          <cell r="A296705" t="str">
            <v xml:space="preserve">TOP MATRIZ     </v>
          </cell>
        </row>
        <row r="296706">
          <cell r="A296706" t="str">
            <v xml:space="preserve">TOP MATRIZ     </v>
          </cell>
        </row>
        <row r="296707">
          <cell r="A296707" t="str">
            <v xml:space="preserve">TOP MATRIZ     </v>
          </cell>
        </row>
        <row r="296708">
          <cell r="A296708" t="str">
            <v xml:space="preserve">TOP MATRIZ     </v>
          </cell>
        </row>
        <row r="296709">
          <cell r="A296709" t="str">
            <v xml:space="preserve">TOP MATRIZ     </v>
          </cell>
        </row>
        <row r="296710">
          <cell r="A296710" t="str">
            <v xml:space="preserve">TOP MATRIZ     </v>
          </cell>
        </row>
        <row r="296711">
          <cell r="A296711" t="str">
            <v xml:space="preserve">TOP MATRIZ     </v>
          </cell>
        </row>
        <row r="296712">
          <cell r="A296712" t="str">
            <v xml:space="preserve">TOP MATRIZ     </v>
          </cell>
        </row>
        <row r="296713">
          <cell r="A296713" t="str">
            <v xml:space="preserve">TOP PDL BA\BA  </v>
          </cell>
        </row>
        <row r="296714">
          <cell r="A296714" t="str">
            <v xml:space="preserve">TOP PDL BA\BA  </v>
          </cell>
        </row>
        <row r="296715">
          <cell r="A296715" t="str">
            <v xml:space="preserve">TOP PDL BA\BA  </v>
          </cell>
        </row>
        <row r="296716">
          <cell r="A296716" t="str">
            <v xml:space="preserve">TOP PDL BA\BA  </v>
          </cell>
        </row>
        <row r="296717">
          <cell r="A296717" t="str">
            <v xml:space="preserve">TOP PDL BA\BA  </v>
          </cell>
        </row>
        <row r="296718">
          <cell r="A296718" t="str">
            <v xml:space="preserve">TOP PDL BA\BA  </v>
          </cell>
        </row>
        <row r="296719">
          <cell r="A296719" t="str">
            <v xml:space="preserve">TOP PDL BA\BA  </v>
          </cell>
        </row>
        <row r="296720">
          <cell r="A296720" t="str">
            <v xml:space="preserve">TOP PDL BA\BA  </v>
          </cell>
        </row>
        <row r="296721">
          <cell r="A296721" t="str">
            <v xml:space="preserve">TOP PDL BA\BA  </v>
          </cell>
        </row>
        <row r="296722">
          <cell r="A296722" t="str">
            <v xml:space="preserve">TOP MATRIZ     </v>
          </cell>
        </row>
        <row r="296723">
          <cell r="A296723" t="str">
            <v xml:space="preserve">TOP MATRIZ     </v>
          </cell>
        </row>
        <row r="296724">
          <cell r="A296724" t="str">
            <v xml:space="preserve">TOP MATRIZ     </v>
          </cell>
        </row>
        <row r="296725">
          <cell r="A296725" t="str">
            <v xml:space="preserve">TOP MATRIZ     </v>
          </cell>
        </row>
        <row r="296726">
          <cell r="A296726" t="str">
            <v xml:space="preserve">TOP MATRIZ     </v>
          </cell>
        </row>
        <row r="296727">
          <cell r="A296727" t="str">
            <v xml:space="preserve">TOP MATRIZ     </v>
          </cell>
        </row>
        <row r="296728">
          <cell r="A296728" t="str">
            <v xml:space="preserve">TOP MATRIZ     </v>
          </cell>
        </row>
        <row r="296729">
          <cell r="A296729" t="str">
            <v xml:space="preserve">TOP MATRIZ     </v>
          </cell>
        </row>
        <row r="296730">
          <cell r="A296730" t="str">
            <v xml:space="preserve">TOP MATRIZ     </v>
          </cell>
        </row>
        <row r="296731">
          <cell r="A296731" t="str">
            <v xml:space="preserve">TOP PDL BA\BA  </v>
          </cell>
        </row>
        <row r="296732">
          <cell r="A296732" t="str">
            <v xml:space="preserve">TOP PDL BA\BA  </v>
          </cell>
        </row>
        <row r="296733">
          <cell r="A296733" t="str">
            <v xml:space="preserve">TOP PDL BA\BA  </v>
          </cell>
        </row>
        <row r="296734">
          <cell r="A296734" t="str">
            <v xml:space="preserve">TOP PDL BA\BA  </v>
          </cell>
        </row>
        <row r="296735">
          <cell r="A296735" t="str">
            <v xml:space="preserve">TOP PDL BA\BA  </v>
          </cell>
        </row>
        <row r="296736">
          <cell r="A296736" t="str">
            <v xml:space="preserve">TOP PDL BA\BA  </v>
          </cell>
        </row>
        <row r="296737">
          <cell r="A296737" t="str">
            <v xml:space="preserve">TOP PDL BA\BA  </v>
          </cell>
        </row>
        <row r="296738">
          <cell r="A296738" t="str">
            <v xml:space="preserve">TOP PDL BA\BA  </v>
          </cell>
        </row>
        <row r="296739">
          <cell r="A296739" t="str">
            <v xml:space="preserve">TOP PDL BA\BA  </v>
          </cell>
        </row>
        <row r="296740">
          <cell r="A296740" t="str">
            <v xml:space="preserve">GPS TEC        </v>
          </cell>
        </row>
        <row r="296741">
          <cell r="A296741" t="str">
            <v xml:space="preserve">GPS TEC        </v>
          </cell>
        </row>
        <row r="296742">
          <cell r="A296742" t="str">
            <v xml:space="preserve">GPS TEC        </v>
          </cell>
        </row>
        <row r="296743">
          <cell r="A296743" t="str">
            <v xml:space="preserve">GPS TEC        </v>
          </cell>
        </row>
        <row r="296744">
          <cell r="A296744" t="str">
            <v xml:space="preserve">GPS TEC        </v>
          </cell>
        </row>
        <row r="296745">
          <cell r="A296745" t="str">
            <v xml:space="preserve">GPS TEC        </v>
          </cell>
        </row>
        <row r="296746">
          <cell r="A296746" t="str">
            <v xml:space="preserve">GPS TEC        </v>
          </cell>
        </row>
        <row r="296747">
          <cell r="A296747" t="str">
            <v xml:space="preserve">GPS TEC        </v>
          </cell>
        </row>
        <row r="296748">
          <cell r="A296748" t="str">
            <v xml:space="preserve">GPS TEC        </v>
          </cell>
        </row>
        <row r="296749">
          <cell r="A296749" t="str">
            <v xml:space="preserve">TOP PDL BA\BA  </v>
          </cell>
        </row>
        <row r="296750">
          <cell r="A296750" t="str">
            <v xml:space="preserve">TOP PDL BA\BA  </v>
          </cell>
        </row>
        <row r="296751">
          <cell r="A296751" t="str">
            <v xml:space="preserve">TOP PDL BA\BA  </v>
          </cell>
        </row>
        <row r="296752">
          <cell r="A296752" t="str">
            <v xml:space="preserve">TOP PDL BA\BA  </v>
          </cell>
        </row>
        <row r="296753">
          <cell r="A296753" t="str">
            <v xml:space="preserve">TOP PDL BA\BA  </v>
          </cell>
        </row>
        <row r="296754">
          <cell r="A296754" t="str">
            <v xml:space="preserve">TOP PDL BA\BA  </v>
          </cell>
        </row>
        <row r="296755">
          <cell r="A296755" t="str">
            <v xml:space="preserve">TOP PDL BA\BA  </v>
          </cell>
        </row>
        <row r="296756">
          <cell r="A296756" t="str">
            <v xml:space="preserve">TOP PDL BA\BA  </v>
          </cell>
        </row>
        <row r="296757">
          <cell r="A296757" t="str">
            <v xml:space="preserve">TOP PDL BA\BA  </v>
          </cell>
        </row>
        <row r="296758">
          <cell r="A296758" t="str">
            <v xml:space="preserve">TOP MATRIZ     </v>
          </cell>
        </row>
        <row r="296759">
          <cell r="A296759" t="str">
            <v xml:space="preserve">TOP MATRIZ     </v>
          </cell>
        </row>
        <row r="296760">
          <cell r="A296760" t="str">
            <v xml:space="preserve">TOP MATRIZ     </v>
          </cell>
        </row>
        <row r="296761">
          <cell r="A296761" t="str">
            <v xml:space="preserve">TOP MATRIZ     </v>
          </cell>
        </row>
        <row r="296762">
          <cell r="A296762" t="str">
            <v xml:space="preserve">TOP MATRIZ     </v>
          </cell>
        </row>
        <row r="296763">
          <cell r="A296763" t="str">
            <v xml:space="preserve">TOP MATRIZ     </v>
          </cell>
        </row>
        <row r="296764">
          <cell r="A296764" t="str">
            <v xml:space="preserve">TOP MATRIZ     </v>
          </cell>
        </row>
        <row r="296765">
          <cell r="A296765" t="str">
            <v xml:space="preserve">TOP MATRIZ     </v>
          </cell>
        </row>
        <row r="296766">
          <cell r="A296766" t="str">
            <v xml:space="preserve">TOP MATRIZ     </v>
          </cell>
        </row>
        <row r="296767">
          <cell r="A296767" t="str">
            <v xml:space="preserve">GPS TEC        </v>
          </cell>
        </row>
        <row r="296768">
          <cell r="A296768" t="str">
            <v xml:space="preserve">GPS TEC        </v>
          </cell>
        </row>
        <row r="296769">
          <cell r="A296769" t="str">
            <v xml:space="preserve">GPS TEC        </v>
          </cell>
        </row>
        <row r="296770">
          <cell r="A296770" t="str">
            <v xml:space="preserve">GPS TEC        </v>
          </cell>
        </row>
        <row r="296771">
          <cell r="A296771" t="str">
            <v xml:space="preserve">GPS TEC        </v>
          </cell>
        </row>
        <row r="296772">
          <cell r="A296772" t="str">
            <v xml:space="preserve">GPS TEC        </v>
          </cell>
        </row>
        <row r="296773">
          <cell r="A296773" t="str">
            <v xml:space="preserve">GPS TEC        </v>
          </cell>
        </row>
        <row r="296774">
          <cell r="A296774" t="str">
            <v xml:space="preserve">GPS TEC        </v>
          </cell>
        </row>
        <row r="296775">
          <cell r="A296775" t="str">
            <v xml:space="preserve">GPS TEC        </v>
          </cell>
        </row>
        <row r="296776">
          <cell r="A296776" t="str">
            <v xml:space="preserve">TOP PDL BA\BA  </v>
          </cell>
        </row>
        <row r="296777">
          <cell r="A296777" t="str">
            <v xml:space="preserve">TOP PDL BA\BA  </v>
          </cell>
        </row>
        <row r="296778">
          <cell r="A296778" t="str">
            <v xml:space="preserve">TOP PDL BA\BA  </v>
          </cell>
        </row>
        <row r="296779">
          <cell r="A296779" t="str">
            <v xml:space="preserve">TOP PDL BA\BA  </v>
          </cell>
        </row>
        <row r="296780">
          <cell r="A296780" t="str">
            <v xml:space="preserve">TOP PDL BA\BA  </v>
          </cell>
        </row>
        <row r="296781">
          <cell r="A296781" t="str">
            <v xml:space="preserve">TOP PDL BA\BA  </v>
          </cell>
        </row>
        <row r="296782">
          <cell r="A296782" t="str">
            <v xml:space="preserve">TOP PDL BA\BA  </v>
          </cell>
        </row>
        <row r="296783">
          <cell r="A296783" t="str">
            <v xml:space="preserve">TOP PDL BA\BA  </v>
          </cell>
        </row>
        <row r="296784">
          <cell r="A296784" t="str">
            <v xml:space="preserve">TOP PDL BA\BA  </v>
          </cell>
        </row>
        <row r="296785">
          <cell r="A296785" t="str">
            <v xml:space="preserve">TOP MATRIZ     </v>
          </cell>
        </row>
        <row r="296786">
          <cell r="A296786" t="str">
            <v xml:space="preserve">TOP MATRIZ     </v>
          </cell>
        </row>
        <row r="296787">
          <cell r="A296787" t="str">
            <v xml:space="preserve">TOP MATRIZ     </v>
          </cell>
        </row>
        <row r="296788">
          <cell r="A296788" t="str">
            <v xml:space="preserve">TOP MATRIZ     </v>
          </cell>
        </row>
        <row r="296789">
          <cell r="A296789" t="str">
            <v xml:space="preserve">TOP MATRIZ     </v>
          </cell>
        </row>
        <row r="296790">
          <cell r="A296790" t="str">
            <v xml:space="preserve">TOP MATRIZ     </v>
          </cell>
        </row>
        <row r="296791">
          <cell r="A296791" t="str">
            <v xml:space="preserve">TOP MATRIZ     </v>
          </cell>
        </row>
        <row r="296792">
          <cell r="A296792" t="str">
            <v xml:space="preserve">TOP MATRIZ     </v>
          </cell>
        </row>
        <row r="296793">
          <cell r="A296793" t="str">
            <v xml:space="preserve">TOP MATRIZ     </v>
          </cell>
        </row>
        <row r="296794">
          <cell r="A296794" t="str">
            <v xml:space="preserve">GPS TEC        </v>
          </cell>
        </row>
        <row r="296795">
          <cell r="A296795" t="str">
            <v xml:space="preserve">GPS TEC        </v>
          </cell>
        </row>
        <row r="296796">
          <cell r="A296796" t="str">
            <v xml:space="preserve">GPS TEC        </v>
          </cell>
        </row>
        <row r="296797">
          <cell r="A296797" t="str">
            <v xml:space="preserve">GPS TEC        </v>
          </cell>
        </row>
        <row r="296798">
          <cell r="A296798" t="str">
            <v xml:space="preserve">GPS TEC        </v>
          </cell>
        </row>
        <row r="296799">
          <cell r="A296799" t="str">
            <v xml:space="preserve">GPS TEC        </v>
          </cell>
        </row>
        <row r="296800">
          <cell r="A296800" t="str">
            <v xml:space="preserve">GPS TEC        </v>
          </cell>
        </row>
        <row r="296801">
          <cell r="A296801" t="str">
            <v xml:space="preserve">GPS TEC        </v>
          </cell>
        </row>
        <row r="296802">
          <cell r="A296802" t="str">
            <v xml:space="preserve">GPS TEC        </v>
          </cell>
        </row>
        <row r="296803">
          <cell r="A296803" t="str">
            <v xml:space="preserve">GPS TEC        </v>
          </cell>
        </row>
        <row r="296804">
          <cell r="A296804" t="str">
            <v xml:space="preserve">GPS TEC        </v>
          </cell>
        </row>
        <row r="296805">
          <cell r="A296805" t="str">
            <v xml:space="preserve">GPS TEC        </v>
          </cell>
        </row>
        <row r="296806">
          <cell r="A296806" t="str">
            <v xml:space="preserve">GPS TEC        </v>
          </cell>
        </row>
        <row r="296807">
          <cell r="A296807" t="str">
            <v xml:space="preserve">GPS TEC        </v>
          </cell>
        </row>
        <row r="296808">
          <cell r="A296808" t="str">
            <v xml:space="preserve">GPS TEC        </v>
          </cell>
        </row>
        <row r="296809">
          <cell r="A296809" t="str">
            <v xml:space="preserve">GPS TEC        </v>
          </cell>
        </row>
        <row r="296810">
          <cell r="A296810" t="str">
            <v xml:space="preserve">GPS TEC        </v>
          </cell>
        </row>
        <row r="296811">
          <cell r="A296811" t="str">
            <v xml:space="preserve">GPS TEC        </v>
          </cell>
        </row>
        <row r="296812">
          <cell r="A296812" t="str">
            <v xml:space="preserve">GPS TEC        </v>
          </cell>
        </row>
        <row r="296813">
          <cell r="A296813" t="str">
            <v xml:space="preserve">GPS TEC        </v>
          </cell>
        </row>
        <row r="296814">
          <cell r="A296814" t="str">
            <v xml:space="preserve">GPS TEC        </v>
          </cell>
        </row>
        <row r="296815">
          <cell r="A296815" t="str">
            <v xml:space="preserve">GPS TEC        </v>
          </cell>
        </row>
        <row r="296816">
          <cell r="A296816" t="str">
            <v xml:space="preserve">GPS TEC        </v>
          </cell>
        </row>
        <row r="296817">
          <cell r="A296817" t="str">
            <v xml:space="preserve">GPS TEC        </v>
          </cell>
        </row>
        <row r="296818">
          <cell r="A296818" t="str">
            <v xml:space="preserve">GPS TEC        </v>
          </cell>
        </row>
        <row r="296819">
          <cell r="A296819" t="str">
            <v xml:space="preserve">GPS TEC        </v>
          </cell>
        </row>
        <row r="296820">
          <cell r="A296820" t="str">
            <v xml:space="preserve">GPS TEC        </v>
          </cell>
        </row>
        <row r="296821">
          <cell r="A296821" t="str">
            <v xml:space="preserve">GPS BA         </v>
          </cell>
        </row>
        <row r="296822">
          <cell r="A296822" t="str">
            <v xml:space="preserve">GPS BA         </v>
          </cell>
        </row>
        <row r="296823">
          <cell r="A296823" t="str">
            <v xml:space="preserve">GPS BA         </v>
          </cell>
        </row>
        <row r="296824">
          <cell r="A296824" t="str">
            <v xml:space="preserve">GPS BA         </v>
          </cell>
        </row>
        <row r="296825">
          <cell r="A296825" t="str">
            <v xml:space="preserve">GPS BA         </v>
          </cell>
        </row>
        <row r="296826">
          <cell r="A296826" t="str">
            <v xml:space="preserve">GPS BA         </v>
          </cell>
        </row>
        <row r="296827">
          <cell r="A296827" t="str">
            <v xml:space="preserve">GPS BA         </v>
          </cell>
        </row>
        <row r="296828">
          <cell r="A296828" t="str">
            <v xml:space="preserve">GPS BA         </v>
          </cell>
        </row>
        <row r="296829">
          <cell r="A296829" t="str">
            <v xml:space="preserve">GPS BA         </v>
          </cell>
        </row>
        <row r="296830">
          <cell r="A296830" t="str">
            <v xml:space="preserve">GPS BA         </v>
          </cell>
        </row>
        <row r="296831">
          <cell r="A296831" t="str">
            <v xml:space="preserve">GPS BA         </v>
          </cell>
        </row>
        <row r="296832">
          <cell r="A296832" t="str">
            <v xml:space="preserve">GPS BA         </v>
          </cell>
        </row>
        <row r="296833">
          <cell r="A296833" t="str">
            <v xml:space="preserve">GPS BA         </v>
          </cell>
        </row>
        <row r="296834">
          <cell r="A296834" t="str">
            <v xml:space="preserve">GPS BA         </v>
          </cell>
        </row>
        <row r="296835">
          <cell r="A296835" t="str">
            <v xml:space="preserve">GPS BA         </v>
          </cell>
        </row>
        <row r="296836">
          <cell r="A296836" t="str">
            <v xml:space="preserve">GPS BA         </v>
          </cell>
        </row>
        <row r="296837">
          <cell r="A296837" t="str">
            <v xml:space="preserve">GPS BA         </v>
          </cell>
        </row>
        <row r="296838">
          <cell r="A296838" t="str">
            <v xml:space="preserve">GPS BA         </v>
          </cell>
        </row>
        <row r="296839">
          <cell r="A296839" t="str">
            <v xml:space="preserve">GPS TEC        </v>
          </cell>
        </row>
        <row r="296840">
          <cell r="A296840" t="str">
            <v xml:space="preserve">GPS TEC        </v>
          </cell>
        </row>
        <row r="296841">
          <cell r="A296841" t="str">
            <v xml:space="preserve">GPS TEC        </v>
          </cell>
        </row>
        <row r="296842">
          <cell r="A296842" t="str">
            <v xml:space="preserve">GPS TEC        </v>
          </cell>
        </row>
        <row r="296843">
          <cell r="A296843" t="str">
            <v xml:space="preserve">GPS TEC        </v>
          </cell>
        </row>
        <row r="296844">
          <cell r="A296844" t="str">
            <v xml:space="preserve">GPS TEC        </v>
          </cell>
        </row>
        <row r="296845">
          <cell r="A296845" t="str">
            <v xml:space="preserve">GPS TEC        </v>
          </cell>
        </row>
        <row r="296846">
          <cell r="A296846" t="str">
            <v xml:space="preserve">GPS TEC        </v>
          </cell>
        </row>
        <row r="296847">
          <cell r="A296847" t="str">
            <v xml:space="preserve">GPS TEC        </v>
          </cell>
        </row>
        <row r="296848">
          <cell r="A296848" t="str">
            <v xml:space="preserve">GPS TEC        </v>
          </cell>
        </row>
        <row r="296849">
          <cell r="A296849" t="str">
            <v xml:space="preserve">GPS TEC        </v>
          </cell>
        </row>
        <row r="296850">
          <cell r="A296850" t="str">
            <v xml:space="preserve">GPS TEC        </v>
          </cell>
        </row>
        <row r="296851">
          <cell r="A296851" t="str">
            <v xml:space="preserve">GPS TEC        </v>
          </cell>
        </row>
        <row r="296852">
          <cell r="A296852" t="str">
            <v xml:space="preserve">GPS TEC        </v>
          </cell>
        </row>
        <row r="296853">
          <cell r="A296853" t="str">
            <v xml:space="preserve">GPS TEC        </v>
          </cell>
        </row>
        <row r="296854">
          <cell r="A296854" t="str">
            <v xml:space="preserve">GPS TEC        </v>
          </cell>
        </row>
        <row r="296855">
          <cell r="A296855" t="str">
            <v xml:space="preserve">GPS TEC        </v>
          </cell>
        </row>
        <row r="296856">
          <cell r="A296856" t="str">
            <v xml:space="preserve">GPS TEC        </v>
          </cell>
        </row>
        <row r="296857">
          <cell r="A296857" t="str">
            <v xml:space="preserve">GPS TEC        </v>
          </cell>
        </row>
        <row r="296858">
          <cell r="A296858" t="str">
            <v xml:space="preserve">GPS TEC        </v>
          </cell>
        </row>
        <row r="296859">
          <cell r="A296859" t="str">
            <v xml:space="preserve">GPS TEC        </v>
          </cell>
        </row>
        <row r="296860">
          <cell r="A296860" t="str">
            <v xml:space="preserve">GPS TEC        </v>
          </cell>
        </row>
        <row r="296861">
          <cell r="A296861" t="str">
            <v xml:space="preserve">GPS TEC        </v>
          </cell>
        </row>
        <row r="296862">
          <cell r="A296862" t="str">
            <v xml:space="preserve">GPS TEC        </v>
          </cell>
        </row>
        <row r="296863">
          <cell r="A296863" t="str">
            <v xml:space="preserve">GPS TEC        </v>
          </cell>
        </row>
        <row r="296864">
          <cell r="A296864" t="str">
            <v xml:space="preserve">GPS TEC        </v>
          </cell>
        </row>
        <row r="296865">
          <cell r="A296865" t="str">
            <v xml:space="preserve">GPS TEC        </v>
          </cell>
        </row>
        <row r="296866">
          <cell r="A296866" t="str">
            <v xml:space="preserve">GPS TEC        </v>
          </cell>
        </row>
        <row r="296867">
          <cell r="A296867" t="str">
            <v xml:space="preserve">GPS TEC        </v>
          </cell>
        </row>
        <row r="296868">
          <cell r="A296868" t="str">
            <v xml:space="preserve">GPS TEC        </v>
          </cell>
        </row>
        <row r="296869">
          <cell r="A296869" t="str">
            <v xml:space="preserve">GPS TEC        </v>
          </cell>
        </row>
        <row r="296870">
          <cell r="A296870" t="str">
            <v xml:space="preserve">GPS TEC        </v>
          </cell>
        </row>
        <row r="296871">
          <cell r="A296871" t="str">
            <v xml:space="preserve">GPS TEC        </v>
          </cell>
        </row>
        <row r="296872">
          <cell r="A296872" t="str">
            <v xml:space="preserve">GPS TEC        </v>
          </cell>
        </row>
        <row r="296873">
          <cell r="A296873" t="str">
            <v xml:space="preserve">GPS TEC        </v>
          </cell>
        </row>
        <row r="296874">
          <cell r="A296874" t="str">
            <v xml:space="preserve">GPS TEC        </v>
          </cell>
        </row>
        <row r="296875">
          <cell r="A296875" t="str">
            <v xml:space="preserve">GPS TEC        </v>
          </cell>
        </row>
        <row r="296876">
          <cell r="A296876" t="str">
            <v xml:space="preserve">GPS TEC        </v>
          </cell>
        </row>
        <row r="296877">
          <cell r="A296877" t="str">
            <v xml:space="preserve">GPS TEC        </v>
          </cell>
        </row>
        <row r="296878">
          <cell r="A296878" t="str">
            <v xml:space="preserve">GPS TEC        </v>
          </cell>
        </row>
        <row r="296879">
          <cell r="A296879" t="str">
            <v xml:space="preserve">GPS TEC        </v>
          </cell>
        </row>
        <row r="296880">
          <cell r="A296880" t="str">
            <v xml:space="preserve">GPS TEC        </v>
          </cell>
        </row>
        <row r="296881">
          <cell r="A296881" t="str">
            <v xml:space="preserve">GPS TEC        </v>
          </cell>
        </row>
        <row r="296882">
          <cell r="A296882" t="str">
            <v xml:space="preserve">GPS TEC        </v>
          </cell>
        </row>
        <row r="296883">
          <cell r="A296883" t="str">
            <v xml:space="preserve">GPS TEC        </v>
          </cell>
        </row>
        <row r="296884">
          <cell r="A296884" t="str">
            <v xml:space="preserve">GPS TEC        </v>
          </cell>
        </row>
        <row r="296885">
          <cell r="A296885" t="str">
            <v xml:space="preserve">GPS TEC        </v>
          </cell>
        </row>
        <row r="296886">
          <cell r="A296886" t="str">
            <v xml:space="preserve">GPS TEC        </v>
          </cell>
        </row>
        <row r="296887">
          <cell r="A296887" t="str">
            <v xml:space="preserve">GPS TEC        </v>
          </cell>
        </row>
        <row r="296888">
          <cell r="A296888" t="str">
            <v xml:space="preserve">GPS TEC        </v>
          </cell>
        </row>
        <row r="296889">
          <cell r="A296889" t="str">
            <v xml:space="preserve">GPS TEC        </v>
          </cell>
        </row>
        <row r="296890">
          <cell r="A296890" t="str">
            <v xml:space="preserve">GPS TEC        </v>
          </cell>
        </row>
        <row r="296891">
          <cell r="A296891" t="str">
            <v xml:space="preserve">GPS TEC        </v>
          </cell>
        </row>
        <row r="296892">
          <cell r="A296892" t="str">
            <v xml:space="preserve">GPS TEC        </v>
          </cell>
        </row>
        <row r="296893">
          <cell r="A296893" t="str">
            <v xml:space="preserve">GPS TEC        </v>
          </cell>
        </row>
        <row r="296894">
          <cell r="A296894" t="str">
            <v xml:space="preserve">GPS TEC        </v>
          </cell>
        </row>
        <row r="296895">
          <cell r="A296895" t="str">
            <v xml:space="preserve">GPS TEC        </v>
          </cell>
        </row>
        <row r="296896">
          <cell r="A296896" t="str">
            <v xml:space="preserve">GPS TEC        </v>
          </cell>
        </row>
        <row r="296897">
          <cell r="A296897" t="str">
            <v xml:space="preserve">GPS TEC        </v>
          </cell>
        </row>
        <row r="296898">
          <cell r="A296898" t="str">
            <v xml:space="preserve">GPS TEC        </v>
          </cell>
        </row>
        <row r="296899">
          <cell r="A296899" t="str">
            <v xml:space="preserve">GPS TEC        </v>
          </cell>
        </row>
        <row r="296900">
          <cell r="A296900" t="str">
            <v xml:space="preserve">GPS TEC        </v>
          </cell>
        </row>
        <row r="296901">
          <cell r="A296901" t="str">
            <v xml:space="preserve">GPS TEC        </v>
          </cell>
        </row>
        <row r="296902">
          <cell r="A296902" t="str">
            <v>TOP PDL BA \ PE</v>
          </cell>
        </row>
        <row r="296903">
          <cell r="A296903" t="str">
            <v>TOP PDL BA \ PE</v>
          </cell>
        </row>
        <row r="296904">
          <cell r="A296904" t="str">
            <v>TOP PDL BA \ PE</v>
          </cell>
        </row>
        <row r="296905">
          <cell r="A296905" t="str">
            <v>TOP PDL BA \ PE</v>
          </cell>
        </row>
        <row r="296906">
          <cell r="A296906" t="str">
            <v>TOP PDL BA \ PE</v>
          </cell>
        </row>
        <row r="296907">
          <cell r="A296907" t="str">
            <v>TOP PDL BA \ PE</v>
          </cell>
        </row>
        <row r="296908">
          <cell r="A296908" t="str">
            <v>TOP PDL BA \ PE</v>
          </cell>
        </row>
        <row r="296909">
          <cell r="A296909" t="str">
            <v>TOP PDL BA \ PE</v>
          </cell>
        </row>
        <row r="296910">
          <cell r="A296910" t="str">
            <v>TOP PDL BA \ PE</v>
          </cell>
        </row>
        <row r="296911">
          <cell r="A296911" t="str">
            <v xml:space="preserve">GPS TEC        </v>
          </cell>
        </row>
        <row r="296912">
          <cell r="A296912" t="str">
            <v xml:space="preserve">GPS TEC        </v>
          </cell>
        </row>
        <row r="296913">
          <cell r="A296913" t="str">
            <v xml:space="preserve">GPS TEC        </v>
          </cell>
        </row>
        <row r="296914">
          <cell r="A296914" t="str">
            <v xml:space="preserve">GPS TEC        </v>
          </cell>
        </row>
        <row r="296915">
          <cell r="A296915" t="str">
            <v xml:space="preserve">GPS TEC        </v>
          </cell>
        </row>
        <row r="296916">
          <cell r="A296916" t="str">
            <v xml:space="preserve">GPS TEC        </v>
          </cell>
        </row>
        <row r="296917">
          <cell r="A296917" t="str">
            <v xml:space="preserve">GPS TEC        </v>
          </cell>
        </row>
        <row r="296918">
          <cell r="A296918" t="str">
            <v xml:space="preserve">GPS TEC        </v>
          </cell>
        </row>
        <row r="296919">
          <cell r="A296919" t="str">
            <v xml:space="preserve">GPS TEC        </v>
          </cell>
        </row>
        <row r="296920">
          <cell r="A296920" t="str">
            <v>TOP PDL BA \ PE</v>
          </cell>
        </row>
        <row r="296921">
          <cell r="A296921" t="str">
            <v>TOP PDL BA \ PE</v>
          </cell>
        </row>
        <row r="296922">
          <cell r="A296922" t="str">
            <v>TOP PDL BA \ PE</v>
          </cell>
        </row>
        <row r="296923">
          <cell r="A296923" t="str">
            <v>TOP PDL BA \ PE</v>
          </cell>
        </row>
        <row r="296924">
          <cell r="A296924" t="str">
            <v>TOP PDL BA \ PE</v>
          </cell>
        </row>
        <row r="296925">
          <cell r="A296925" t="str">
            <v>TOP PDL BA \ PE</v>
          </cell>
        </row>
        <row r="296926">
          <cell r="A296926" t="str">
            <v>TOP PDL BA \ PE</v>
          </cell>
        </row>
        <row r="296927">
          <cell r="A296927" t="str">
            <v>TOP PDL BA \ PE</v>
          </cell>
        </row>
        <row r="296928">
          <cell r="A296928" t="str">
            <v>TOP PDL BA \ PE</v>
          </cell>
        </row>
        <row r="296929">
          <cell r="A296929" t="str">
            <v>TOP PDL BA \ PE</v>
          </cell>
        </row>
        <row r="296930">
          <cell r="A296930" t="str">
            <v>TOP PDL BA \ PE</v>
          </cell>
        </row>
        <row r="296931">
          <cell r="A296931" t="str">
            <v>TOP PDL BA \ PE</v>
          </cell>
        </row>
        <row r="296932">
          <cell r="A296932" t="str">
            <v>TOP PDL BA \ PE</v>
          </cell>
        </row>
        <row r="296933">
          <cell r="A296933" t="str">
            <v>TOP PDL BA \ PE</v>
          </cell>
        </row>
        <row r="296934">
          <cell r="A296934" t="str">
            <v>TOP PDL BA \ PE</v>
          </cell>
        </row>
        <row r="296935">
          <cell r="A296935" t="str">
            <v>TOP PDL BA \ PE</v>
          </cell>
        </row>
        <row r="296936">
          <cell r="A296936" t="str">
            <v>TOP PDL BA \ PE</v>
          </cell>
        </row>
        <row r="296937">
          <cell r="A296937" t="str">
            <v>TOP PDL BA \ PE</v>
          </cell>
        </row>
        <row r="296938">
          <cell r="A296938" t="str">
            <v>TOP PDL BA \ PE</v>
          </cell>
        </row>
        <row r="296939">
          <cell r="A296939" t="str">
            <v>TOP PDL BA \ PE</v>
          </cell>
        </row>
        <row r="296940">
          <cell r="A296940" t="str">
            <v>TOP PDL BA \ PE</v>
          </cell>
        </row>
        <row r="296941">
          <cell r="A296941" t="str">
            <v>TOP PDL BA \ PE</v>
          </cell>
        </row>
        <row r="296942">
          <cell r="A296942" t="str">
            <v>TOP PDL BA \ PE</v>
          </cell>
        </row>
        <row r="296943">
          <cell r="A296943" t="str">
            <v>TOP PDL BA \ PE</v>
          </cell>
        </row>
        <row r="296944">
          <cell r="A296944" t="str">
            <v>TOP PDL BA \ PE</v>
          </cell>
        </row>
        <row r="296945">
          <cell r="A296945" t="str">
            <v>TOP PDL BA \ PE</v>
          </cell>
        </row>
        <row r="296946">
          <cell r="A296946" t="str">
            <v>TOP PDL BA \ PE</v>
          </cell>
        </row>
        <row r="296947">
          <cell r="A296947" t="str">
            <v>TOP PDL BA \ PE</v>
          </cell>
        </row>
        <row r="296948">
          <cell r="A296948" t="str">
            <v>TOP PDL BA \ PE</v>
          </cell>
        </row>
        <row r="296949">
          <cell r="A296949" t="str">
            <v>TOP PDL BA \ PE</v>
          </cell>
        </row>
        <row r="296950">
          <cell r="A296950" t="str">
            <v>TOP PDL BA \ PE</v>
          </cell>
        </row>
        <row r="296951">
          <cell r="A296951" t="str">
            <v>TOP PDL BA \ PE</v>
          </cell>
        </row>
        <row r="296952">
          <cell r="A296952" t="str">
            <v>TOP PDL BA \ PE</v>
          </cell>
        </row>
        <row r="296953">
          <cell r="A296953" t="str">
            <v>TOP PDL BA \ PE</v>
          </cell>
        </row>
        <row r="296954">
          <cell r="A296954" t="str">
            <v>TOP PDL BA \ PE</v>
          </cell>
        </row>
        <row r="296955">
          <cell r="A296955" t="str">
            <v>TOP PDL BA \ PE</v>
          </cell>
        </row>
        <row r="296956">
          <cell r="A296956" t="str">
            <v>TOP PDL BA \ PE</v>
          </cell>
        </row>
        <row r="296957">
          <cell r="A296957" t="str">
            <v>TOP PDL BA \ PE</v>
          </cell>
        </row>
        <row r="296958">
          <cell r="A296958" t="str">
            <v>TOP PDL BA \ PE</v>
          </cell>
        </row>
        <row r="296959">
          <cell r="A296959" t="str">
            <v>TOP PDL BA \ PE</v>
          </cell>
        </row>
        <row r="296960">
          <cell r="A296960" t="str">
            <v>TOP PDL BA \ PE</v>
          </cell>
        </row>
        <row r="296961">
          <cell r="A296961" t="str">
            <v>TOP PDL BA \ PE</v>
          </cell>
        </row>
        <row r="296962">
          <cell r="A296962" t="str">
            <v>TOP PDL BA \ PE</v>
          </cell>
        </row>
        <row r="296963">
          <cell r="A296963" t="str">
            <v>TOP PDL BA \ PE</v>
          </cell>
        </row>
        <row r="296964">
          <cell r="A296964" t="str">
            <v>TOP PDL BA \ PE</v>
          </cell>
        </row>
        <row r="296965">
          <cell r="A296965" t="str">
            <v>TOP PDL BA \ PE</v>
          </cell>
        </row>
        <row r="296966">
          <cell r="A296966" t="str">
            <v>TOP PDL BA \ PE</v>
          </cell>
        </row>
        <row r="296967">
          <cell r="A296967" t="str">
            <v>TOP PDL BA \ PE</v>
          </cell>
        </row>
        <row r="296968">
          <cell r="A296968" t="str">
            <v>TOP PDL BA \ PE</v>
          </cell>
        </row>
        <row r="296969">
          <cell r="A296969" t="str">
            <v>TOP PDL BA \ PE</v>
          </cell>
        </row>
        <row r="296970">
          <cell r="A296970" t="str">
            <v>TOP PDL BA \ PE</v>
          </cell>
        </row>
        <row r="296971">
          <cell r="A296971" t="str">
            <v>TOP PDL BA \ PE</v>
          </cell>
        </row>
        <row r="296972">
          <cell r="A296972" t="str">
            <v>TOP PDL BA \ PE</v>
          </cell>
        </row>
        <row r="296973">
          <cell r="A296973" t="str">
            <v>TOP PDL BA \ PE</v>
          </cell>
        </row>
        <row r="296974">
          <cell r="A296974" t="str">
            <v>TOP PDL BA \ PE</v>
          </cell>
        </row>
        <row r="296975">
          <cell r="A296975" t="str">
            <v>TOP PDL BA \ PE</v>
          </cell>
        </row>
        <row r="296976">
          <cell r="A296976" t="str">
            <v>TOP PDL BA \ PE</v>
          </cell>
        </row>
        <row r="296977">
          <cell r="A296977" t="str">
            <v>TOP PDL BA \ PE</v>
          </cell>
        </row>
        <row r="296978">
          <cell r="A296978" t="str">
            <v>TOP PDL BA \ PE</v>
          </cell>
        </row>
        <row r="296979">
          <cell r="A296979" t="str">
            <v>TOP PDL BA \ PE</v>
          </cell>
        </row>
        <row r="296980">
          <cell r="A296980" t="str">
            <v>TOP PDL BA \ PE</v>
          </cell>
        </row>
        <row r="296981">
          <cell r="A296981" t="str">
            <v>TOP PDL BA \ PE</v>
          </cell>
        </row>
        <row r="296982">
          <cell r="A296982" t="str">
            <v>TOP PDL BA \ PE</v>
          </cell>
        </row>
        <row r="296983">
          <cell r="A296983" t="str">
            <v>TOP PDL BA \ PE</v>
          </cell>
        </row>
        <row r="296984">
          <cell r="A296984" t="str">
            <v>TOP PDL BA \ PE</v>
          </cell>
        </row>
        <row r="296985">
          <cell r="A296985" t="str">
            <v>TOP PDL BA \ PE</v>
          </cell>
        </row>
        <row r="296986">
          <cell r="A296986" t="str">
            <v>TOP PDL BA \ PE</v>
          </cell>
        </row>
        <row r="296987">
          <cell r="A296987" t="str">
            <v>TOP PDL BA \ PE</v>
          </cell>
        </row>
        <row r="296988">
          <cell r="A296988" t="str">
            <v>TOP PDL BA \ PE</v>
          </cell>
        </row>
        <row r="296989">
          <cell r="A296989" t="str">
            <v>TOP PDL BA \ PE</v>
          </cell>
        </row>
        <row r="296990">
          <cell r="A296990" t="str">
            <v>TOP PDL BA \ PE</v>
          </cell>
        </row>
        <row r="296991">
          <cell r="A296991" t="str">
            <v>TOP PDL BA \ PE</v>
          </cell>
        </row>
        <row r="296992">
          <cell r="A296992" t="str">
            <v>TOP PDL BA \ PE</v>
          </cell>
        </row>
        <row r="296993">
          <cell r="A296993" t="str">
            <v>TOP PDL BA \ PE</v>
          </cell>
        </row>
        <row r="296994">
          <cell r="A296994" t="str">
            <v>TOP PDL BA \ PE</v>
          </cell>
        </row>
        <row r="296995">
          <cell r="A296995" t="str">
            <v>TOP PDL BA \ PE</v>
          </cell>
        </row>
        <row r="296996">
          <cell r="A296996" t="str">
            <v>TOP PDL BA \ PE</v>
          </cell>
        </row>
        <row r="296997">
          <cell r="A296997" t="str">
            <v>TOP PDL BA \ PE</v>
          </cell>
        </row>
        <row r="296998">
          <cell r="A296998" t="str">
            <v>TOP PDL BA \ PE</v>
          </cell>
        </row>
        <row r="296999">
          <cell r="A296999" t="str">
            <v>TOP PDL BA \ PE</v>
          </cell>
        </row>
        <row r="297000">
          <cell r="A297000" t="str">
            <v>TOP PDL BA \ PE</v>
          </cell>
        </row>
        <row r="297001">
          <cell r="A297001" t="str">
            <v>TOP PDL BA \ PE</v>
          </cell>
        </row>
        <row r="297002">
          <cell r="A297002" t="str">
            <v>TOP PDL BA \ PE</v>
          </cell>
        </row>
        <row r="297003">
          <cell r="A297003" t="str">
            <v xml:space="preserve">GPS TEC        </v>
          </cell>
        </row>
        <row r="297004">
          <cell r="A297004" t="str">
            <v xml:space="preserve">GPS TEC        </v>
          </cell>
        </row>
        <row r="297005">
          <cell r="A297005" t="str">
            <v xml:space="preserve">GPS TEC        </v>
          </cell>
        </row>
        <row r="297006">
          <cell r="A297006" t="str">
            <v xml:space="preserve">GPS TEC        </v>
          </cell>
        </row>
        <row r="297007">
          <cell r="A297007" t="str">
            <v xml:space="preserve">GPS TEC        </v>
          </cell>
        </row>
        <row r="297008">
          <cell r="A297008" t="str">
            <v xml:space="preserve">GPS TEC        </v>
          </cell>
        </row>
        <row r="297009">
          <cell r="A297009" t="str">
            <v xml:space="preserve">GPS TEC        </v>
          </cell>
        </row>
        <row r="297010">
          <cell r="A297010" t="str">
            <v xml:space="preserve">GPS TEC        </v>
          </cell>
        </row>
        <row r="297011">
          <cell r="A297011" t="str">
            <v xml:space="preserve">GPS TEC        </v>
          </cell>
        </row>
        <row r="297012">
          <cell r="A297012" t="str">
            <v>TOP PDL BA \ PE</v>
          </cell>
        </row>
        <row r="297013">
          <cell r="A297013" t="str">
            <v>TOP PDL BA \ PE</v>
          </cell>
        </row>
        <row r="297014">
          <cell r="A297014" t="str">
            <v>TOP PDL BA \ PE</v>
          </cell>
        </row>
        <row r="297015">
          <cell r="A297015" t="str">
            <v>TOP PDL BA \ PE</v>
          </cell>
        </row>
        <row r="297016">
          <cell r="A297016" t="str">
            <v>TOP PDL BA \ PE</v>
          </cell>
        </row>
        <row r="297017">
          <cell r="A297017" t="str">
            <v>TOP PDL BA \ PE</v>
          </cell>
        </row>
        <row r="297018">
          <cell r="A297018" t="str">
            <v>TOP PDL BA \ PE</v>
          </cell>
        </row>
        <row r="297019">
          <cell r="A297019" t="str">
            <v>TOP PDL BA \ PE</v>
          </cell>
        </row>
        <row r="297020">
          <cell r="A297020" t="str">
            <v>TOP PDL BA \ PE</v>
          </cell>
        </row>
        <row r="297021">
          <cell r="A297021" t="str">
            <v xml:space="preserve">GPS TEC        </v>
          </cell>
        </row>
        <row r="297022">
          <cell r="A297022" t="str">
            <v xml:space="preserve">GPS TEC        </v>
          </cell>
        </row>
        <row r="297023">
          <cell r="A297023" t="str">
            <v xml:space="preserve">GPS TEC        </v>
          </cell>
        </row>
        <row r="297024">
          <cell r="A297024" t="str">
            <v xml:space="preserve">GPS TEC        </v>
          </cell>
        </row>
        <row r="297025">
          <cell r="A297025" t="str">
            <v xml:space="preserve">GPS TEC        </v>
          </cell>
        </row>
        <row r="297026">
          <cell r="A297026" t="str">
            <v xml:space="preserve">GPS TEC        </v>
          </cell>
        </row>
        <row r="297027">
          <cell r="A297027" t="str">
            <v xml:space="preserve">GPS TEC        </v>
          </cell>
        </row>
        <row r="297028">
          <cell r="A297028" t="str">
            <v xml:space="preserve">GPS TEC        </v>
          </cell>
        </row>
        <row r="297029">
          <cell r="A297029" t="str">
            <v xml:space="preserve">GPS TEC        </v>
          </cell>
        </row>
        <row r="297030">
          <cell r="A297030" t="str">
            <v xml:space="preserve">GPS TEC        </v>
          </cell>
        </row>
        <row r="297031">
          <cell r="A297031" t="str">
            <v xml:space="preserve">GPS TEC        </v>
          </cell>
        </row>
        <row r="297032">
          <cell r="A297032" t="str">
            <v xml:space="preserve">GPS TEC        </v>
          </cell>
        </row>
        <row r="297033">
          <cell r="A297033" t="str">
            <v xml:space="preserve">GPS TEC        </v>
          </cell>
        </row>
        <row r="297034">
          <cell r="A297034" t="str">
            <v xml:space="preserve">GPS TEC        </v>
          </cell>
        </row>
        <row r="297035">
          <cell r="A297035" t="str">
            <v xml:space="preserve">GPS TEC        </v>
          </cell>
        </row>
        <row r="297036">
          <cell r="A297036" t="str">
            <v xml:space="preserve">GPS TEC        </v>
          </cell>
        </row>
        <row r="297037">
          <cell r="A297037" t="str">
            <v xml:space="preserve">GPS TEC        </v>
          </cell>
        </row>
        <row r="297038">
          <cell r="A297038" t="str">
            <v xml:space="preserve">GPS TEC        </v>
          </cell>
        </row>
        <row r="297039">
          <cell r="A297039" t="str">
            <v xml:space="preserve">GPS TEC        </v>
          </cell>
        </row>
        <row r="297040">
          <cell r="A297040" t="str">
            <v xml:space="preserve">GPS TEC        </v>
          </cell>
        </row>
        <row r="297041">
          <cell r="A297041" t="str">
            <v xml:space="preserve">GPS TEC        </v>
          </cell>
        </row>
        <row r="297042">
          <cell r="A297042" t="str">
            <v xml:space="preserve">GPS TEC        </v>
          </cell>
        </row>
        <row r="297043">
          <cell r="A297043" t="str">
            <v xml:space="preserve">GPS TEC        </v>
          </cell>
        </row>
        <row r="297044">
          <cell r="A297044" t="str">
            <v xml:space="preserve">GPS TEC        </v>
          </cell>
        </row>
        <row r="297045">
          <cell r="A297045" t="str">
            <v xml:space="preserve">GPS TEC        </v>
          </cell>
        </row>
        <row r="297046">
          <cell r="A297046" t="str">
            <v xml:space="preserve">GPS TEC        </v>
          </cell>
        </row>
        <row r="297047">
          <cell r="A297047" t="str">
            <v xml:space="preserve">GPS TEC        </v>
          </cell>
        </row>
        <row r="297048">
          <cell r="A297048" t="str">
            <v xml:space="preserve">GPS TEC        </v>
          </cell>
        </row>
        <row r="297049">
          <cell r="A297049" t="str">
            <v xml:space="preserve">GPS TEC        </v>
          </cell>
        </row>
        <row r="297050">
          <cell r="A297050" t="str">
            <v xml:space="preserve">GPS TEC        </v>
          </cell>
        </row>
        <row r="297051">
          <cell r="A297051" t="str">
            <v xml:space="preserve">GPS TEC        </v>
          </cell>
        </row>
        <row r="297052">
          <cell r="A297052" t="str">
            <v xml:space="preserve">GPS TEC        </v>
          </cell>
        </row>
        <row r="297053">
          <cell r="A297053" t="str">
            <v xml:space="preserve">GPS TEC        </v>
          </cell>
        </row>
        <row r="297054">
          <cell r="A297054" t="str">
            <v xml:space="preserve">GPS TEC        </v>
          </cell>
        </row>
        <row r="297055">
          <cell r="A297055" t="str">
            <v xml:space="preserve">GPS TEC        </v>
          </cell>
        </row>
        <row r="297056">
          <cell r="A297056" t="str">
            <v xml:space="preserve">GPS TEC        </v>
          </cell>
        </row>
        <row r="297057">
          <cell r="A297057" t="str">
            <v xml:space="preserve">TOP MATRIZ     </v>
          </cell>
        </row>
        <row r="297058">
          <cell r="A297058" t="str">
            <v xml:space="preserve">TOP MATRIZ     </v>
          </cell>
        </row>
        <row r="297059">
          <cell r="A297059" t="str">
            <v xml:space="preserve">TOP MATRIZ     </v>
          </cell>
        </row>
        <row r="297060">
          <cell r="A297060" t="str">
            <v xml:space="preserve">TOP MATRIZ     </v>
          </cell>
        </row>
        <row r="297061">
          <cell r="A297061" t="str">
            <v xml:space="preserve">TOP MATRIZ     </v>
          </cell>
        </row>
        <row r="297062">
          <cell r="A297062" t="str">
            <v xml:space="preserve">TOP MATRIZ     </v>
          </cell>
        </row>
        <row r="297063">
          <cell r="A297063" t="str">
            <v xml:space="preserve">TOP MATRIZ     </v>
          </cell>
        </row>
        <row r="297064">
          <cell r="A297064" t="str">
            <v xml:space="preserve">TOP MATRIZ     </v>
          </cell>
        </row>
        <row r="297065">
          <cell r="A297065" t="str">
            <v xml:space="preserve">TOP MATRIZ     </v>
          </cell>
        </row>
        <row r="297066">
          <cell r="A297066" t="str">
            <v xml:space="preserve">GPS TEC        </v>
          </cell>
        </row>
        <row r="297067">
          <cell r="A297067" t="str">
            <v xml:space="preserve">GPS TEC        </v>
          </cell>
        </row>
        <row r="297068">
          <cell r="A297068" t="str">
            <v xml:space="preserve">GPS TEC        </v>
          </cell>
        </row>
        <row r="297069">
          <cell r="A297069" t="str">
            <v xml:space="preserve">GPS TEC        </v>
          </cell>
        </row>
        <row r="297070">
          <cell r="A297070" t="str">
            <v xml:space="preserve">GPS TEC        </v>
          </cell>
        </row>
        <row r="297071">
          <cell r="A297071" t="str">
            <v xml:space="preserve">GPS TEC        </v>
          </cell>
        </row>
        <row r="297072">
          <cell r="A297072" t="str">
            <v xml:space="preserve">GPS TEC        </v>
          </cell>
        </row>
        <row r="297073">
          <cell r="A297073" t="str">
            <v xml:space="preserve">GPS TEC        </v>
          </cell>
        </row>
        <row r="297074">
          <cell r="A297074" t="str">
            <v xml:space="preserve">GPS TEC        </v>
          </cell>
        </row>
        <row r="297075">
          <cell r="A297075" t="str">
            <v xml:space="preserve">TOP MATRIZ     </v>
          </cell>
        </row>
        <row r="297076">
          <cell r="A297076" t="str">
            <v xml:space="preserve">TOP MATRIZ     </v>
          </cell>
        </row>
        <row r="297077">
          <cell r="A297077" t="str">
            <v xml:space="preserve">TOP MATRIZ     </v>
          </cell>
        </row>
        <row r="297078">
          <cell r="A297078" t="str">
            <v xml:space="preserve">TOP MATRIZ     </v>
          </cell>
        </row>
        <row r="297079">
          <cell r="A297079" t="str">
            <v xml:space="preserve">TOP MATRIZ     </v>
          </cell>
        </row>
        <row r="297080">
          <cell r="A297080" t="str">
            <v xml:space="preserve">TOP MATRIZ     </v>
          </cell>
        </row>
        <row r="297081">
          <cell r="A297081" t="str">
            <v xml:space="preserve">TOP MATRIZ     </v>
          </cell>
        </row>
        <row r="297082">
          <cell r="A297082" t="str">
            <v xml:space="preserve">TOP MATRIZ     </v>
          </cell>
        </row>
        <row r="297083">
          <cell r="A297083" t="str">
            <v xml:space="preserve">TOP MATRIZ     </v>
          </cell>
        </row>
        <row r="297084">
          <cell r="A297084" t="str">
            <v xml:space="preserve">GPS TEC        </v>
          </cell>
        </row>
        <row r="297085">
          <cell r="A297085" t="str">
            <v xml:space="preserve">GPS TEC        </v>
          </cell>
        </row>
        <row r="297086">
          <cell r="A297086" t="str">
            <v xml:space="preserve">GPS TEC        </v>
          </cell>
        </row>
        <row r="297087">
          <cell r="A297087" t="str">
            <v xml:space="preserve">GPS TEC        </v>
          </cell>
        </row>
        <row r="297088">
          <cell r="A297088" t="str">
            <v xml:space="preserve">GPS TEC        </v>
          </cell>
        </row>
        <row r="297089">
          <cell r="A297089" t="str">
            <v xml:space="preserve">GPS TEC        </v>
          </cell>
        </row>
        <row r="297090">
          <cell r="A297090" t="str">
            <v xml:space="preserve">GPS TEC        </v>
          </cell>
        </row>
        <row r="297091">
          <cell r="A297091" t="str">
            <v xml:space="preserve">GPS TEC        </v>
          </cell>
        </row>
        <row r="297092">
          <cell r="A297092" t="str">
            <v xml:space="preserve">GPS TEC        </v>
          </cell>
        </row>
        <row r="297093">
          <cell r="A297093" t="str">
            <v xml:space="preserve">GPS TEC        </v>
          </cell>
        </row>
        <row r="297094">
          <cell r="A297094" t="str">
            <v xml:space="preserve">GPS TEC        </v>
          </cell>
        </row>
        <row r="297095">
          <cell r="A297095" t="str">
            <v xml:space="preserve">GPS TEC        </v>
          </cell>
        </row>
        <row r="297096">
          <cell r="A297096" t="str">
            <v xml:space="preserve">GPS TEC        </v>
          </cell>
        </row>
        <row r="297097">
          <cell r="A297097" t="str">
            <v xml:space="preserve">GPS TEC        </v>
          </cell>
        </row>
        <row r="297098">
          <cell r="A297098" t="str">
            <v xml:space="preserve">GPS TEC        </v>
          </cell>
        </row>
        <row r="297099">
          <cell r="A297099" t="str">
            <v xml:space="preserve">GPS TEC        </v>
          </cell>
        </row>
        <row r="297100">
          <cell r="A297100" t="str">
            <v xml:space="preserve">GPS TEC        </v>
          </cell>
        </row>
        <row r="297101">
          <cell r="A297101" t="str">
            <v xml:space="preserve">GPS TEC        </v>
          </cell>
        </row>
        <row r="297102">
          <cell r="A297102" t="str">
            <v xml:space="preserve">GPS TEC        </v>
          </cell>
        </row>
        <row r="297103">
          <cell r="A297103" t="str">
            <v xml:space="preserve">GPS TEC        </v>
          </cell>
        </row>
        <row r="297104">
          <cell r="A297104" t="str">
            <v xml:space="preserve">GPS TEC        </v>
          </cell>
        </row>
        <row r="297105">
          <cell r="A297105" t="str">
            <v xml:space="preserve">GPS TEC        </v>
          </cell>
        </row>
        <row r="297106">
          <cell r="A297106" t="str">
            <v xml:space="preserve">GPS TEC        </v>
          </cell>
        </row>
        <row r="297107">
          <cell r="A297107" t="str">
            <v xml:space="preserve">GPS TEC        </v>
          </cell>
        </row>
        <row r="297108">
          <cell r="A297108" t="str">
            <v xml:space="preserve">GPS TEC        </v>
          </cell>
        </row>
        <row r="297109">
          <cell r="A297109" t="str">
            <v xml:space="preserve">GPS TEC        </v>
          </cell>
        </row>
        <row r="297110">
          <cell r="A297110" t="str">
            <v xml:space="preserve">GPS TEC        </v>
          </cell>
        </row>
        <row r="297111">
          <cell r="A297111" t="str">
            <v xml:space="preserve">GPS TEC        </v>
          </cell>
        </row>
        <row r="297112">
          <cell r="A297112" t="str">
            <v xml:space="preserve">GPS TEC        </v>
          </cell>
        </row>
        <row r="297113">
          <cell r="A297113" t="str">
            <v xml:space="preserve">GPS TEC        </v>
          </cell>
        </row>
        <row r="297114">
          <cell r="A297114" t="str">
            <v xml:space="preserve">GPS TEC        </v>
          </cell>
        </row>
        <row r="297115">
          <cell r="A297115" t="str">
            <v xml:space="preserve">GPS TEC        </v>
          </cell>
        </row>
        <row r="297116">
          <cell r="A297116" t="str">
            <v xml:space="preserve">GPS TEC        </v>
          </cell>
        </row>
        <row r="297117">
          <cell r="A297117" t="str">
            <v xml:space="preserve">GPS TEC        </v>
          </cell>
        </row>
        <row r="297118">
          <cell r="A297118" t="str">
            <v xml:space="preserve">GPS TEC        </v>
          </cell>
        </row>
        <row r="297119">
          <cell r="A297119" t="str">
            <v xml:space="preserve">GPS TEC        </v>
          </cell>
        </row>
        <row r="297120">
          <cell r="A297120" t="str">
            <v xml:space="preserve">GPS TEC        </v>
          </cell>
        </row>
        <row r="297121">
          <cell r="A297121" t="str">
            <v xml:space="preserve">GPS TEC        </v>
          </cell>
        </row>
        <row r="297122">
          <cell r="A297122" t="str">
            <v xml:space="preserve">GPS TEC        </v>
          </cell>
        </row>
        <row r="297123">
          <cell r="A297123" t="str">
            <v xml:space="preserve">GPS TEC        </v>
          </cell>
        </row>
        <row r="297124">
          <cell r="A297124" t="str">
            <v xml:space="preserve">GPS TEC        </v>
          </cell>
        </row>
        <row r="297125">
          <cell r="A297125" t="str">
            <v xml:space="preserve">GPS TEC        </v>
          </cell>
        </row>
        <row r="297126">
          <cell r="A297126" t="str">
            <v xml:space="preserve">GPS TEC        </v>
          </cell>
        </row>
        <row r="297127">
          <cell r="A297127" t="str">
            <v xml:space="preserve">GPS TEC        </v>
          </cell>
        </row>
        <row r="297128">
          <cell r="A297128" t="str">
            <v xml:space="preserve">GPS TEC        </v>
          </cell>
        </row>
        <row r="297129">
          <cell r="A297129" t="str">
            <v xml:space="preserve">GPS TEC        </v>
          </cell>
        </row>
        <row r="297130">
          <cell r="A297130" t="str">
            <v xml:space="preserve">GPS TEC        </v>
          </cell>
        </row>
        <row r="297131">
          <cell r="A297131" t="str">
            <v xml:space="preserve">GPS TEC        </v>
          </cell>
        </row>
        <row r="297132">
          <cell r="A297132" t="str">
            <v xml:space="preserve">GPS TEC        </v>
          </cell>
        </row>
        <row r="297133">
          <cell r="A297133" t="str">
            <v xml:space="preserve">GPS TEC        </v>
          </cell>
        </row>
        <row r="297134">
          <cell r="A297134" t="str">
            <v xml:space="preserve">GPS TEC        </v>
          </cell>
        </row>
        <row r="297135">
          <cell r="A297135" t="str">
            <v xml:space="preserve">GPS TEC        </v>
          </cell>
        </row>
        <row r="297136">
          <cell r="A297136" t="str">
            <v xml:space="preserve">GPS TEC        </v>
          </cell>
        </row>
        <row r="297137">
          <cell r="A297137" t="str">
            <v xml:space="preserve">GPS TEC        </v>
          </cell>
        </row>
        <row r="297138">
          <cell r="A297138" t="str">
            <v xml:space="preserve">GPS TEC        </v>
          </cell>
        </row>
        <row r="297139">
          <cell r="A297139" t="str">
            <v xml:space="preserve">GPS TEC        </v>
          </cell>
        </row>
        <row r="297140">
          <cell r="A297140" t="str">
            <v xml:space="preserve">GPS TEC        </v>
          </cell>
        </row>
        <row r="297141">
          <cell r="A297141" t="str">
            <v xml:space="preserve">GPS TEC        </v>
          </cell>
        </row>
        <row r="297142">
          <cell r="A297142" t="str">
            <v xml:space="preserve">GPS TEC        </v>
          </cell>
        </row>
        <row r="297143">
          <cell r="A297143" t="str">
            <v xml:space="preserve">GPS TEC        </v>
          </cell>
        </row>
        <row r="297144">
          <cell r="A297144" t="str">
            <v xml:space="preserve">GPS TEC        </v>
          </cell>
        </row>
        <row r="297145">
          <cell r="A297145" t="str">
            <v xml:space="preserve">GPS TEC        </v>
          </cell>
        </row>
        <row r="297146">
          <cell r="A297146" t="str">
            <v xml:space="preserve">GPS TEC        </v>
          </cell>
        </row>
        <row r="297147">
          <cell r="A297147" t="str">
            <v xml:space="preserve">GPS TEC        </v>
          </cell>
        </row>
        <row r="297148">
          <cell r="A297148" t="str">
            <v xml:space="preserve">GPS TEC        </v>
          </cell>
        </row>
        <row r="297149">
          <cell r="A297149" t="str">
            <v xml:space="preserve">GPS TEC        </v>
          </cell>
        </row>
        <row r="297150">
          <cell r="A297150" t="str">
            <v xml:space="preserve">GPS TEC        </v>
          </cell>
        </row>
        <row r="297151">
          <cell r="A297151" t="str">
            <v xml:space="preserve">GPS TEC        </v>
          </cell>
        </row>
        <row r="297152">
          <cell r="A297152" t="str">
            <v xml:space="preserve">GPS TEC        </v>
          </cell>
        </row>
        <row r="297153">
          <cell r="A297153" t="str">
            <v xml:space="preserve">GPS TEC        </v>
          </cell>
        </row>
        <row r="297154">
          <cell r="A297154" t="str">
            <v xml:space="preserve">GPS TEC        </v>
          </cell>
        </row>
        <row r="297155">
          <cell r="A297155" t="str">
            <v xml:space="preserve">GPS TEC        </v>
          </cell>
        </row>
        <row r="297156">
          <cell r="A297156" t="str">
            <v xml:space="preserve">GPS TEC        </v>
          </cell>
        </row>
        <row r="297157">
          <cell r="A297157" t="str">
            <v xml:space="preserve">GPS TEC        </v>
          </cell>
        </row>
        <row r="297158">
          <cell r="A297158" t="str">
            <v xml:space="preserve">GPS TEC        </v>
          </cell>
        </row>
        <row r="297159">
          <cell r="A297159" t="str">
            <v xml:space="preserve">GPS TEC        </v>
          </cell>
        </row>
        <row r="297160">
          <cell r="A297160" t="str">
            <v xml:space="preserve">GPS TEC        </v>
          </cell>
        </row>
        <row r="297161">
          <cell r="A297161" t="str">
            <v xml:space="preserve">GPS TEC        </v>
          </cell>
        </row>
        <row r="297162">
          <cell r="A297162" t="str">
            <v xml:space="preserve">GPS TEC        </v>
          </cell>
        </row>
        <row r="297163">
          <cell r="A297163" t="str">
            <v xml:space="preserve">GPS TEC        </v>
          </cell>
        </row>
        <row r="297164">
          <cell r="A297164" t="str">
            <v xml:space="preserve">GPS TEC        </v>
          </cell>
        </row>
        <row r="297165">
          <cell r="A297165" t="str">
            <v xml:space="preserve">GPS TEC        </v>
          </cell>
        </row>
        <row r="297166">
          <cell r="A297166" t="str">
            <v xml:space="preserve">GPS TEC        </v>
          </cell>
        </row>
        <row r="297167">
          <cell r="A297167" t="str">
            <v xml:space="preserve">GPS TEC        </v>
          </cell>
        </row>
        <row r="297168">
          <cell r="A297168" t="str">
            <v xml:space="preserve">GPS TEC        </v>
          </cell>
        </row>
        <row r="297169">
          <cell r="A297169" t="str">
            <v xml:space="preserve">GPS TEC        </v>
          </cell>
        </row>
        <row r="297170">
          <cell r="A297170" t="str">
            <v xml:space="preserve">GPS TEC        </v>
          </cell>
        </row>
        <row r="297171">
          <cell r="A297171" t="str">
            <v xml:space="preserve">GPS TEC        </v>
          </cell>
        </row>
        <row r="297172">
          <cell r="A297172" t="str">
            <v xml:space="preserve">GPS TEC        </v>
          </cell>
        </row>
        <row r="297173">
          <cell r="A297173" t="str">
            <v xml:space="preserve">GPS TEC        </v>
          </cell>
        </row>
        <row r="297174">
          <cell r="A297174" t="str">
            <v xml:space="preserve">GPS TEC        </v>
          </cell>
        </row>
        <row r="297175">
          <cell r="A297175" t="str">
            <v xml:space="preserve">GPS TEC        </v>
          </cell>
        </row>
        <row r="297176">
          <cell r="A297176" t="str">
            <v xml:space="preserve">GPS TEC        </v>
          </cell>
        </row>
        <row r="297177">
          <cell r="A297177" t="str">
            <v xml:space="preserve">GPS TEC        </v>
          </cell>
        </row>
        <row r="297178">
          <cell r="A297178" t="str">
            <v xml:space="preserve">GPS TEC        </v>
          </cell>
        </row>
        <row r="297179">
          <cell r="A297179" t="str">
            <v xml:space="preserve">GPS TEC        </v>
          </cell>
        </row>
        <row r="297180">
          <cell r="A297180" t="str">
            <v xml:space="preserve">GPS TEC        </v>
          </cell>
        </row>
        <row r="297181">
          <cell r="A297181" t="str">
            <v xml:space="preserve">GPS TEC        </v>
          </cell>
        </row>
        <row r="297182">
          <cell r="A297182" t="str">
            <v xml:space="preserve">GPS TEC        </v>
          </cell>
        </row>
        <row r="297183">
          <cell r="A297183" t="str">
            <v xml:space="preserve">GPS TEC        </v>
          </cell>
        </row>
        <row r="297184">
          <cell r="A297184" t="str">
            <v xml:space="preserve">GPS TEC        </v>
          </cell>
        </row>
        <row r="297185">
          <cell r="A297185" t="str">
            <v xml:space="preserve">GPS TEC        </v>
          </cell>
        </row>
        <row r="297186">
          <cell r="A297186" t="str">
            <v xml:space="preserve">GPS TEC        </v>
          </cell>
        </row>
        <row r="297187">
          <cell r="A297187" t="str">
            <v xml:space="preserve">GPS TEC        </v>
          </cell>
        </row>
        <row r="297188">
          <cell r="A297188" t="str">
            <v xml:space="preserve">GPS TEC        </v>
          </cell>
        </row>
        <row r="297189">
          <cell r="A297189" t="str">
            <v xml:space="preserve">GPS TEC        </v>
          </cell>
        </row>
        <row r="297190">
          <cell r="A297190" t="str">
            <v xml:space="preserve">GPS TEC        </v>
          </cell>
        </row>
        <row r="297191">
          <cell r="A297191" t="str">
            <v xml:space="preserve">GPS TEC        </v>
          </cell>
        </row>
        <row r="297192">
          <cell r="A297192" t="str">
            <v xml:space="preserve">GPS TEC        </v>
          </cell>
        </row>
        <row r="297193">
          <cell r="A297193" t="str">
            <v xml:space="preserve">GPS TEC        </v>
          </cell>
        </row>
        <row r="297194">
          <cell r="A297194" t="str">
            <v xml:space="preserve">GPS TEC        </v>
          </cell>
        </row>
        <row r="297195">
          <cell r="A297195" t="str">
            <v xml:space="preserve">GPS TEC        </v>
          </cell>
        </row>
        <row r="297196">
          <cell r="A297196" t="str">
            <v xml:space="preserve">GPS TEC        </v>
          </cell>
        </row>
        <row r="297197">
          <cell r="A297197" t="str">
            <v xml:space="preserve">GPS TEC        </v>
          </cell>
        </row>
        <row r="297198">
          <cell r="A297198" t="str">
            <v xml:space="preserve">GPS TEC        </v>
          </cell>
        </row>
        <row r="297199">
          <cell r="A297199" t="str">
            <v xml:space="preserve">GPS TEC        </v>
          </cell>
        </row>
        <row r="297200">
          <cell r="A297200" t="str">
            <v xml:space="preserve">GPS TEC        </v>
          </cell>
        </row>
        <row r="297201">
          <cell r="A297201" t="str">
            <v xml:space="preserve">GPS TEC        </v>
          </cell>
        </row>
        <row r="297202">
          <cell r="A297202" t="str">
            <v xml:space="preserve">GPS TEC        </v>
          </cell>
        </row>
        <row r="297203">
          <cell r="A297203" t="str">
            <v xml:space="preserve">GPS TEC        </v>
          </cell>
        </row>
        <row r="297204">
          <cell r="A297204" t="str">
            <v xml:space="preserve">GPS TEC        </v>
          </cell>
        </row>
        <row r="297205">
          <cell r="A297205" t="str">
            <v xml:space="preserve">GPS TEC        </v>
          </cell>
        </row>
        <row r="297206">
          <cell r="A297206" t="str">
            <v xml:space="preserve">GPS TEC        </v>
          </cell>
        </row>
        <row r="297207">
          <cell r="A297207" t="str">
            <v xml:space="preserve">GPS TEC        </v>
          </cell>
        </row>
        <row r="297208">
          <cell r="A297208" t="str">
            <v xml:space="preserve">GPS TEC        </v>
          </cell>
        </row>
        <row r="297209">
          <cell r="A297209" t="str">
            <v xml:space="preserve">GPS TEC        </v>
          </cell>
        </row>
        <row r="297210">
          <cell r="A297210" t="str">
            <v xml:space="preserve">GPS TEC        </v>
          </cell>
        </row>
        <row r="297211">
          <cell r="A297211" t="str">
            <v xml:space="preserve">GPS TEC        </v>
          </cell>
        </row>
        <row r="297212">
          <cell r="A297212" t="str">
            <v xml:space="preserve">GPS TEC        </v>
          </cell>
        </row>
        <row r="297213">
          <cell r="A297213" t="str">
            <v xml:space="preserve">GPS TEC        </v>
          </cell>
        </row>
        <row r="297214">
          <cell r="A297214" t="str">
            <v xml:space="preserve">GPS TEC        </v>
          </cell>
        </row>
        <row r="297215">
          <cell r="A297215" t="str">
            <v xml:space="preserve">GPS TEC        </v>
          </cell>
        </row>
        <row r="297216">
          <cell r="A297216" t="str">
            <v xml:space="preserve">GPS TEC        </v>
          </cell>
        </row>
        <row r="297217">
          <cell r="A297217" t="str">
            <v xml:space="preserve">GPS TEC        </v>
          </cell>
        </row>
        <row r="297218">
          <cell r="A297218" t="str">
            <v xml:space="preserve">GPS TEC        </v>
          </cell>
        </row>
        <row r="297219">
          <cell r="A297219" t="str">
            <v xml:space="preserve">GPS TEC        </v>
          </cell>
        </row>
        <row r="297220">
          <cell r="A297220" t="str">
            <v xml:space="preserve">GPS TEC        </v>
          </cell>
        </row>
        <row r="297221">
          <cell r="A297221" t="str">
            <v xml:space="preserve">GPS TEC        </v>
          </cell>
        </row>
        <row r="297222">
          <cell r="A297222" t="str">
            <v xml:space="preserve">GPS TEC        </v>
          </cell>
        </row>
        <row r="297223">
          <cell r="A297223" t="str">
            <v xml:space="preserve">GPS TEC        </v>
          </cell>
        </row>
        <row r="297224">
          <cell r="A297224" t="str">
            <v xml:space="preserve">GPS TEC        </v>
          </cell>
        </row>
        <row r="297225">
          <cell r="A297225" t="str">
            <v xml:space="preserve">GPS TEC        </v>
          </cell>
        </row>
        <row r="297226">
          <cell r="A297226" t="str">
            <v xml:space="preserve">GPS TEC        </v>
          </cell>
        </row>
        <row r="297227">
          <cell r="A297227" t="str">
            <v xml:space="preserve">GPS TEC        </v>
          </cell>
        </row>
        <row r="297228">
          <cell r="A297228" t="str">
            <v xml:space="preserve">GPS TEC        </v>
          </cell>
        </row>
        <row r="297229">
          <cell r="A297229" t="str">
            <v xml:space="preserve">GPS TEC        </v>
          </cell>
        </row>
        <row r="297230">
          <cell r="A297230" t="str">
            <v xml:space="preserve">GPS TEC        </v>
          </cell>
        </row>
        <row r="297231">
          <cell r="A297231" t="str">
            <v xml:space="preserve">GPS TEC        </v>
          </cell>
        </row>
        <row r="297232">
          <cell r="A297232" t="str">
            <v xml:space="preserve">GPS TEC        </v>
          </cell>
        </row>
        <row r="297233">
          <cell r="A297233" t="str">
            <v xml:space="preserve">GPS TEC        </v>
          </cell>
        </row>
        <row r="297234">
          <cell r="A297234" t="str">
            <v xml:space="preserve">GPS TEC        </v>
          </cell>
        </row>
        <row r="297235">
          <cell r="A297235" t="str">
            <v xml:space="preserve">GPS TEC        </v>
          </cell>
        </row>
        <row r="297236">
          <cell r="A297236" t="str">
            <v xml:space="preserve">GPS TEC        </v>
          </cell>
        </row>
        <row r="297237">
          <cell r="A297237" t="str">
            <v xml:space="preserve">GPS TEC        </v>
          </cell>
        </row>
        <row r="297238">
          <cell r="A297238" t="str">
            <v xml:space="preserve">GPS TEC        </v>
          </cell>
        </row>
        <row r="297239">
          <cell r="A297239" t="str">
            <v xml:space="preserve">GPS TEC        </v>
          </cell>
        </row>
        <row r="297240">
          <cell r="A297240" t="str">
            <v xml:space="preserve">GPS TEC        </v>
          </cell>
        </row>
        <row r="297241">
          <cell r="A297241" t="str">
            <v xml:space="preserve">GPS TEC        </v>
          </cell>
        </row>
        <row r="297242">
          <cell r="A297242" t="str">
            <v xml:space="preserve">GPS TEC        </v>
          </cell>
        </row>
        <row r="297243">
          <cell r="A297243" t="str">
            <v xml:space="preserve">GPS TEC        </v>
          </cell>
        </row>
        <row r="297244">
          <cell r="A297244" t="str">
            <v xml:space="preserve">GPS TEC        </v>
          </cell>
        </row>
        <row r="297245">
          <cell r="A297245" t="str">
            <v xml:space="preserve">GPS TEC        </v>
          </cell>
        </row>
        <row r="297246">
          <cell r="A297246" t="str">
            <v xml:space="preserve">GPS TEC        </v>
          </cell>
        </row>
        <row r="297247">
          <cell r="A297247" t="str">
            <v xml:space="preserve">GPS TEC        </v>
          </cell>
        </row>
        <row r="297248">
          <cell r="A297248" t="str">
            <v xml:space="preserve">GPS TEC        </v>
          </cell>
        </row>
        <row r="297249">
          <cell r="A297249" t="str">
            <v xml:space="preserve">GPS TEC        </v>
          </cell>
        </row>
        <row r="297250">
          <cell r="A297250" t="str">
            <v xml:space="preserve">GPS TEC        </v>
          </cell>
        </row>
        <row r="297251">
          <cell r="A297251" t="str">
            <v xml:space="preserve">GPS TEC        </v>
          </cell>
        </row>
        <row r="297252">
          <cell r="A297252" t="str">
            <v xml:space="preserve">GPS TEC        </v>
          </cell>
        </row>
        <row r="297253">
          <cell r="A297253" t="str">
            <v xml:space="preserve">GPS TEC        </v>
          </cell>
        </row>
        <row r="297254">
          <cell r="A297254" t="str">
            <v xml:space="preserve">GPS TEC        </v>
          </cell>
        </row>
        <row r="297255">
          <cell r="A297255" t="str">
            <v xml:space="preserve">GPS TEC        </v>
          </cell>
        </row>
        <row r="297256">
          <cell r="A297256" t="str">
            <v xml:space="preserve">GPS TEC        </v>
          </cell>
        </row>
        <row r="297257">
          <cell r="A297257" t="str">
            <v xml:space="preserve">GPS TEC        </v>
          </cell>
        </row>
        <row r="297258">
          <cell r="A297258" t="str">
            <v xml:space="preserve">GPS TEC        </v>
          </cell>
        </row>
        <row r="297259">
          <cell r="A297259" t="str">
            <v xml:space="preserve">GPS TEC        </v>
          </cell>
        </row>
        <row r="297260">
          <cell r="A297260" t="str">
            <v xml:space="preserve">GPS TEC        </v>
          </cell>
        </row>
        <row r="297261">
          <cell r="A297261" t="str">
            <v xml:space="preserve">GPS TEC        </v>
          </cell>
        </row>
        <row r="297262">
          <cell r="A297262" t="str">
            <v xml:space="preserve">GPS TEC        </v>
          </cell>
        </row>
        <row r="297263">
          <cell r="A297263" t="str">
            <v xml:space="preserve">GPS TEC        </v>
          </cell>
        </row>
        <row r="297264">
          <cell r="A297264" t="str">
            <v xml:space="preserve">GPS TEC        </v>
          </cell>
        </row>
        <row r="297265">
          <cell r="A297265" t="str">
            <v xml:space="preserve">GPS TEC        </v>
          </cell>
        </row>
        <row r="297266">
          <cell r="A297266" t="str">
            <v xml:space="preserve">GPS TEC        </v>
          </cell>
        </row>
        <row r="297267">
          <cell r="A297267" t="str">
            <v xml:space="preserve">GPS TEC        </v>
          </cell>
        </row>
        <row r="297268">
          <cell r="A297268" t="str">
            <v xml:space="preserve">GPS TEC        </v>
          </cell>
        </row>
        <row r="297269">
          <cell r="A297269" t="str">
            <v xml:space="preserve">GPS TEC        </v>
          </cell>
        </row>
        <row r="297270">
          <cell r="A297270" t="str">
            <v xml:space="preserve">GPS TEC        </v>
          </cell>
        </row>
        <row r="297271">
          <cell r="A297271" t="str">
            <v xml:space="preserve">GPS TEC        </v>
          </cell>
        </row>
        <row r="297272">
          <cell r="A297272" t="str">
            <v xml:space="preserve">GPS TEC        </v>
          </cell>
        </row>
        <row r="297273">
          <cell r="A297273" t="str">
            <v xml:space="preserve">GPS TEC        </v>
          </cell>
        </row>
        <row r="297274">
          <cell r="A297274" t="str">
            <v xml:space="preserve">GPS TEC        </v>
          </cell>
        </row>
        <row r="297275">
          <cell r="A297275" t="str">
            <v xml:space="preserve">GPS TEC        </v>
          </cell>
        </row>
        <row r="297276">
          <cell r="A297276" t="str">
            <v xml:space="preserve">GPS TEC        </v>
          </cell>
        </row>
        <row r="297277">
          <cell r="A297277" t="str">
            <v xml:space="preserve">GPS TEC        </v>
          </cell>
        </row>
        <row r="297278">
          <cell r="A297278" t="str">
            <v xml:space="preserve">GPS TEC        </v>
          </cell>
        </row>
        <row r="297279">
          <cell r="A297279" t="str">
            <v xml:space="preserve">GPS TEC        </v>
          </cell>
        </row>
        <row r="297280">
          <cell r="A297280" t="str">
            <v xml:space="preserve">GPS TEC        </v>
          </cell>
        </row>
        <row r="297281">
          <cell r="A297281" t="str">
            <v xml:space="preserve">GPS TEC        </v>
          </cell>
        </row>
        <row r="297282">
          <cell r="A297282" t="str">
            <v xml:space="preserve">GPS TEC        </v>
          </cell>
        </row>
        <row r="297283">
          <cell r="A297283" t="str">
            <v xml:space="preserve">GPS TEC        </v>
          </cell>
        </row>
        <row r="297284">
          <cell r="A297284" t="str">
            <v xml:space="preserve">GPS TEC        </v>
          </cell>
        </row>
        <row r="297285">
          <cell r="A297285" t="str">
            <v xml:space="preserve">GPS TEC        </v>
          </cell>
        </row>
        <row r="297286">
          <cell r="A297286" t="str">
            <v xml:space="preserve">GPS TEC        </v>
          </cell>
        </row>
        <row r="297287">
          <cell r="A297287" t="str">
            <v xml:space="preserve">GPS TEC        </v>
          </cell>
        </row>
        <row r="297288">
          <cell r="A297288" t="str">
            <v xml:space="preserve">GPS TEC        </v>
          </cell>
        </row>
        <row r="297289">
          <cell r="A297289" t="str">
            <v xml:space="preserve">GPS TEC        </v>
          </cell>
        </row>
        <row r="297290">
          <cell r="A297290" t="str">
            <v xml:space="preserve">GPS TEC        </v>
          </cell>
        </row>
        <row r="297291">
          <cell r="A297291" t="str">
            <v xml:space="preserve">GPS TEC        </v>
          </cell>
        </row>
        <row r="297292">
          <cell r="A297292" t="str">
            <v xml:space="preserve">GPS TEC        </v>
          </cell>
        </row>
        <row r="297293">
          <cell r="A297293" t="str">
            <v xml:space="preserve">GPS TEC        </v>
          </cell>
        </row>
        <row r="297294">
          <cell r="A297294" t="str">
            <v xml:space="preserve">GPS TEC        </v>
          </cell>
        </row>
        <row r="297295">
          <cell r="A297295" t="str">
            <v xml:space="preserve">GPS TEC        </v>
          </cell>
        </row>
        <row r="297296">
          <cell r="A297296" t="str">
            <v xml:space="preserve">GPS TEC        </v>
          </cell>
        </row>
        <row r="297297">
          <cell r="A297297" t="str">
            <v xml:space="preserve">GPS TEC        </v>
          </cell>
        </row>
        <row r="297298">
          <cell r="A297298" t="str">
            <v xml:space="preserve">GPS TEC        </v>
          </cell>
        </row>
        <row r="297299">
          <cell r="A297299" t="str">
            <v xml:space="preserve">GPS TEC        </v>
          </cell>
        </row>
        <row r="297300">
          <cell r="A297300" t="str">
            <v xml:space="preserve">GPS TEC        </v>
          </cell>
        </row>
        <row r="297301">
          <cell r="A297301" t="str">
            <v xml:space="preserve">GPS TEC        </v>
          </cell>
        </row>
        <row r="297302">
          <cell r="A297302" t="str">
            <v xml:space="preserve">GPS TEC        </v>
          </cell>
        </row>
        <row r="297303">
          <cell r="A297303" t="str">
            <v xml:space="preserve">GPS TEC        </v>
          </cell>
        </row>
        <row r="297304">
          <cell r="A297304" t="str">
            <v xml:space="preserve">GPS TEC        </v>
          </cell>
        </row>
        <row r="297305">
          <cell r="A297305" t="str">
            <v xml:space="preserve">GPS TEC        </v>
          </cell>
        </row>
        <row r="297306">
          <cell r="A297306" t="str">
            <v xml:space="preserve">GPS TEC        </v>
          </cell>
        </row>
        <row r="297307">
          <cell r="A297307" t="str">
            <v xml:space="preserve">GPS TEC        </v>
          </cell>
        </row>
        <row r="297308">
          <cell r="A297308" t="str">
            <v>TOP PDL BA \ SP</v>
          </cell>
        </row>
        <row r="297309">
          <cell r="A297309" t="str">
            <v>TOP PDL BA \ SP</v>
          </cell>
        </row>
        <row r="297310">
          <cell r="A297310" t="str">
            <v>TOP PDL BA \ SP</v>
          </cell>
        </row>
        <row r="297311">
          <cell r="A297311" t="str">
            <v>TOP PDL BA \ SP</v>
          </cell>
        </row>
        <row r="297312">
          <cell r="A297312" t="str">
            <v>TOP PDL BA \ SP</v>
          </cell>
        </row>
        <row r="297313">
          <cell r="A297313" t="str">
            <v>TOP PDL BA \ SP</v>
          </cell>
        </row>
        <row r="297314">
          <cell r="A297314" t="str">
            <v>TOP PDL BA \ SP</v>
          </cell>
        </row>
        <row r="297315">
          <cell r="A297315" t="str">
            <v>TOP PDL BA \ SP</v>
          </cell>
        </row>
        <row r="297316">
          <cell r="A297316" t="str">
            <v>TOP PDL BA \ SP</v>
          </cell>
        </row>
        <row r="297317">
          <cell r="A297317" t="str">
            <v xml:space="preserve">GPS TEC        </v>
          </cell>
        </row>
        <row r="297318">
          <cell r="A297318" t="str">
            <v xml:space="preserve">GPS TEC        </v>
          </cell>
        </row>
        <row r="297319">
          <cell r="A297319" t="str">
            <v xml:space="preserve">GPS TEC        </v>
          </cell>
        </row>
        <row r="297320">
          <cell r="A297320" t="str">
            <v xml:space="preserve">GPS TEC        </v>
          </cell>
        </row>
        <row r="297321">
          <cell r="A297321" t="str">
            <v xml:space="preserve">GPS TEC        </v>
          </cell>
        </row>
        <row r="297322">
          <cell r="A297322" t="str">
            <v xml:space="preserve">GPS TEC        </v>
          </cell>
        </row>
        <row r="297323">
          <cell r="A297323" t="str">
            <v xml:space="preserve">GPS TEC        </v>
          </cell>
        </row>
        <row r="297324">
          <cell r="A297324" t="str">
            <v xml:space="preserve">GPS TEC        </v>
          </cell>
        </row>
        <row r="297325">
          <cell r="A297325" t="str">
            <v xml:space="preserve">GPS TEC        </v>
          </cell>
        </row>
        <row r="297326">
          <cell r="A297326" t="str">
            <v xml:space="preserve">TOP MATRIZ     </v>
          </cell>
        </row>
        <row r="297327">
          <cell r="A297327" t="str">
            <v xml:space="preserve">TOP MATRIZ     </v>
          </cell>
        </row>
        <row r="297328">
          <cell r="A297328" t="str">
            <v xml:space="preserve">TOP MATRIZ     </v>
          </cell>
        </row>
        <row r="297329">
          <cell r="A297329" t="str">
            <v xml:space="preserve">TOP MATRIZ     </v>
          </cell>
        </row>
        <row r="297330">
          <cell r="A297330" t="str">
            <v xml:space="preserve">TOP MATRIZ     </v>
          </cell>
        </row>
        <row r="297331">
          <cell r="A297331" t="str">
            <v xml:space="preserve">TOP MATRIZ     </v>
          </cell>
        </row>
        <row r="297332">
          <cell r="A297332" t="str">
            <v xml:space="preserve">TOP MATRIZ     </v>
          </cell>
        </row>
        <row r="297333">
          <cell r="A297333" t="str">
            <v xml:space="preserve">TOP MATRIZ     </v>
          </cell>
        </row>
        <row r="297334">
          <cell r="A297334" t="str">
            <v xml:space="preserve">TOP MATRIZ     </v>
          </cell>
        </row>
        <row r="297335">
          <cell r="A297335" t="str">
            <v xml:space="preserve">TOP MATRIZ     </v>
          </cell>
        </row>
        <row r="297336">
          <cell r="A297336" t="str">
            <v xml:space="preserve">TOP MATRIZ     </v>
          </cell>
        </row>
        <row r="297337">
          <cell r="A297337" t="str">
            <v xml:space="preserve">TOP MATRIZ     </v>
          </cell>
        </row>
        <row r="297338">
          <cell r="A297338" t="str">
            <v xml:space="preserve">TOP MATRIZ     </v>
          </cell>
        </row>
        <row r="297339">
          <cell r="A297339" t="str">
            <v xml:space="preserve">TOP MATRIZ     </v>
          </cell>
        </row>
        <row r="297340">
          <cell r="A297340" t="str">
            <v xml:space="preserve">TOP MATRIZ     </v>
          </cell>
        </row>
        <row r="297341">
          <cell r="A297341" t="str">
            <v xml:space="preserve">TOP MATRIZ     </v>
          </cell>
        </row>
        <row r="297342">
          <cell r="A297342" t="str">
            <v xml:space="preserve">TOP MATRIZ     </v>
          </cell>
        </row>
        <row r="297343">
          <cell r="A297343" t="str">
            <v xml:space="preserve">TOP MATRIZ     </v>
          </cell>
        </row>
        <row r="297344">
          <cell r="A297344" t="str">
            <v xml:space="preserve">TOP MATRIZ     </v>
          </cell>
        </row>
        <row r="297345">
          <cell r="A297345" t="str">
            <v xml:space="preserve">TOP MATRIZ     </v>
          </cell>
        </row>
        <row r="297346">
          <cell r="A297346" t="str">
            <v xml:space="preserve">TOP MATRIZ     </v>
          </cell>
        </row>
        <row r="297347">
          <cell r="A297347" t="str">
            <v xml:space="preserve">TOP MATRIZ     </v>
          </cell>
        </row>
        <row r="297348">
          <cell r="A297348" t="str">
            <v xml:space="preserve">TOP MATRIZ     </v>
          </cell>
        </row>
        <row r="297349">
          <cell r="A297349" t="str">
            <v xml:space="preserve">TOP MATRIZ     </v>
          </cell>
        </row>
        <row r="297350">
          <cell r="A297350" t="str">
            <v xml:space="preserve">TOP MATRIZ     </v>
          </cell>
        </row>
        <row r="297351">
          <cell r="A297351" t="str">
            <v xml:space="preserve">TOP MATRIZ     </v>
          </cell>
        </row>
        <row r="297352">
          <cell r="A297352" t="str">
            <v xml:space="preserve">TOP MATRIZ     </v>
          </cell>
        </row>
        <row r="297353">
          <cell r="A297353" t="str">
            <v xml:space="preserve">TOP MATRIZ     </v>
          </cell>
        </row>
        <row r="297354">
          <cell r="A297354" t="str">
            <v xml:space="preserve">TOP MATRIZ     </v>
          </cell>
        </row>
        <row r="297355">
          <cell r="A297355" t="str">
            <v xml:space="preserve">TOP MATRIZ     </v>
          </cell>
        </row>
        <row r="297356">
          <cell r="A297356" t="str">
            <v xml:space="preserve">TOP MATRIZ     </v>
          </cell>
        </row>
        <row r="297357">
          <cell r="A297357" t="str">
            <v xml:space="preserve">TOP MATRIZ     </v>
          </cell>
        </row>
        <row r="297358">
          <cell r="A297358" t="str">
            <v xml:space="preserve">TOP MATRIZ     </v>
          </cell>
        </row>
        <row r="297359">
          <cell r="A297359" t="str">
            <v xml:space="preserve">TOP MATRIZ     </v>
          </cell>
        </row>
        <row r="297360">
          <cell r="A297360" t="str">
            <v xml:space="preserve">TOP MATRIZ     </v>
          </cell>
        </row>
        <row r="297361">
          <cell r="A297361" t="str">
            <v xml:space="preserve">TOP MATRIZ     </v>
          </cell>
        </row>
        <row r="297362">
          <cell r="A297362" t="str">
            <v xml:space="preserve">TOP MATRIZ     </v>
          </cell>
        </row>
        <row r="297363">
          <cell r="A297363" t="str">
            <v xml:space="preserve">TOP MATRIZ     </v>
          </cell>
        </row>
        <row r="297364">
          <cell r="A297364" t="str">
            <v xml:space="preserve">TOP MATRIZ     </v>
          </cell>
        </row>
        <row r="297365">
          <cell r="A297365" t="str">
            <v xml:space="preserve">TOP MATRIZ     </v>
          </cell>
        </row>
        <row r="297366">
          <cell r="A297366" t="str">
            <v xml:space="preserve">TOP MATRIZ     </v>
          </cell>
        </row>
        <row r="297367">
          <cell r="A297367" t="str">
            <v xml:space="preserve">TOP MATRIZ     </v>
          </cell>
        </row>
        <row r="297368">
          <cell r="A297368" t="str">
            <v xml:space="preserve">TOP MATRIZ     </v>
          </cell>
        </row>
        <row r="297369">
          <cell r="A297369" t="str">
            <v xml:space="preserve">TOP MATRIZ     </v>
          </cell>
        </row>
        <row r="297370">
          <cell r="A297370" t="str">
            <v xml:space="preserve">TOP MATRIZ     </v>
          </cell>
        </row>
        <row r="297371">
          <cell r="A297371" t="str">
            <v xml:space="preserve">TOP MATRIZ     </v>
          </cell>
        </row>
        <row r="297372">
          <cell r="A297372" t="str">
            <v xml:space="preserve">TOP MATRIZ     </v>
          </cell>
        </row>
        <row r="297373">
          <cell r="A297373" t="str">
            <v xml:space="preserve">TOP MATRIZ     </v>
          </cell>
        </row>
        <row r="297374">
          <cell r="A297374" t="str">
            <v xml:space="preserve">TOP MATRIZ     </v>
          </cell>
        </row>
        <row r="297375">
          <cell r="A297375" t="str">
            <v xml:space="preserve">TOP MATRIZ     </v>
          </cell>
        </row>
        <row r="297376">
          <cell r="A297376" t="str">
            <v xml:space="preserve">TOP MATRIZ     </v>
          </cell>
        </row>
        <row r="297377">
          <cell r="A297377" t="str">
            <v xml:space="preserve">TOP MATRIZ     </v>
          </cell>
        </row>
        <row r="297378">
          <cell r="A297378" t="str">
            <v xml:space="preserve">TOP MATRIZ     </v>
          </cell>
        </row>
        <row r="297379">
          <cell r="A297379" t="str">
            <v xml:space="preserve">TOP MATRIZ     </v>
          </cell>
        </row>
        <row r="297380">
          <cell r="A297380" t="str">
            <v xml:space="preserve">TOP MATRIZ     </v>
          </cell>
        </row>
        <row r="297381">
          <cell r="A297381" t="str">
            <v xml:space="preserve">TOP MATRIZ     </v>
          </cell>
        </row>
        <row r="297382">
          <cell r="A297382" t="str">
            <v xml:space="preserve">TOP MATRIZ     </v>
          </cell>
        </row>
        <row r="297383">
          <cell r="A297383" t="str">
            <v xml:space="preserve">TOP MATRIZ     </v>
          </cell>
        </row>
        <row r="297384">
          <cell r="A297384" t="str">
            <v xml:space="preserve">TOP MATRIZ     </v>
          </cell>
        </row>
        <row r="297385">
          <cell r="A297385" t="str">
            <v xml:space="preserve">TOP MATRIZ     </v>
          </cell>
        </row>
        <row r="297386">
          <cell r="A297386" t="str">
            <v xml:space="preserve">TOP MATRIZ     </v>
          </cell>
        </row>
        <row r="297387">
          <cell r="A297387" t="str">
            <v xml:space="preserve">TOP MATRIZ     </v>
          </cell>
        </row>
        <row r="297388">
          <cell r="A297388" t="str">
            <v xml:space="preserve">TOP MATRIZ     </v>
          </cell>
        </row>
        <row r="297389">
          <cell r="A297389" t="str">
            <v xml:space="preserve">TOP MATRIZ     </v>
          </cell>
        </row>
        <row r="297390">
          <cell r="A297390" t="str">
            <v xml:space="preserve">TOP PDL BA\BA  </v>
          </cell>
        </row>
        <row r="297391">
          <cell r="A297391" t="str">
            <v xml:space="preserve">TOP PDL BA\BA  </v>
          </cell>
        </row>
        <row r="297392">
          <cell r="A297392" t="str">
            <v xml:space="preserve">TOP PDL BA\BA  </v>
          </cell>
        </row>
        <row r="297393">
          <cell r="A297393" t="str">
            <v xml:space="preserve">TOP PDL BA\BA  </v>
          </cell>
        </row>
        <row r="297394">
          <cell r="A297394" t="str">
            <v xml:space="preserve">TOP PDL BA\BA  </v>
          </cell>
        </row>
        <row r="297395">
          <cell r="A297395" t="str">
            <v xml:space="preserve">TOP PDL BA\BA  </v>
          </cell>
        </row>
        <row r="297396">
          <cell r="A297396" t="str">
            <v xml:space="preserve">TOP PDL BA\BA  </v>
          </cell>
        </row>
        <row r="297397">
          <cell r="A297397" t="str">
            <v xml:space="preserve">TOP PDL BA\BA  </v>
          </cell>
        </row>
        <row r="297398">
          <cell r="A297398" t="str">
            <v xml:space="preserve">TOP PDL BA\BA  </v>
          </cell>
        </row>
        <row r="297399">
          <cell r="A297399" t="str">
            <v xml:space="preserve">TOP PDL BA\BA  </v>
          </cell>
        </row>
        <row r="297400">
          <cell r="A297400" t="str">
            <v xml:space="preserve">TOP PDL BA\BA  </v>
          </cell>
        </row>
        <row r="297401">
          <cell r="A297401" t="str">
            <v xml:space="preserve">TOP PDL BA\BA  </v>
          </cell>
        </row>
        <row r="297402">
          <cell r="A297402" t="str">
            <v xml:space="preserve">TOP PDL BA\BA  </v>
          </cell>
        </row>
        <row r="297403">
          <cell r="A297403" t="str">
            <v xml:space="preserve">TOP PDL BA\BA  </v>
          </cell>
        </row>
        <row r="297404">
          <cell r="A297404" t="str">
            <v xml:space="preserve">TOP PDL BA\BA  </v>
          </cell>
        </row>
        <row r="297405">
          <cell r="A297405" t="str">
            <v xml:space="preserve">TOP PDL BA\BA  </v>
          </cell>
        </row>
        <row r="297406">
          <cell r="A297406" t="str">
            <v xml:space="preserve">TOP PDL BA\BA  </v>
          </cell>
        </row>
        <row r="297407">
          <cell r="A297407" t="str">
            <v xml:space="preserve">TOP PDL BA\BA  </v>
          </cell>
        </row>
        <row r="297408">
          <cell r="A297408" t="str">
            <v xml:space="preserve">TOP PDL BA\BA  </v>
          </cell>
        </row>
        <row r="297409">
          <cell r="A297409" t="str">
            <v xml:space="preserve">TOP PDL BA\BA  </v>
          </cell>
        </row>
        <row r="297410">
          <cell r="A297410" t="str">
            <v xml:space="preserve">TOP PDL BA\BA  </v>
          </cell>
        </row>
        <row r="297411">
          <cell r="A297411" t="str">
            <v xml:space="preserve">TOP PDL BA\BA  </v>
          </cell>
        </row>
        <row r="297412">
          <cell r="A297412" t="str">
            <v xml:space="preserve">TOP PDL BA\BA  </v>
          </cell>
        </row>
        <row r="297413">
          <cell r="A297413" t="str">
            <v xml:space="preserve">TOP PDL BA\BA  </v>
          </cell>
        </row>
        <row r="297414">
          <cell r="A297414" t="str">
            <v xml:space="preserve">TOP PDL BA\BA  </v>
          </cell>
        </row>
        <row r="297415">
          <cell r="A297415" t="str">
            <v xml:space="preserve">TOP PDL BA\BA  </v>
          </cell>
        </row>
        <row r="297416">
          <cell r="A297416" t="str">
            <v xml:space="preserve">TOP PDL BA\BA  </v>
          </cell>
        </row>
        <row r="297417">
          <cell r="A297417" t="str">
            <v xml:space="preserve">TOP PDL BA\BA  </v>
          </cell>
        </row>
        <row r="297418">
          <cell r="A297418" t="str">
            <v xml:space="preserve">TOP PDL BA\BA  </v>
          </cell>
        </row>
        <row r="297419">
          <cell r="A297419" t="str">
            <v xml:space="preserve">TOP PDL BA\BA  </v>
          </cell>
        </row>
        <row r="297420">
          <cell r="A297420" t="str">
            <v xml:space="preserve">TOP PDL BA\BA  </v>
          </cell>
        </row>
        <row r="297421">
          <cell r="A297421" t="str">
            <v xml:space="preserve">TOP PDL BA\BA  </v>
          </cell>
        </row>
        <row r="297422">
          <cell r="A297422" t="str">
            <v xml:space="preserve">TOP PDL BA\BA  </v>
          </cell>
        </row>
        <row r="297423">
          <cell r="A297423" t="str">
            <v xml:space="preserve">TOP PDL BA\BA  </v>
          </cell>
        </row>
        <row r="297424">
          <cell r="A297424" t="str">
            <v xml:space="preserve">TOP PDL BA\BA  </v>
          </cell>
        </row>
        <row r="297425">
          <cell r="A297425" t="str">
            <v xml:space="preserve">GPS TEC        </v>
          </cell>
        </row>
        <row r="297426">
          <cell r="A297426" t="str">
            <v xml:space="preserve">GPS TEC        </v>
          </cell>
        </row>
        <row r="297427">
          <cell r="A297427" t="str">
            <v xml:space="preserve">GPS TEC        </v>
          </cell>
        </row>
        <row r="297428">
          <cell r="A297428" t="str">
            <v xml:space="preserve">GPS TEC        </v>
          </cell>
        </row>
        <row r="297429">
          <cell r="A297429" t="str">
            <v xml:space="preserve">GPS TEC        </v>
          </cell>
        </row>
        <row r="297430">
          <cell r="A297430" t="str">
            <v xml:space="preserve">GPS TEC        </v>
          </cell>
        </row>
        <row r="297431">
          <cell r="A297431" t="str">
            <v xml:space="preserve">GPS TEC        </v>
          </cell>
        </row>
        <row r="297432">
          <cell r="A297432" t="str">
            <v xml:space="preserve">GPS TEC        </v>
          </cell>
        </row>
        <row r="297433">
          <cell r="A297433" t="str">
            <v xml:space="preserve">GPS TEC        </v>
          </cell>
        </row>
        <row r="297434">
          <cell r="A297434" t="str">
            <v xml:space="preserve">TOP MATRIZ     </v>
          </cell>
        </row>
        <row r="297435">
          <cell r="A297435" t="str">
            <v xml:space="preserve">TOP MATRIZ     </v>
          </cell>
        </row>
        <row r="297436">
          <cell r="A297436" t="str">
            <v xml:space="preserve">TOP MATRIZ     </v>
          </cell>
        </row>
        <row r="297437">
          <cell r="A297437" t="str">
            <v xml:space="preserve">TOP MATRIZ     </v>
          </cell>
        </row>
        <row r="297438">
          <cell r="A297438" t="str">
            <v xml:space="preserve">TOP MATRIZ     </v>
          </cell>
        </row>
        <row r="297439">
          <cell r="A297439" t="str">
            <v xml:space="preserve">TOP MATRIZ     </v>
          </cell>
        </row>
        <row r="297440">
          <cell r="A297440" t="str">
            <v xml:space="preserve">TOP MATRIZ     </v>
          </cell>
        </row>
        <row r="297441">
          <cell r="A297441" t="str">
            <v xml:space="preserve">TOP MATRIZ     </v>
          </cell>
        </row>
        <row r="297442">
          <cell r="A297442" t="str">
            <v xml:space="preserve">TOP MATRIZ     </v>
          </cell>
        </row>
        <row r="297443">
          <cell r="A297443" t="str">
            <v xml:space="preserve">TOP MATRIZ     </v>
          </cell>
        </row>
        <row r="297444">
          <cell r="A297444" t="str">
            <v xml:space="preserve">TOP MATRIZ     </v>
          </cell>
        </row>
        <row r="297445">
          <cell r="A297445" t="str">
            <v xml:space="preserve">TOP MATRIZ     </v>
          </cell>
        </row>
        <row r="297446">
          <cell r="A297446" t="str">
            <v xml:space="preserve">TOP MATRIZ     </v>
          </cell>
        </row>
        <row r="297447">
          <cell r="A297447" t="str">
            <v xml:space="preserve">TOP MATRIZ     </v>
          </cell>
        </row>
        <row r="297448">
          <cell r="A297448" t="str">
            <v xml:space="preserve">TOP MATRIZ     </v>
          </cell>
        </row>
        <row r="297449">
          <cell r="A297449" t="str">
            <v xml:space="preserve">TOP MATRIZ     </v>
          </cell>
        </row>
        <row r="297450">
          <cell r="A297450" t="str">
            <v xml:space="preserve">TOP MATRIZ     </v>
          </cell>
        </row>
        <row r="297451">
          <cell r="A297451" t="str">
            <v xml:space="preserve">TOP MATRIZ     </v>
          </cell>
        </row>
        <row r="297452">
          <cell r="A297452" t="str">
            <v xml:space="preserve">TOP MATRIZ     </v>
          </cell>
        </row>
        <row r="297453">
          <cell r="A297453" t="str">
            <v xml:space="preserve">TOP MATRIZ     </v>
          </cell>
        </row>
        <row r="297454">
          <cell r="A297454" t="str">
            <v xml:space="preserve">TOP MATRIZ     </v>
          </cell>
        </row>
        <row r="297455">
          <cell r="A297455" t="str">
            <v xml:space="preserve">TOP MATRIZ     </v>
          </cell>
        </row>
        <row r="297456">
          <cell r="A297456" t="str">
            <v xml:space="preserve">TOP MATRIZ     </v>
          </cell>
        </row>
        <row r="297457">
          <cell r="A297457" t="str">
            <v xml:space="preserve">TOP MATRIZ     </v>
          </cell>
        </row>
        <row r="297458">
          <cell r="A297458" t="str">
            <v xml:space="preserve">TOP MATRIZ     </v>
          </cell>
        </row>
        <row r="297459">
          <cell r="A297459" t="str">
            <v xml:space="preserve">TOP MATRIZ     </v>
          </cell>
        </row>
        <row r="297460">
          <cell r="A297460" t="str">
            <v xml:space="preserve">TOP MATRIZ     </v>
          </cell>
        </row>
        <row r="297461">
          <cell r="A297461" t="str">
            <v xml:space="preserve">TOP MATRIZ     </v>
          </cell>
        </row>
        <row r="297462">
          <cell r="A297462" t="str">
            <v xml:space="preserve">GPS TEC        </v>
          </cell>
        </row>
        <row r="297463">
          <cell r="A297463" t="str">
            <v xml:space="preserve">GPS TEC        </v>
          </cell>
        </row>
        <row r="297464">
          <cell r="A297464" t="str">
            <v xml:space="preserve">GPS TEC        </v>
          </cell>
        </row>
        <row r="297465">
          <cell r="A297465" t="str">
            <v xml:space="preserve">GPS TEC        </v>
          </cell>
        </row>
        <row r="297466">
          <cell r="A297466" t="str">
            <v xml:space="preserve">GPS TEC        </v>
          </cell>
        </row>
        <row r="297467">
          <cell r="A297467" t="str">
            <v xml:space="preserve">GPS TEC        </v>
          </cell>
        </row>
        <row r="297468">
          <cell r="A297468" t="str">
            <v xml:space="preserve">GPS TEC        </v>
          </cell>
        </row>
        <row r="297469">
          <cell r="A297469" t="str">
            <v xml:space="preserve">GPS TEC        </v>
          </cell>
        </row>
        <row r="297470">
          <cell r="A297470" t="str">
            <v xml:space="preserve">GPS TEC        </v>
          </cell>
        </row>
        <row r="297471">
          <cell r="A297471" t="str">
            <v xml:space="preserve">TOP MATRIZ     </v>
          </cell>
        </row>
        <row r="297472">
          <cell r="A297472" t="str">
            <v xml:space="preserve">TOP MATRIZ     </v>
          </cell>
        </row>
        <row r="297473">
          <cell r="A297473" t="str">
            <v xml:space="preserve">TOP MATRIZ     </v>
          </cell>
        </row>
        <row r="297474">
          <cell r="A297474" t="str">
            <v xml:space="preserve">TOP MATRIZ     </v>
          </cell>
        </row>
        <row r="297475">
          <cell r="A297475" t="str">
            <v xml:space="preserve">TOP MATRIZ     </v>
          </cell>
        </row>
        <row r="297476">
          <cell r="A297476" t="str">
            <v xml:space="preserve">TOP MATRIZ     </v>
          </cell>
        </row>
        <row r="297477">
          <cell r="A297477" t="str">
            <v xml:space="preserve">TOP MATRIZ     </v>
          </cell>
        </row>
        <row r="297478">
          <cell r="A297478" t="str">
            <v xml:space="preserve">TOP MATRIZ     </v>
          </cell>
        </row>
        <row r="297479">
          <cell r="A297479" t="str">
            <v xml:space="preserve">TOP MATRIZ     </v>
          </cell>
        </row>
        <row r="297480">
          <cell r="A297480" t="str">
            <v>TOP PDL BA \ SP</v>
          </cell>
        </row>
        <row r="297481">
          <cell r="A297481" t="str">
            <v>TOP PDL BA \ SP</v>
          </cell>
        </row>
        <row r="297482">
          <cell r="A297482" t="str">
            <v>TOP PDL BA \ SP</v>
          </cell>
        </row>
        <row r="297483">
          <cell r="A297483" t="str">
            <v>TOP PDL BA \ SP</v>
          </cell>
        </row>
        <row r="297484">
          <cell r="A297484" t="str">
            <v>TOP PDL BA \ SP</v>
          </cell>
        </row>
        <row r="297485">
          <cell r="A297485" t="str">
            <v>TOP PDL BA \ SP</v>
          </cell>
        </row>
        <row r="297486">
          <cell r="A297486" t="str">
            <v>TOP PDL BA \ SP</v>
          </cell>
        </row>
        <row r="297487">
          <cell r="A297487" t="str">
            <v>TOP PDL BA \ SP</v>
          </cell>
        </row>
        <row r="297488">
          <cell r="A297488" t="str">
            <v>TOP PDL BA \ SP</v>
          </cell>
        </row>
        <row r="297489">
          <cell r="A297489" t="str">
            <v>TOP PDL BA \ SP</v>
          </cell>
        </row>
        <row r="297490">
          <cell r="A297490" t="str">
            <v>TOP PDL BA \ SP</v>
          </cell>
        </row>
        <row r="297491">
          <cell r="A297491" t="str">
            <v>TOP PDL BA \ SP</v>
          </cell>
        </row>
        <row r="297492">
          <cell r="A297492" t="str">
            <v>TOP PDL BA \ SP</v>
          </cell>
        </row>
        <row r="297493">
          <cell r="A297493" t="str">
            <v>TOP PDL BA \ SP</v>
          </cell>
        </row>
        <row r="297494">
          <cell r="A297494" t="str">
            <v>TOP PDL BA \ SP</v>
          </cell>
        </row>
        <row r="297495">
          <cell r="A297495" t="str">
            <v>TOP PDL BA \ SP</v>
          </cell>
        </row>
        <row r="297496">
          <cell r="A297496" t="str">
            <v>TOP PDL BA \ SP</v>
          </cell>
        </row>
        <row r="297497">
          <cell r="A297497" t="str">
            <v>TOP PDL BA \ SP</v>
          </cell>
        </row>
        <row r="297498">
          <cell r="A297498" t="str">
            <v xml:space="preserve">TOP MATRIZ     </v>
          </cell>
        </row>
        <row r="297499">
          <cell r="A297499" t="str">
            <v xml:space="preserve">TOP MATRIZ     </v>
          </cell>
        </row>
        <row r="297500">
          <cell r="A297500" t="str">
            <v xml:space="preserve">TOP MATRIZ     </v>
          </cell>
        </row>
        <row r="297501">
          <cell r="A297501" t="str">
            <v xml:space="preserve">TOP MATRIZ     </v>
          </cell>
        </row>
        <row r="297502">
          <cell r="A297502" t="str">
            <v xml:space="preserve">TOP MATRIZ     </v>
          </cell>
        </row>
        <row r="297503">
          <cell r="A297503" t="str">
            <v xml:space="preserve">TOP MATRIZ     </v>
          </cell>
        </row>
        <row r="297504">
          <cell r="A297504" t="str">
            <v xml:space="preserve">TOP MATRIZ     </v>
          </cell>
        </row>
        <row r="297505">
          <cell r="A297505" t="str">
            <v xml:space="preserve">TOP MATRIZ     </v>
          </cell>
        </row>
        <row r="297506">
          <cell r="A297506" t="str">
            <v xml:space="preserve">TOP MATRIZ     </v>
          </cell>
        </row>
        <row r="297507">
          <cell r="A297507" t="str">
            <v xml:space="preserve">GPS TEC        </v>
          </cell>
        </row>
        <row r="297508">
          <cell r="A297508" t="str">
            <v xml:space="preserve">GPS TEC        </v>
          </cell>
        </row>
        <row r="297509">
          <cell r="A297509" t="str">
            <v xml:space="preserve">GPS TEC        </v>
          </cell>
        </row>
        <row r="297510">
          <cell r="A297510" t="str">
            <v xml:space="preserve">GPS TEC        </v>
          </cell>
        </row>
        <row r="297511">
          <cell r="A297511" t="str">
            <v xml:space="preserve">GPS TEC        </v>
          </cell>
        </row>
        <row r="297512">
          <cell r="A297512" t="str">
            <v xml:space="preserve">GPS TEC        </v>
          </cell>
        </row>
        <row r="297513">
          <cell r="A297513" t="str">
            <v xml:space="preserve">GPS TEC        </v>
          </cell>
        </row>
        <row r="297514">
          <cell r="A297514" t="str">
            <v xml:space="preserve">GPS TEC        </v>
          </cell>
        </row>
        <row r="297515">
          <cell r="A297515" t="str">
            <v xml:space="preserve">GPS TEC        </v>
          </cell>
        </row>
        <row r="297516">
          <cell r="A297516" t="str">
            <v xml:space="preserve">GPS TEC        </v>
          </cell>
        </row>
        <row r="297517">
          <cell r="A297517" t="str">
            <v xml:space="preserve">GPS TEC        </v>
          </cell>
        </row>
        <row r="297518">
          <cell r="A297518" t="str">
            <v xml:space="preserve">GPS TEC        </v>
          </cell>
        </row>
        <row r="297519">
          <cell r="A297519" t="str">
            <v xml:space="preserve">GPS TEC        </v>
          </cell>
        </row>
        <row r="297520">
          <cell r="A297520" t="str">
            <v xml:space="preserve">GPS TEC        </v>
          </cell>
        </row>
        <row r="297521">
          <cell r="A297521" t="str">
            <v xml:space="preserve">GPS TEC        </v>
          </cell>
        </row>
        <row r="297522">
          <cell r="A297522" t="str">
            <v xml:space="preserve">GPS TEC        </v>
          </cell>
        </row>
        <row r="297523">
          <cell r="A297523" t="str">
            <v xml:space="preserve">GPS TEC        </v>
          </cell>
        </row>
        <row r="297524">
          <cell r="A297524" t="str">
            <v xml:space="preserve">GPS TEC        </v>
          </cell>
        </row>
        <row r="297525">
          <cell r="A297525" t="str">
            <v xml:space="preserve">TOP MATRIZ     </v>
          </cell>
        </row>
        <row r="297526">
          <cell r="A297526" t="str">
            <v xml:space="preserve">TOP MATRIZ     </v>
          </cell>
        </row>
        <row r="297527">
          <cell r="A297527" t="str">
            <v xml:space="preserve">TOP MATRIZ     </v>
          </cell>
        </row>
        <row r="297528">
          <cell r="A297528" t="str">
            <v xml:space="preserve">TOP MATRIZ     </v>
          </cell>
        </row>
        <row r="297529">
          <cell r="A297529" t="str">
            <v xml:space="preserve">TOP MATRIZ     </v>
          </cell>
        </row>
        <row r="297530">
          <cell r="A297530" t="str">
            <v xml:space="preserve">TOP MATRIZ     </v>
          </cell>
        </row>
        <row r="297531">
          <cell r="A297531" t="str">
            <v xml:space="preserve">TOP MATRIZ     </v>
          </cell>
        </row>
        <row r="297532">
          <cell r="A297532" t="str">
            <v xml:space="preserve">TOP MATRIZ     </v>
          </cell>
        </row>
        <row r="297533">
          <cell r="A297533" t="str">
            <v xml:space="preserve">TOP MATRIZ     </v>
          </cell>
        </row>
        <row r="297534">
          <cell r="A297534" t="str">
            <v xml:space="preserve">GPS TEC        </v>
          </cell>
        </row>
        <row r="297535">
          <cell r="A297535" t="str">
            <v xml:space="preserve">GPS TEC        </v>
          </cell>
        </row>
        <row r="297536">
          <cell r="A297536" t="str">
            <v xml:space="preserve">GPS TEC        </v>
          </cell>
        </row>
        <row r="297537">
          <cell r="A297537" t="str">
            <v xml:space="preserve">GPS TEC        </v>
          </cell>
        </row>
        <row r="297538">
          <cell r="A297538" t="str">
            <v xml:space="preserve">GPS TEC        </v>
          </cell>
        </row>
        <row r="297539">
          <cell r="A297539" t="str">
            <v xml:space="preserve">GPS TEC        </v>
          </cell>
        </row>
        <row r="297540">
          <cell r="A297540" t="str">
            <v xml:space="preserve">GPS TEC        </v>
          </cell>
        </row>
        <row r="297541">
          <cell r="A297541" t="str">
            <v xml:space="preserve">GPS TEC        </v>
          </cell>
        </row>
        <row r="297542">
          <cell r="A297542" t="str">
            <v xml:space="preserve">GPS TEC        </v>
          </cell>
        </row>
        <row r="297543">
          <cell r="A297543" t="str">
            <v xml:space="preserve">TOP MATRIZ     </v>
          </cell>
        </row>
        <row r="297544">
          <cell r="A297544" t="str">
            <v xml:space="preserve">TOP MATRIZ     </v>
          </cell>
        </row>
        <row r="297545">
          <cell r="A297545" t="str">
            <v xml:space="preserve">TOP MATRIZ     </v>
          </cell>
        </row>
        <row r="297546">
          <cell r="A297546" t="str">
            <v xml:space="preserve">TOP MATRIZ     </v>
          </cell>
        </row>
        <row r="297547">
          <cell r="A297547" t="str">
            <v xml:space="preserve">TOP MATRIZ     </v>
          </cell>
        </row>
        <row r="297548">
          <cell r="A297548" t="str">
            <v xml:space="preserve">TOP MATRIZ     </v>
          </cell>
        </row>
        <row r="297549">
          <cell r="A297549" t="str">
            <v xml:space="preserve">TOP MATRIZ     </v>
          </cell>
        </row>
        <row r="297550">
          <cell r="A297550" t="str">
            <v xml:space="preserve">TOP MATRIZ     </v>
          </cell>
        </row>
        <row r="297551">
          <cell r="A297551" t="str">
            <v xml:space="preserve">TOP MATRIZ     </v>
          </cell>
        </row>
        <row r="297552">
          <cell r="A297552" t="str">
            <v xml:space="preserve">GPS TEC        </v>
          </cell>
        </row>
        <row r="297553">
          <cell r="A297553" t="str">
            <v xml:space="preserve">GPS TEC        </v>
          </cell>
        </row>
        <row r="297554">
          <cell r="A297554" t="str">
            <v xml:space="preserve">GPS TEC        </v>
          </cell>
        </row>
        <row r="297555">
          <cell r="A297555" t="str">
            <v xml:space="preserve">GPS TEC        </v>
          </cell>
        </row>
        <row r="297556">
          <cell r="A297556" t="str">
            <v xml:space="preserve">GPS TEC        </v>
          </cell>
        </row>
        <row r="297557">
          <cell r="A297557" t="str">
            <v xml:space="preserve">GPS TEC        </v>
          </cell>
        </row>
        <row r="297558">
          <cell r="A297558" t="str">
            <v xml:space="preserve">GPS TEC        </v>
          </cell>
        </row>
        <row r="297559">
          <cell r="A297559" t="str">
            <v xml:space="preserve">GPS TEC        </v>
          </cell>
        </row>
        <row r="297560">
          <cell r="A297560" t="str">
            <v xml:space="preserve">GPS TEC        </v>
          </cell>
        </row>
        <row r="297561">
          <cell r="A297561" t="str">
            <v xml:space="preserve">GPS TEC        </v>
          </cell>
        </row>
        <row r="297562">
          <cell r="A297562" t="str">
            <v xml:space="preserve">GPS TEC        </v>
          </cell>
        </row>
        <row r="297563">
          <cell r="A297563" t="str">
            <v xml:space="preserve">GPS TEC        </v>
          </cell>
        </row>
        <row r="297564">
          <cell r="A297564" t="str">
            <v xml:space="preserve">GPS TEC        </v>
          </cell>
        </row>
        <row r="297565">
          <cell r="A297565" t="str">
            <v xml:space="preserve">GPS TEC        </v>
          </cell>
        </row>
        <row r="297566">
          <cell r="A297566" t="str">
            <v xml:space="preserve">GPS TEC        </v>
          </cell>
        </row>
        <row r="297567">
          <cell r="A297567" t="str">
            <v xml:space="preserve">GPS TEC        </v>
          </cell>
        </row>
        <row r="297568">
          <cell r="A297568" t="str">
            <v xml:space="preserve">GPS TEC        </v>
          </cell>
        </row>
        <row r="297569">
          <cell r="A297569" t="str">
            <v xml:space="preserve">GPS TEC        </v>
          </cell>
        </row>
        <row r="297570">
          <cell r="A297570" t="str">
            <v xml:space="preserve">GPS TEC        </v>
          </cell>
        </row>
        <row r="297571">
          <cell r="A297571" t="str">
            <v xml:space="preserve">GPS TEC        </v>
          </cell>
        </row>
        <row r="297572">
          <cell r="A297572" t="str">
            <v xml:space="preserve">GPS TEC        </v>
          </cell>
        </row>
        <row r="297573">
          <cell r="A297573" t="str">
            <v xml:space="preserve">GPS TEC        </v>
          </cell>
        </row>
        <row r="297574">
          <cell r="A297574" t="str">
            <v xml:space="preserve">GPS TEC        </v>
          </cell>
        </row>
        <row r="297575">
          <cell r="A297575" t="str">
            <v xml:space="preserve">GPS TEC        </v>
          </cell>
        </row>
        <row r="297576">
          <cell r="A297576" t="str">
            <v xml:space="preserve">GPS TEC        </v>
          </cell>
        </row>
        <row r="297577">
          <cell r="A297577" t="str">
            <v xml:space="preserve">GPS TEC        </v>
          </cell>
        </row>
        <row r="297578">
          <cell r="A297578" t="str">
            <v xml:space="preserve">GPS TEC        </v>
          </cell>
        </row>
        <row r="297579">
          <cell r="A297579" t="str">
            <v xml:space="preserve">TOP MATRIZ     </v>
          </cell>
        </row>
        <row r="297580">
          <cell r="A297580" t="str">
            <v xml:space="preserve">TOP MATRIZ     </v>
          </cell>
        </row>
        <row r="297581">
          <cell r="A297581" t="str">
            <v xml:space="preserve">TOP MATRIZ     </v>
          </cell>
        </row>
        <row r="297582">
          <cell r="A297582" t="str">
            <v xml:space="preserve">TOP MATRIZ     </v>
          </cell>
        </row>
        <row r="297583">
          <cell r="A297583" t="str">
            <v xml:space="preserve">TOP MATRIZ     </v>
          </cell>
        </row>
        <row r="297584">
          <cell r="A297584" t="str">
            <v xml:space="preserve">TOP MATRIZ     </v>
          </cell>
        </row>
        <row r="297585">
          <cell r="A297585" t="str">
            <v xml:space="preserve">TOP MATRIZ     </v>
          </cell>
        </row>
        <row r="297586">
          <cell r="A297586" t="str">
            <v xml:space="preserve">TOP MATRIZ     </v>
          </cell>
        </row>
        <row r="297587">
          <cell r="A297587" t="str">
            <v xml:space="preserve">TOP MATRIZ     </v>
          </cell>
        </row>
        <row r="297588">
          <cell r="A297588" t="str">
            <v xml:space="preserve">GPS TEC        </v>
          </cell>
        </row>
        <row r="297589">
          <cell r="A297589" t="str">
            <v xml:space="preserve">GPS TEC        </v>
          </cell>
        </row>
        <row r="297590">
          <cell r="A297590" t="str">
            <v xml:space="preserve">GPS TEC        </v>
          </cell>
        </row>
        <row r="297591">
          <cell r="A297591" t="str">
            <v xml:space="preserve">GPS TEC        </v>
          </cell>
        </row>
        <row r="297592">
          <cell r="A297592" t="str">
            <v xml:space="preserve">GPS TEC        </v>
          </cell>
        </row>
        <row r="297593">
          <cell r="A297593" t="str">
            <v xml:space="preserve">GPS TEC        </v>
          </cell>
        </row>
        <row r="297594">
          <cell r="A297594" t="str">
            <v xml:space="preserve">GPS TEC        </v>
          </cell>
        </row>
        <row r="297595">
          <cell r="A297595" t="str">
            <v xml:space="preserve">GPS TEC        </v>
          </cell>
        </row>
        <row r="297596">
          <cell r="A297596" t="str">
            <v xml:space="preserve">GPS TEC        </v>
          </cell>
        </row>
        <row r="297597">
          <cell r="A297597" t="str">
            <v xml:space="preserve">TOP MATRIZ     </v>
          </cell>
        </row>
        <row r="297598">
          <cell r="A297598" t="str">
            <v xml:space="preserve">TOP MATRIZ     </v>
          </cell>
        </row>
        <row r="297599">
          <cell r="A297599" t="str">
            <v xml:space="preserve">TOP MATRIZ     </v>
          </cell>
        </row>
        <row r="297600">
          <cell r="A297600" t="str">
            <v xml:space="preserve">TOP MATRIZ     </v>
          </cell>
        </row>
        <row r="297601">
          <cell r="A297601" t="str">
            <v xml:space="preserve">TOP MATRIZ     </v>
          </cell>
        </row>
        <row r="297602">
          <cell r="A297602" t="str">
            <v xml:space="preserve">TOP MATRIZ     </v>
          </cell>
        </row>
        <row r="297603">
          <cell r="A297603" t="str">
            <v xml:space="preserve">TOP MATRIZ     </v>
          </cell>
        </row>
        <row r="297604">
          <cell r="A297604" t="str">
            <v xml:space="preserve">TOP MATRIZ     </v>
          </cell>
        </row>
        <row r="297605">
          <cell r="A297605" t="str">
            <v xml:space="preserve">TOP MATRIZ     </v>
          </cell>
        </row>
        <row r="297606">
          <cell r="A297606" t="str">
            <v xml:space="preserve">TOP MATRIZ     </v>
          </cell>
        </row>
        <row r="297607">
          <cell r="A297607" t="str">
            <v xml:space="preserve">TOP MATRIZ     </v>
          </cell>
        </row>
        <row r="297608">
          <cell r="A297608" t="str">
            <v xml:space="preserve">TOP MATRIZ     </v>
          </cell>
        </row>
        <row r="297609">
          <cell r="A297609" t="str">
            <v xml:space="preserve">TOP MATRIZ     </v>
          </cell>
        </row>
        <row r="297610">
          <cell r="A297610" t="str">
            <v xml:space="preserve">TOP MATRIZ     </v>
          </cell>
        </row>
        <row r="297611">
          <cell r="A297611" t="str">
            <v xml:space="preserve">TOP MATRIZ     </v>
          </cell>
        </row>
        <row r="297612">
          <cell r="A297612" t="str">
            <v xml:space="preserve">TOP MATRIZ     </v>
          </cell>
        </row>
        <row r="297613">
          <cell r="A297613" t="str">
            <v xml:space="preserve">TOP MATRIZ     </v>
          </cell>
        </row>
        <row r="297614">
          <cell r="A297614" t="str">
            <v xml:space="preserve">TOP MATRIZ     </v>
          </cell>
        </row>
        <row r="297615">
          <cell r="A297615" t="str">
            <v xml:space="preserve">TOP MATRIZ     </v>
          </cell>
        </row>
        <row r="297616">
          <cell r="A297616" t="str">
            <v xml:space="preserve">TOP MATRIZ     </v>
          </cell>
        </row>
        <row r="297617">
          <cell r="A297617" t="str">
            <v xml:space="preserve">TOP MATRIZ     </v>
          </cell>
        </row>
        <row r="297618">
          <cell r="A297618" t="str">
            <v xml:space="preserve">TOP MATRIZ     </v>
          </cell>
        </row>
        <row r="297619">
          <cell r="A297619" t="str">
            <v xml:space="preserve">TOP MATRIZ     </v>
          </cell>
        </row>
        <row r="297620">
          <cell r="A297620" t="str">
            <v xml:space="preserve">TOP MATRIZ     </v>
          </cell>
        </row>
        <row r="297621">
          <cell r="A297621" t="str">
            <v xml:space="preserve">TOP MATRIZ     </v>
          </cell>
        </row>
        <row r="297622">
          <cell r="A297622" t="str">
            <v xml:space="preserve">TOP MATRIZ     </v>
          </cell>
        </row>
        <row r="297623">
          <cell r="A297623" t="str">
            <v xml:space="preserve">TOP MATRIZ     </v>
          </cell>
        </row>
        <row r="297624">
          <cell r="A297624" t="str">
            <v xml:space="preserve">GPS TEC        </v>
          </cell>
        </row>
        <row r="297625">
          <cell r="A297625" t="str">
            <v xml:space="preserve">GPS TEC        </v>
          </cell>
        </row>
        <row r="297626">
          <cell r="A297626" t="str">
            <v xml:space="preserve">GPS TEC        </v>
          </cell>
        </row>
        <row r="297627">
          <cell r="A297627" t="str">
            <v xml:space="preserve">GPS TEC        </v>
          </cell>
        </row>
        <row r="297628">
          <cell r="A297628" t="str">
            <v xml:space="preserve">GPS TEC        </v>
          </cell>
        </row>
        <row r="297629">
          <cell r="A297629" t="str">
            <v xml:space="preserve">GPS TEC        </v>
          </cell>
        </row>
        <row r="297630">
          <cell r="A297630" t="str">
            <v xml:space="preserve">GPS TEC        </v>
          </cell>
        </row>
        <row r="297631">
          <cell r="A297631" t="str">
            <v xml:space="preserve">GPS TEC        </v>
          </cell>
        </row>
        <row r="297632">
          <cell r="A297632" t="str">
            <v xml:space="preserve">GPS TEC        </v>
          </cell>
        </row>
        <row r="297633">
          <cell r="A297633" t="str">
            <v xml:space="preserve">GPS TEC        </v>
          </cell>
        </row>
        <row r="297634">
          <cell r="A297634" t="str">
            <v xml:space="preserve">GPS TEC        </v>
          </cell>
        </row>
        <row r="297635">
          <cell r="A297635" t="str">
            <v xml:space="preserve">GPS TEC        </v>
          </cell>
        </row>
        <row r="297636">
          <cell r="A297636" t="str">
            <v xml:space="preserve">GPS TEC        </v>
          </cell>
        </row>
        <row r="297637">
          <cell r="A297637" t="str">
            <v xml:space="preserve">GPS TEC        </v>
          </cell>
        </row>
        <row r="297638">
          <cell r="A297638" t="str">
            <v xml:space="preserve">GPS TEC        </v>
          </cell>
        </row>
        <row r="297639">
          <cell r="A297639" t="str">
            <v xml:space="preserve">GPS TEC        </v>
          </cell>
        </row>
        <row r="297640">
          <cell r="A297640" t="str">
            <v xml:space="preserve">GPS TEC        </v>
          </cell>
        </row>
        <row r="297641">
          <cell r="A297641" t="str">
            <v xml:space="preserve">GPS TEC        </v>
          </cell>
        </row>
        <row r="297642">
          <cell r="A297642" t="str">
            <v xml:space="preserve">GPS TEC        </v>
          </cell>
        </row>
        <row r="297643">
          <cell r="A297643" t="str">
            <v xml:space="preserve">GPS TEC        </v>
          </cell>
        </row>
        <row r="297644">
          <cell r="A297644" t="str">
            <v xml:space="preserve">GPS TEC        </v>
          </cell>
        </row>
        <row r="297645">
          <cell r="A297645" t="str">
            <v xml:space="preserve">GPS TEC        </v>
          </cell>
        </row>
        <row r="297646">
          <cell r="A297646" t="str">
            <v xml:space="preserve">GPS TEC        </v>
          </cell>
        </row>
        <row r="297647">
          <cell r="A297647" t="str">
            <v xml:space="preserve">GPS TEC        </v>
          </cell>
        </row>
        <row r="297648">
          <cell r="A297648" t="str">
            <v xml:space="preserve">GPS TEC        </v>
          </cell>
        </row>
        <row r="297649">
          <cell r="A297649" t="str">
            <v xml:space="preserve">GPS TEC        </v>
          </cell>
        </row>
        <row r="297650">
          <cell r="A297650" t="str">
            <v xml:space="preserve">GPS TEC        </v>
          </cell>
        </row>
        <row r="297651">
          <cell r="A297651" t="str">
            <v xml:space="preserve">GPS TEC        </v>
          </cell>
        </row>
        <row r="297652">
          <cell r="A297652" t="str">
            <v xml:space="preserve">GPS TEC        </v>
          </cell>
        </row>
        <row r="297653">
          <cell r="A297653" t="str">
            <v xml:space="preserve">GPS TEC        </v>
          </cell>
        </row>
        <row r="297654">
          <cell r="A297654" t="str">
            <v xml:space="preserve">GPS TEC        </v>
          </cell>
        </row>
        <row r="297655">
          <cell r="A297655" t="str">
            <v xml:space="preserve">GPS TEC        </v>
          </cell>
        </row>
        <row r="297656">
          <cell r="A297656" t="str">
            <v xml:space="preserve">GPS TEC        </v>
          </cell>
        </row>
        <row r="297657">
          <cell r="A297657" t="str">
            <v xml:space="preserve">GPS TEC        </v>
          </cell>
        </row>
        <row r="297658">
          <cell r="A297658" t="str">
            <v xml:space="preserve">GPS TEC        </v>
          </cell>
        </row>
        <row r="297659">
          <cell r="A297659" t="str">
            <v xml:space="preserve">GPS TEC        </v>
          </cell>
        </row>
        <row r="297660">
          <cell r="A297660" t="str">
            <v xml:space="preserve">GPS TEC        </v>
          </cell>
        </row>
        <row r="297661">
          <cell r="A297661" t="str">
            <v xml:space="preserve">GPS TEC        </v>
          </cell>
        </row>
        <row r="297662">
          <cell r="A297662" t="str">
            <v xml:space="preserve">GPS TEC        </v>
          </cell>
        </row>
        <row r="297663">
          <cell r="A297663" t="str">
            <v xml:space="preserve">GPS TEC        </v>
          </cell>
        </row>
        <row r="297664">
          <cell r="A297664" t="str">
            <v xml:space="preserve">GPS TEC        </v>
          </cell>
        </row>
        <row r="297665">
          <cell r="A297665" t="str">
            <v xml:space="preserve">GPS TEC        </v>
          </cell>
        </row>
        <row r="297666">
          <cell r="A297666" t="str">
            <v xml:space="preserve">GPS TEC        </v>
          </cell>
        </row>
        <row r="297667">
          <cell r="A297667" t="str">
            <v xml:space="preserve">GPS TEC        </v>
          </cell>
        </row>
        <row r="297668">
          <cell r="A297668" t="str">
            <v xml:space="preserve">GPS TEC        </v>
          </cell>
        </row>
        <row r="297669">
          <cell r="A297669" t="str">
            <v xml:space="preserve">GPS TEC        </v>
          </cell>
        </row>
        <row r="297670">
          <cell r="A297670" t="str">
            <v xml:space="preserve">GPS TEC        </v>
          </cell>
        </row>
        <row r="297671">
          <cell r="A297671" t="str">
            <v xml:space="preserve">GPS TEC        </v>
          </cell>
        </row>
        <row r="297672">
          <cell r="A297672" t="str">
            <v xml:space="preserve">GPS TEC        </v>
          </cell>
        </row>
        <row r="297673">
          <cell r="A297673" t="str">
            <v xml:space="preserve">GPS TEC        </v>
          </cell>
        </row>
        <row r="297674">
          <cell r="A297674" t="str">
            <v xml:space="preserve">GPS TEC        </v>
          </cell>
        </row>
        <row r="297675">
          <cell r="A297675" t="str">
            <v xml:space="preserve">GPS TEC        </v>
          </cell>
        </row>
        <row r="297676">
          <cell r="A297676" t="str">
            <v xml:space="preserve">GPS TEC        </v>
          </cell>
        </row>
        <row r="297677">
          <cell r="A297677" t="str">
            <v xml:space="preserve">GPS TEC        </v>
          </cell>
        </row>
        <row r="297678">
          <cell r="A297678" t="str">
            <v xml:space="preserve">GPS TEC        </v>
          </cell>
        </row>
        <row r="297679">
          <cell r="A297679" t="str">
            <v xml:space="preserve">GPS TEC        </v>
          </cell>
        </row>
        <row r="297680">
          <cell r="A297680" t="str">
            <v xml:space="preserve">GPS TEC        </v>
          </cell>
        </row>
        <row r="297681">
          <cell r="A297681" t="str">
            <v xml:space="preserve">GPS TEC        </v>
          </cell>
        </row>
        <row r="297682">
          <cell r="A297682" t="str">
            <v xml:space="preserve">GPS TEC        </v>
          </cell>
        </row>
        <row r="297683">
          <cell r="A297683" t="str">
            <v xml:space="preserve">GPS TEC        </v>
          </cell>
        </row>
        <row r="297684">
          <cell r="A297684" t="str">
            <v xml:space="preserve">GPS TEC        </v>
          </cell>
        </row>
        <row r="297685">
          <cell r="A297685" t="str">
            <v xml:space="preserve">GPS TEC        </v>
          </cell>
        </row>
        <row r="297686">
          <cell r="A297686" t="str">
            <v xml:space="preserve">GPS TEC        </v>
          </cell>
        </row>
        <row r="297687">
          <cell r="A297687" t="str">
            <v xml:space="preserve">GPS TEC        </v>
          </cell>
        </row>
        <row r="297688">
          <cell r="A297688" t="str">
            <v xml:space="preserve">GPS TEC        </v>
          </cell>
        </row>
        <row r="297689">
          <cell r="A297689" t="str">
            <v xml:space="preserve">GPS TEC        </v>
          </cell>
        </row>
        <row r="297690">
          <cell r="A297690" t="str">
            <v xml:space="preserve">GPS TEC        </v>
          </cell>
        </row>
        <row r="297691">
          <cell r="A297691" t="str">
            <v xml:space="preserve">GPS TEC        </v>
          </cell>
        </row>
        <row r="297692">
          <cell r="A297692" t="str">
            <v xml:space="preserve">GPS TEC        </v>
          </cell>
        </row>
        <row r="297693">
          <cell r="A297693" t="str">
            <v xml:space="preserve">GPS TEC        </v>
          </cell>
        </row>
        <row r="297694">
          <cell r="A297694" t="str">
            <v xml:space="preserve">GPS TEC        </v>
          </cell>
        </row>
        <row r="297695">
          <cell r="A297695" t="str">
            <v xml:space="preserve">GPS TEC        </v>
          </cell>
        </row>
        <row r="297696">
          <cell r="A297696" t="str">
            <v xml:space="preserve">TOP MATRIZ     </v>
          </cell>
        </row>
        <row r="297697">
          <cell r="A297697" t="str">
            <v xml:space="preserve">TOP MATRIZ     </v>
          </cell>
        </row>
        <row r="297698">
          <cell r="A297698" t="str">
            <v xml:space="preserve">TOP MATRIZ     </v>
          </cell>
        </row>
        <row r="297699">
          <cell r="A297699" t="str">
            <v xml:space="preserve">TOP MATRIZ     </v>
          </cell>
        </row>
        <row r="297700">
          <cell r="A297700" t="str">
            <v xml:space="preserve">TOP MATRIZ     </v>
          </cell>
        </row>
        <row r="297701">
          <cell r="A297701" t="str">
            <v xml:space="preserve">TOP MATRIZ     </v>
          </cell>
        </row>
        <row r="297702">
          <cell r="A297702" t="str">
            <v xml:space="preserve">TOP MATRIZ     </v>
          </cell>
        </row>
        <row r="297703">
          <cell r="A297703" t="str">
            <v xml:space="preserve">TOP MATRIZ     </v>
          </cell>
        </row>
        <row r="297704">
          <cell r="A297704" t="str">
            <v xml:space="preserve">TOP MATRIZ     </v>
          </cell>
        </row>
        <row r="297705">
          <cell r="A297705" t="str">
            <v xml:space="preserve">TOP MATRIZ     </v>
          </cell>
        </row>
        <row r="297706">
          <cell r="A297706" t="str">
            <v xml:space="preserve">TOP MATRIZ     </v>
          </cell>
        </row>
        <row r="297707">
          <cell r="A297707" t="str">
            <v xml:space="preserve">TOP MATRIZ     </v>
          </cell>
        </row>
        <row r="297708">
          <cell r="A297708" t="str">
            <v xml:space="preserve">TOP MATRIZ     </v>
          </cell>
        </row>
        <row r="297709">
          <cell r="A297709" t="str">
            <v xml:space="preserve">TOP MATRIZ     </v>
          </cell>
        </row>
        <row r="297710">
          <cell r="A297710" t="str">
            <v xml:space="preserve">TOP MATRIZ     </v>
          </cell>
        </row>
        <row r="297711">
          <cell r="A297711" t="str">
            <v xml:space="preserve">TOP MATRIZ     </v>
          </cell>
        </row>
        <row r="297712">
          <cell r="A297712" t="str">
            <v xml:space="preserve">TOP MATRIZ     </v>
          </cell>
        </row>
        <row r="297713">
          <cell r="A297713" t="str">
            <v xml:space="preserve">TOP MATRIZ     </v>
          </cell>
        </row>
        <row r="297714">
          <cell r="A297714" t="str">
            <v xml:space="preserve">TOP MATRIZ     </v>
          </cell>
        </row>
        <row r="297715">
          <cell r="A297715" t="str">
            <v xml:space="preserve">TOP MATRIZ     </v>
          </cell>
        </row>
        <row r="297716">
          <cell r="A297716" t="str">
            <v xml:space="preserve">TOP MATRIZ     </v>
          </cell>
        </row>
        <row r="297717">
          <cell r="A297717" t="str">
            <v xml:space="preserve">TOP MATRIZ     </v>
          </cell>
        </row>
        <row r="297718">
          <cell r="A297718" t="str">
            <v xml:space="preserve">TOP MATRIZ     </v>
          </cell>
        </row>
        <row r="297719">
          <cell r="A297719" t="str">
            <v xml:space="preserve">TOP MATRIZ     </v>
          </cell>
        </row>
        <row r="297720">
          <cell r="A297720" t="str">
            <v xml:space="preserve">TOP MATRIZ     </v>
          </cell>
        </row>
        <row r="297721">
          <cell r="A297721" t="str">
            <v xml:space="preserve">TOP MATRIZ     </v>
          </cell>
        </row>
        <row r="297722">
          <cell r="A297722" t="str">
            <v xml:space="preserve">TOP MATRIZ     </v>
          </cell>
        </row>
        <row r="297723">
          <cell r="A297723" t="str">
            <v xml:space="preserve">TOP MATRIZ     </v>
          </cell>
        </row>
        <row r="297724">
          <cell r="A297724" t="str">
            <v xml:space="preserve">TOP MATRIZ     </v>
          </cell>
        </row>
        <row r="297725">
          <cell r="A297725" t="str">
            <v xml:space="preserve">TOP MATRIZ     </v>
          </cell>
        </row>
        <row r="297726">
          <cell r="A297726" t="str">
            <v xml:space="preserve">TOP MATRIZ     </v>
          </cell>
        </row>
        <row r="297727">
          <cell r="A297727" t="str">
            <v xml:space="preserve">TOP MATRIZ     </v>
          </cell>
        </row>
        <row r="297728">
          <cell r="A297728" t="str">
            <v xml:space="preserve">TOP MATRIZ     </v>
          </cell>
        </row>
        <row r="297729">
          <cell r="A297729" t="str">
            <v xml:space="preserve">TOP MATRIZ     </v>
          </cell>
        </row>
        <row r="297730">
          <cell r="A297730" t="str">
            <v xml:space="preserve">TOP MATRIZ     </v>
          </cell>
        </row>
        <row r="297731">
          <cell r="A297731" t="str">
            <v xml:space="preserve">TOP MATRIZ     </v>
          </cell>
        </row>
        <row r="297732">
          <cell r="A297732" t="str">
            <v xml:space="preserve">TOP MATRIZ     </v>
          </cell>
        </row>
        <row r="297733">
          <cell r="A297733" t="str">
            <v xml:space="preserve">TOP MATRIZ     </v>
          </cell>
        </row>
        <row r="297734">
          <cell r="A297734" t="str">
            <v xml:space="preserve">TOP MATRIZ     </v>
          </cell>
        </row>
        <row r="297735">
          <cell r="A297735" t="str">
            <v xml:space="preserve">TOP MATRIZ     </v>
          </cell>
        </row>
        <row r="297736">
          <cell r="A297736" t="str">
            <v xml:space="preserve">TOP MATRIZ     </v>
          </cell>
        </row>
        <row r="297737">
          <cell r="A297737" t="str">
            <v xml:space="preserve">TOP MATRIZ     </v>
          </cell>
        </row>
        <row r="297738">
          <cell r="A297738" t="str">
            <v xml:space="preserve">TOP MATRIZ     </v>
          </cell>
        </row>
        <row r="297739">
          <cell r="A297739" t="str">
            <v xml:space="preserve">TOP MATRIZ     </v>
          </cell>
        </row>
        <row r="297740">
          <cell r="A297740" t="str">
            <v xml:space="preserve">TOP MATRIZ     </v>
          </cell>
        </row>
        <row r="297741">
          <cell r="A297741" t="str">
            <v xml:space="preserve">GPS TEC        </v>
          </cell>
        </row>
        <row r="297742">
          <cell r="A297742" t="str">
            <v xml:space="preserve">GPS TEC        </v>
          </cell>
        </row>
        <row r="297743">
          <cell r="A297743" t="str">
            <v xml:space="preserve">GPS TEC        </v>
          </cell>
        </row>
        <row r="297744">
          <cell r="A297744" t="str">
            <v xml:space="preserve">GPS TEC        </v>
          </cell>
        </row>
        <row r="297745">
          <cell r="A297745" t="str">
            <v xml:space="preserve">GPS TEC        </v>
          </cell>
        </row>
        <row r="297746">
          <cell r="A297746" t="str">
            <v xml:space="preserve">GPS TEC        </v>
          </cell>
        </row>
        <row r="297747">
          <cell r="A297747" t="str">
            <v xml:space="preserve">GPS TEC        </v>
          </cell>
        </row>
        <row r="297748">
          <cell r="A297748" t="str">
            <v xml:space="preserve">GPS TEC        </v>
          </cell>
        </row>
        <row r="297749">
          <cell r="A297749" t="str">
            <v xml:space="preserve">GPS TEC        </v>
          </cell>
        </row>
        <row r="297750">
          <cell r="A297750" t="str">
            <v xml:space="preserve">TOP MATRIZ     </v>
          </cell>
        </row>
        <row r="297751">
          <cell r="A297751" t="str">
            <v xml:space="preserve">TOP MATRIZ     </v>
          </cell>
        </row>
        <row r="297752">
          <cell r="A297752" t="str">
            <v xml:space="preserve">TOP MATRIZ     </v>
          </cell>
        </row>
        <row r="297753">
          <cell r="A297753" t="str">
            <v xml:space="preserve">TOP MATRIZ     </v>
          </cell>
        </row>
        <row r="297754">
          <cell r="A297754" t="str">
            <v xml:space="preserve">TOP MATRIZ     </v>
          </cell>
        </row>
        <row r="297755">
          <cell r="A297755" t="str">
            <v xml:space="preserve">TOP MATRIZ     </v>
          </cell>
        </row>
        <row r="297756">
          <cell r="A297756" t="str">
            <v xml:space="preserve">TOP MATRIZ     </v>
          </cell>
        </row>
        <row r="297757">
          <cell r="A297757" t="str">
            <v xml:space="preserve">TOP MATRIZ     </v>
          </cell>
        </row>
        <row r="297758">
          <cell r="A297758" t="str">
            <v xml:space="preserve">TOP MATRIZ     </v>
          </cell>
        </row>
        <row r="297759">
          <cell r="A297759" t="str">
            <v>TOP PDL BA \ PE</v>
          </cell>
        </row>
        <row r="297760">
          <cell r="A297760" t="str">
            <v>TOP PDL BA \ PE</v>
          </cell>
        </row>
        <row r="297761">
          <cell r="A297761" t="str">
            <v>TOP PDL BA \ PE</v>
          </cell>
        </row>
        <row r="297762">
          <cell r="A297762" t="str">
            <v>TOP PDL BA \ PE</v>
          </cell>
        </row>
        <row r="297763">
          <cell r="A297763" t="str">
            <v>TOP PDL BA \ PE</v>
          </cell>
        </row>
        <row r="297764">
          <cell r="A297764" t="str">
            <v>TOP PDL BA \ PE</v>
          </cell>
        </row>
        <row r="297765">
          <cell r="A297765" t="str">
            <v>TOP PDL BA \ PE</v>
          </cell>
        </row>
        <row r="297766">
          <cell r="A297766" t="str">
            <v>TOP PDL BA \ PE</v>
          </cell>
        </row>
        <row r="297767">
          <cell r="A297767" t="str">
            <v>TOP PDL BA \ PE</v>
          </cell>
        </row>
        <row r="297768">
          <cell r="A297768" t="str">
            <v>TOP PDL BA \ PE</v>
          </cell>
        </row>
        <row r="297769">
          <cell r="A297769" t="str">
            <v>TOP PDL BA \ PE</v>
          </cell>
        </row>
        <row r="297770">
          <cell r="A297770" t="str">
            <v>TOP PDL BA \ PE</v>
          </cell>
        </row>
        <row r="297771">
          <cell r="A297771" t="str">
            <v>TOP PDL BA \ PE</v>
          </cell>
        </row>
        <row r="297772">
          <cell r="A297772" t="str">
            <v>TOP PDL BA \ PE</v>
          </cell>
        </row>
        <row r="297773">
          <cell r="A297773" t="str">
            <v>TOP PDL BA \ PE</v>
          </cell>
        </row>
        <row r="297774">
          <cell r="A297774" t="str">
            <v>TOP PDL BA \ PE</v>
          </cell>
        </row>
        <row r="297775">
          <cell r="A297775" t="str">
            <v>TOP PDL BA \ PE</v>
          </cell>
        </row>
        <row r="297776">
          <cell r="A297776" t="str">
            <v>TOP PDL BA \ PE</v>
          </cell>
        </row>
        <row r="297777">
          <cell r="A297777" t="str">
            <v xml:space="preserve">TOP MATRIZ     </v>
          </cell>
        </row>
        <row r="297778">
          <cell r="A297778" t="str">
            <v xml:space="preserve">TOP MATRIZ     </v>
          </cell>
        </row>
        <row r="297779">
          <cell r="A297779" t="str">
            <v xml:space="preserve">TOP MATRIZ     </v>
          </cell>
        </row>
        <row r="297780">
          <cell r="A297780" t="str">
            <v xml:space="preserve">TOP MATRIZ     </v>
          </cell>
        </row>
        <row r="297781">
          <cell r="A297781" t="str">
            <v xml:space="preserve">TOP MATRIZ     </v>
          </cell>
        </row>
        <row r="297782">
          <cell r="A297782" t="str">
            <v xml:space="preserve">TOP MATRIZ     </v>
          </cell>
        </row>
        <row r="297783">
          <cell r="A297783" t="str">
            <v xml:space="preserve">TOP MATRIZ     </v>
          </cell>
        </row>
        <row r="297784">
          <cell r="A297784" t="str">
            <v xml:space="preserve">TOP MATRIZ     </v>
          </cell>
        </row>
        <row r="297785">
          <cell r="A297785" t="str">
            <v xml:space="preserve">TOP MATRIZ     </v>
          </cell>
        </row>
        <row r="297786">
          <cell r="A297786" t="str">
            <v xml:space="preserve">TOP MATRIZ     </v>
          </cell>
        </row>
        <row r="297787">
          <cell r="A297787" t="str">
            <v xml:space="preserve">TOP MATRIZ     </v>
          </cell>
        </row>
        <row r="297788">
          <cell r="A297788" t="str">
            <v xml:space="preserve">TOP MATRIZ     </v>
          </cell>
        </row>
        <row r="297789">
          <cell r="A297789" t="str">
            <v xml:space="preserve">TOP MATRIZ     </v>
          </cell>
        </row>
        <row r="297790">
          <cell r="A297790" t="str">
            <v xml:space="preserve">TOP MATRIZ     </v>
          </cell>
        </row>
        <row r="297791">
          <cell r="A297791" t="str">
            <v xml:space="preserve">TOP MATRIZ     </v>
          </cell>
        </row>
        <row r="297792">
          <cell r="A297792" t="str">
            <v xml:space="preserve">TOP MATRIZ     </v>
          </cell>
        </row>
        <row r="297793">
          <cell r="A297793" t="str">
            <v xml:space="preserve">TOP MATRIZ     </v>
          </cell>
        </row>
        <row r="297794">
          <cell r="A297794" t="str">
            <v xml:space="preserve">TOP MATRIZ     </v>
          </cell>
        </row>
        <row r="297795">
          <cell r="A297795" t="str">
            <v xml:space="preserve">GPS TEC        </v>
          </cell>
        </row>
        <row r="297796">
          <cell r="A297796" t="str">
            <v xml:space="preserve">GPS TEC        </v>
          </cell>
        </row>
        <row r="297797">
          <cell r="A297797" t="str">
            <v xml:space="preserve">GPS TEC        </v>
          </cell>
        </row>
        <row r="297798">
          <cell r="A297798" t="str">
            <v xml:space="preserve">GPS TEC        </v>
          </cell>
        </row>
        <row r="297799">
          <cell r="A297799" t="str">
            <v xml:space="preserve">GPS TEC        </v>
          </cell>
        </row>
        <row r="297800">
          <cell r="A297800" t="str">
            <v xml:space="preserve">GPS TEC        </v>
          </cell>
        </row>
        <row r="297801">
          <cell r="A297801" t="str">
            <v xml:space="preserve">GPS TEC        </v>
          </cell>
        </row>
        <row r="297802">
          <cell r="A297802" t="str">
            <v xml:space="preserve">GPS TEC        </v>
          </cell>
        </row>
        <row r="297803">
          <cell r="A297803" t="str">
            <v xml:space="preserve">GPS TEC        </v>
          </cell>
        </row>
        <row r="297804">
          <cell r="A297804" t="str">
            <v xml:space="preserve">TOP MATRIZ     </v>
          </cell>
        </row>
        <row r="297805">
          <cell r="A297805" t="str">
            <v xml:space="preserve">TOP MATRIZ     </v>
          </cell>
        </row>
        <row r="297806">
          <cell r="A297806" t="str">
            <v xml:space="preserve">TOP MATRIZ     </v>
          </cell>
        </row>
        <row r="297807">
          <cell r="A297807" t="str">
            <v xml:space="preserve">TOP MATRIZ     </v>
          </cell>
        </row>
        <row r="297808">
          <cell r="A297808" t="str">
            <v xml:space="preserve">TOP MATRIZ     </v>
          </cell>
        </row>
        <row r="297809">
          <cell r="A297809" t="str">
            <v xml:space="preserve">TOP MATRIZ     </v>
          </cell>
        </row>
        <row r="297810">
          <cell r="A297810" t="str">
            <v xml:space="preserve">TOP MATRIZ     </v>
          </cell>
        </row>
        <row r="297811">
          <cell r="A297811" t="str">
            <v xml:space="preserve">TOP MATRIZ     </v>
          </cell>
        </row>
        <row r="297812">
          <cell r="A297812" t="str">
            <v xml:space="preserve">TOP MATRIZ     </v>
          </cell>
        </row>
        <row r="297813">
          <cell r="A297813" t="str">
            <v xml:space="preserve">GPS TEC        </v>
          </cell>
        </row>
        <row r="297814">
          <cell r="A297814" t="str">
            <v xml:space="preserve">GPS TEC        </v>
          </cell>
        </row>
        <row r="297815">
          <cell r="A297815" t="str">
            <v xml:space="preserve">GPS TEC        </v>
          </cell>
        </row>
        <row r="297816">
          <cell r="A297816" t="str">
            <v xml:space="preserve">GPS TEC        </v>
          </cell>
        </row>
        <row r="297817">
          <cell r="A297817" t="str">
            <v xml:space="preserve">GPS TEC        </v>
          </cell>
        </row>
        <row r="297818">
          <cell r="A297818" t="str">
            <v xml:space="preserve">GPS TEC        </v>
          </cell>
        </row>
        <row r="297819">
          <cell r="A297819" t="str">
            <v xml:space="preserve">GPS TEC        </v>
          </cell>
        </row>
        <row r="297820">
          <cell r="A297820" t="str">
            <v xml:space="preserve">GPS TEC        </v>
          </cell>
        </row>
        <row r="297821">
          <cell r="A297821" t="str">
            <v xml:space="preserve">GPS TEC        </v>
          </cell>
        </row>
        <row r="297822">
          <cell r="A297822" t="str">
            <v xml:space="preserve">TOP MATRIZ     </v>
          </cell>
        </row>
        <row r="297823">
          <cell r="A297823" t="str">
            <v xml:space="preserve">TOP MATRIZ     </v>
          </cell>
        </row>
        <row r="297824">
          <cell r="A297824" t="str">
            <v xml:space="preserve">TOP MATRIZ     </v>
          </cell>
        </row>
        <row r="297825">
          <cell r="A297825" t="str">
            <v xml:space="preserve">TOP MATRIZ     </v>
          </cell>
        </row>
        <row r="297826">
          <cell r="A297826" t="str">
            <v xml:space="preserve">TOP MATRIZ     </v>
          </cell>
        </row>
        <row r="297827">
          <cell r="A297827" t="str">
            <v xml:space="preserve">TOP MATRIZ     </v>
          </cell>
        </row>
        <row r="297828">
          <cell r="A297828" t="str">
            <v xml:space="preserve">TOP MATRIZ     </v>
          </cell>
        </row>
        <row r="297829">
          <cell r="A297829" t="str">
            <v xml:space="preserve">TOP MATRIZ     </v>
          </cell>
        </row>
        <row r="297830">
          <cell r="A297830" t="str">
            <v xml:space="preserve">TOP MATRIZ     </v>
          </cell>
        </row>
        <row r="297831">
          <cell r="A297831" t="str">
            <v>TOP PDL BA \ PE</v>
          </cell>
        </row>
        <row r="297832">
          <cell r="A297832" t="str">
            <v>TOP PDL BA \ PE</v>
          </cell>
        </row>
        <row r="297833">
          <cell r="A297833" t="str">
            <v>TOP PDL BA \ PE</v>
          </cell>
        </row>
        <row r="297834">
          <cell r="A297834" t="str">
            <v>TOP PDL BA \ PE</v>
          </cell>
        </row>
        <row r="297835">
          <cell r="A297835" t="str">
            <v>TOP PDL BA \ PE</v>
          </cell>
        </row>
        <row r="297836">
          <cell r="A297836" t="str">
            <v>TOP PDL BA \ PE</v>
          </cell>
        </row>
        <row r="297837">
          <cell r="A297837" t="str">
            <v>TOP PDL BA \ PE</v>
          </cell>
        </row>
        <row r="297838">
          <cell r="A297838" t="str">
            <v>TOP PDL BA \ PE</v>
          </cell>
        </row>
        <row r="297839">
          <cell r="A297839" t="str">
            <v>TOP PDL BA \ PE</v>
          </cell>
        </row>
        <row r="297840">
          <cell r="A297840" t="str">
            <v>TOP PDL BA \ PE</v>
          </cell>
        </row>
        <row r="297841">
          <cell r="A297841" t="str">
            <v>TOP PDL BA \ PE</v>
          </cell>
        </row>
        <row r="297842">
          <cell r="A297842" t="str">
            <v>TOP PDL BA \ PE</v>
          </cell>
        </row>
        <row r="297843">
          <cell r="A297843" t="str">
            <v>TOP PDL BA \ PE</v>
          </cell>
        </row>
        <row r="297844">
          <cell r="A297844" t="str">
            <v>TOP PDL BA \ PE</v>
          </cell>
        </row>
        <row r="297845">
          <cell r="A297845" t="str">
            <v>TOP PDL BA \ PE</v>
          </cell>
        </row>
        <row r="297846">
          <cell r="A297846" t="str">
            <v>TOP PDL BA \ PE</v>
          </cell>
        </row>
        <row r="297847">
          <cell r="A297847" t="str">
            <v>TOP PDL BA \ PE</v>
          </cell>
        </row>
        <row r="297848">
          <cell r="A297848" t="str">
            <v>TOP PDL BA \ PE</v>
          </cell>
        </row>
        <row r="297849">
          <cell r="A297849" t="str">
            <v xml:space="preserve">GPS TEC        </v>
          </cell>
        </row>
        <row r="297850">
          <cell r="A297850" t="str">
            <v xml:space="preserve">GPS TEC        </v>
          </cell>
        </row>
        <row r="297851">
          <cell r="A297851" t="str">
            <v xml:space="preserve">GPS TEC        </v>
          </cell>
        </row>
        <row r="297852">
          <cell r="A297852" t="str">
            <v xml:space="preserve">GPS TEC        </v>
          </cell>
        </row>
        <row r="297853">
          <cell r="A297853" t="str">
            <v xml:space="preserve">GPS TEC        </v>
          </cell>
        </row>
        <row r="297854">
          <cell r="A297854" t="str">
            <v xml:space="preserve">GPS TEC        </v>
          </cell>
        </row>
        <row r="297855">
          <cell r="A297855" t="str">
            <v xml:space="preserve">GPS TEC        </v>
          </cell>
        </row>
        <row r="297856">
          <cell r="A297856" t="str">
            <v xml:space="preserve">GPS TEC        </v>
          </cell>
        </row>
        <row r="297857">
          <cell r="A297857" t="str">
            <v xml:space="preserve">GPS TEC        </v>
          </cell>
        </row>
        <row r="297858">
          <cell r="A297858" t="str">
            <v>TOP PDL BA \ SP</v>
          </cell>
        </row>
        <row r="297859">
          <cell r="A297859" t="str">
            <v>TOP PDL BA \ SP</v>
          </cell>
        </row>
        <row r="297860">
          <cell r="A297860" t="str">
            <v>TOP PDL BA \ SP</v>
          </cell>
        </row>
        <row r="297861">
          <cell r="A297861" t="str">
            <v>TOP PDL BA \ SP</v>
          </cell>
        </row>
        <row r="297862">
          <cell r="A297862" t="str">
            <v>TOP PDL BA \ SP</v>
          </cell>
        </row>
        <row r="297863">
          <cell r="A297863" t="str">
            <v>TOP PDL BA \ SP</v>
          </cell>
        </row>
        <row r="297864">
          <cell r="A297864" t="str">
            <v>TOP PDL BA \ SP</v>
          </cell>
        </row>
        <row r="297865">
          <cell r="A297865" t="str">
            <v>TOP PDL BA \ SP</v>
          </cell>
        </row>
        <row r="297866">
          <cell r="A297866" t="str">
            <v>TOP PDL BA \ SP</v>
          </cell>
        </row>
        <row r="297867">
          <cell r="A297867" t="str">
            <v>TOP PDL BA \ SP</v>
          </cell>
        </row>
        <row r="297868">
          <cell r="A297868" t="str">
            <v>TOP PDL BA \ SP</v>
          </cell>
        </row>
        <row r="297869">
          <cell r="A297869" t="str">
            <v>TOP PDL BA \ SP</v>
          </cell>
        </row>
        <row r="297870">
          <cell r="A297870" t="str">
            <v>TOP PDL BA \ SP</v>
          </cell>
        </row>
        <row r="297871">
          <cell r="A297871" t="str">
            <v>TOP PDL BA \ SP</v>
          </cell>
        </row>
        <row r="297872">
          <cell r="A297872" t="str">
            <v>TOP PDL BA \ SP</v>
          </cell>
        </row>
        <row r="297873">
          <cell r="A297873" t="str">
            <v>TOP PDL BA \ SP</v>
          </cell>
        </row>
        <row r="297874">
          <cell r="A297874" t="str">
            <v>TOP PDL BA \ SP</v>
          </cell>
        </row>
        <row r="297875">
          <cell r="A297875" t="str">
            <v>TOP PDL BA \ SP</v>
          </cell>
        </row>
        <row r="297876">
          <cell r="A297876" t="str">
            <v>TOP PDL BA \ SP</v>
          </cell>
        </row>
        <row r="297877">
          <cell r="A297877" t="str">
            <v>TOP PDL BA \ SP</v>
          </cell>
        </row>
        <row r="297878">
          <cell r="A297878" t="str">
            <v>TOP PDL BA \ SP</v>
          </cell>
        </row>
        <row r="297879">
          <cell r="A297879" t="str">
            <v>TOP PDL BA \ SP</v>
          </cell>
        </row>
        <row r="297880">
          <cell r="A297880" t="str">
            <v>TOP PDL BA \ SP</v>
          </cell>
        </row>
        <row r="297881">
          <cell r="A297881" t="str">
            <v>TOP PDL BA \ SP</v>
          </cell>
        </row>
        <row r="297882">
          <cell r="A297882" t="str">
            <v>TOP PDL BA \ SP</v>
          </cell>
        </row>
        <row r="297883">
          <cell r="A297883" t="str">
            <v>TOP PDL BA \ SP</v>
          </cell>
        </row>
        <row r="297884">
          <cell r="A297884" t="str">
            <v>TOP PDL BA \ SP</v>
          </cell>
        </row>
        <row r="297885">
          <cell r="A297885" t="str">
            <v xml:space="preserve">TOP MATRIZ     </v>
          </cell>
        </row>
        <row r="297886">
          <cell r="A297886" t="str">
            <v xml:space="preserve">TOP MATRIZ     </v>
          </cell>
        </row>
        <row r="297887">
          <cell r="A297887" t="str">
            <v xml:space="preserve">TOP MATRIZ     </v>
          </cell>
        </row>
        <row r="297888">
          <cell r="A297888" t="str">
            <v xml:space="preserve">TOP MATRIZ     </v>
          </cell>
        </row>
        <row r="297889">
          <cell r="A297889" t="str">
            <v xml:space="preserve">TOP MATRIZ     </v>
          </cell>
        </row>
        <row r="297890">
          <cell r="A297890" t="str">
            <v xml:space="preserve">TOP MATRIZ     </v>
          </cell>
        </row>
        <row r="297891">
          <cell r="A297891" t="str">
            <v xml:space="preserve">TOP MATRIZ     </v>
          </cell>
        </row>
        <row r="297892">
          <cell r="A297892" t="str">
            <v xml:space="preserve">TOP MATRIZ     </v>
          </cell>
        </row>
        <row r="297893">
          <cell r="A297893" t="str">
            <v xml:space="preserve">TOP MATRIZ     </v>
          </cell>
        </row>
        <row r="297894">
          <cell r="A297894" t="str">
            <v xml:space="preserve">TOP MATRIZ     </v>
          </cell>
        </row>
        <row r="297895">
          <cell r="A297895" t="str">
            <v xml:space="preserve">TOP MATRIZ     </v>
          </cell>
        </row>
        <row r="297896">
          <cell r="A297896" t="str">
            <v xml:space="preserve">TOP MATRIZ     </v>
          </cell>
        </row>
        <row r="297897">
          <cell r="A297897" t="str">
            <v xml:space="preserve">TOP MATRIZ     </v>
          </cell>
        </row>
        <row r="297898">
          <cell r="A297898" t="str">
            <v xml:space="preserve">TOP MATRIZ     </v>
          </cell>
        </row>
        <row r="297899">
          <cell r="A297899" t="str">
            <v xml:space="preserve">TOP MATRIZ     </v>
          </cell>
        </row>
        <row r="297900">
          <cell r="A297900" t="str">
            <v xml:space="preserve">TOP MATRIZ     </v>
          </cell>
        </row>
        <row r="297901">
          <cell r="A297901" t="str">
            <v xml:space="preserve">TOP MATRIZ     </v>
          </cell>
        </row>
        <row r="297902">
          <cell r="A297902" t="str">
            <v xml:space="preserve">TOP MATRIZ     </v>
          </cell>
        </row>
        <row r="297903">
          <cell r="A297903" t="str">
            <v xml:space="preserve">TOP MATRIZ     </v>
          </cell>
        </row>
        <row r="297904">
          <cell r="A297904" t="str">
            <v xml:space="preserve">TOP MATRIZ     </v>
          </cell>
        </row>
        <row r="297905">
          <cell r="A297905" t="str">
            <v xml:space="preserve">TOP MATRIZ     </v>
          </cell>
        </row>
        <row r="297906">
          <cell r="A297906" t="str">
            <v xml:space="preserve">TOP MATRIZ     </v>
          </cell>
        </row>
        <row r="297907">
          <cell r="A297907" t="str">
            <v xml:space="preserve">TOP MATRIZ     </v>
          </cell>
        </row>
        <row r="297908">
          <cell r="A297908" t="str">
            <v xml:space="preserve">TOP MATRIZ     </v>
          </cell>
        </row>
        <row r="297909">
          <cell r="A297909" t="str">
            <v xml:space="preserve">TOP MATRIZ     </v>
          </cell>
        </row>
        <row r="297910">
          <cell r="A297910" t="str">
            <v xml:space="preserve">TOP MATRIZ     </v>
          </cell>
        </row>
        <row r="297911">
          <cell r="A297911" t="str">
            <v xml:space="preserve">TOP MATRIZ     </v>
          </cell>
        </row>
        <row r="297912">
          <cell r="A297912" t="str">
            <v xml:space="preserve">GPS TEC        </v>
          </cell>
        </row>
        <row r="297913">
          <cell r="A297913" t="str">
            <v xml:space="preserve">GPS TEC        </v>
          </cell>
        </row>
        <row r="297914">
          <cell r="A297914" t="str">
            <v xml:space="preserve">GPS TEC        </v>
          </cell>
        </row>
        <row r="297915">
          <cell r="A297915" t="str">
            <v xml:space="preserve">GPS TEC        </v>
          </cell>
        </row>
        <row r="297916">
          <cell r="A297916" t="str">
            <v xml:space="preserve">GPS TEC        </v>
          </cell>
        </row>
        <row r="297917">
          <cell r="A297917" t="str">
            <v xml:space="preserve">GPS TEC        </v>
          </cell>
        </row>
        <row r="297918">
          <cell r="A297918" t="str">
            <v xml:space="preserve">GPS TEC        </v>
          </cell>
        </row>
        <row r="297919">
          <cell r="A297919" t="str">
            <v xml:space="preserve">GPS TEC        </v>
          </cell>
        </row>
        <row r="297920">
          <cell r="A297920" t="str">
            <v xml:space="preserve">GPS TEC        </v>
          </cell>
        </row>
        <row r="297921">
          <cell r="A297921" t="str">
            <v xml:space="preserve">TOP MATRIZ     </v>
          </cell>
        </row>
        <row r="297922">
          <cell r="A297922" t="str">
            <v xml:space="preserve">TOP MATRIZ     </v>
          </cell>
        </row>
        <row r="297923">
          <cell r="A297923" t="str">
            <v xml:space="preserve">TOP MATRIZ     </v>
          </cell>
        </row>
        <row r="297924">
          <cell r="A297924" t="str">
            <v xml:space="preserve">TOP MATRIZ     </v>
          </cell>
        </row>
        <row r="297925">
          <cell r="A297925" t="str">
            <v xml:space="preserve">TOP MATRIZ     </v>
          </cell>
        </row>
        <row r="297926">
          <cell r="A297926" t="str">
            <v xml:space="preserve">TOP MATRIZ     </v>
          </cell>
        </row>
        <row r="297927">
          <cell r="A297927" t="str">
            <v xml:space="preserve">TOP MATRIZ     </v>
          </cell>
        </row>
        <row r="297928">
          <cell r="A297928" t="str">
            <v xml:space="preserve">TOP MATRIZ     </v>
          </cell>
        </row>
        <row r="297929">
          <cell r="A297929" t="str">
            <v xml:space="preserve">TOP MATRIZ     </v>
          </cell>
        </row>
        <row r="297930">
          <cell r="A297930" t="str">
            <v xml:space="preserve">TOP MATRIZ     </v>
          </cell>
        </row>
        <row r="297931">
          <cell r="A297931" t="str">
            <v xml:space="preserve">TOP MATRIZ     </v>
          </cell>
        </row>
        <row r="297932">
          <cell r="A297932" t="str">
            <v xml:space="preserve">TOP MATRIZ     </v>
          </cell>
        </row>
        <row r="297933">
          <cell r="A297933" t="str">
            <v xml:space="preserve">TOP MATRIZ     </v>
          </cell>
        </row>
        <row r="297934">
          <cell r="A297934" t="str">
            <v xml:space="preserve">TOP MATRIZ     </v>
          </cell>
        </row>
        <row r="297935">
          <cell r="A297935" t="str">
            <v xml:space="preserve">TOP MATRIZ     </v>
          </cell>
        </row>
        <row r="297936">
          <cell r="A297936" t="str">
            <v xml:space="preserve">TOP MATRIZ     </v>
          </cell>
        </row>
        <row r="297937">
          <cell r="A297937" t="str">
            <v xml:space="preserve">TOP MATRIZ     </v>
          </cell>
        </row>
        <row r="297938">
          <cell r="A297938" t="str">
            <v xml:space="preserve">TOP MATRIZ     </v>
          </cell>
        </row>
        <row r="297939">
          <cell r="A297939" t="str">
            <v xml:space="preserve">TOP MATRIZ     </v>
          </cell>
        </row>
        <row r="297940">
          <cell r="A297940" t="str">
            <v xml:space="preserve">TOP MATRIZ     </v>
          </cell>
        </row>
        <row r="297941">
          <cell r="A297941" t="str">
            <v xml:space="preserve">TOP MATRIZ     </v>
          </cell>
        </row>
        <row r="297942">
          <cell r="A297942" t="str">
            <v xml:space="preserve">TOP MATRIZ     </v>
          </cell>
        </row>
        <row r="297943">
          <cell r="A297943" t="str">
            <v xml:space="preserve">TOP MATRIZ     </v>
          </cell>
        </row>
        <row r="297944">
          <cell r="A297944" t="str">
            <v xml:space="preserve">TOP MATRIZ     </v>
          </cell>
        </row>
        <row r="297945">
          <cell r="A297945" t="str">
            <v xml:space="preserve">TOP MATRIZ     </v>
          </cell>
        </row>
        <row r="297946">
          <cell r="A297946" t="str">
            <v xml:space="preserve">TOP MATRIZ     </v>
          </cell>
        </row>
        <row r="297947">
          <cell r="A297947" t="str">
            <v xml:space="preserve">TOP MATRIZ     </v>
          </cell>
        </row>
        <row r="297948">
          <cell r="A297948" t="str">
            <v xml:space="preserve">TOP MATRIZ     </v>
          </cell>
        </row>
        <row r="297949">
          <cell r="A297949" t="str">
            <v xml:space="preserve">TOP MATRIZ     </v>
          </cell>
        </row>
        <row r="297950">
          <cell r="A297950" t="str">
            <v xml:space="preserve">TOP MATRIZ     </v>
          </cell>
        </row>
        <row r="297951">
          <cell r="A297951" t="str">
            <v xml:space="preserve">TOP MATRIZ     </v>
          </cell>
        </row>
        <row r="297952">
          <cell r="A297952" t="str">
            <v xml:space="preserve">TOP MATRIZ     </v>
          </cell>
        </row>
        <row r="297953">
          <cell r="A297953" t="str">
            <v xml:space="preserve">TOP MATRIZ     </v>
          </cell>
        </row>
        <row r="297954">
          <cell r="A297954" t="str">
            <v xml:space="preserve">TOP MATRIZ     </v>
          </cell>
        </row>
        <row r="297955">
          <cell r="A297955" t="str">
            <v xml:space="preserve">TOP MATRIZ     </v>
          </cell>
        </row>
        <row r="297956">
          <cell r="A297956" t="str">
            <v xml:space="preserve">TOP MATRIZ     </v>
          </cell>
        </row>
        <row r="297957">
          <cell r="A297957" t="str">
            <v xml:space="preserve">TOP MATRIZ     </v>
          </cell>
        </row>
        <row r="297958">
          <cell r="A297958" t="str">
            <v xml:space="preserve">TOP MATRIZ     </v>
          </cell>
        </row>
        <row r="297959">
          <cell r="A297959" t="str">
            <v xml:space="preserve">TOP MATRIZ     </v>
          </cell>
        </row>
        <row r="297960">
          <cell r="A297960" t="str">
            <v xml:space="preserve">TOP MATRIZ     </v>
          </cell>
        </row>
        <row r="297961">
          <cell r="A297961" t="str">
            <v xml:space="preserve">TOP MATRIZ     </v>
          </cell>
        </row>
        <row r="297962">
          <cell r="A297962" t="str">
            <v xml:space="preserve">TOP MATRIZ     </v>
          </cell>
        </row>
        <row r="297963">
          <cell r="A297963" t="str">
            <v xml:space="preserve">TOP MATRIZ     </v>
          </cell>
        </row>
        <row r="297964">
          <cell r="A297964" t="str">
            <v xml:space="preserve">TOP MATRIZ     </v>
          </cell>
        </row>
        <row r="297965">
          <cell r="A297965" t="str">
            <v xml:space="preserve">TOP MATRIZ     </v>
          </cell>
        </row>
        <row r="297966">
          <cell r="A297966" t="str">
            <v xml:space="preserve">GPS TEC        </v>
          </cell>
        </row>
        <row r="297967">
          <cell r="A297967" t="str">
            <v xml:space="preserve">GPS TEC        </v>
          </cell>
        </row>
        <row r="297968">
          <cell r="A297968" t="str">
            <v xml:space="preserve">GPS TEC        </v>
          </cell>
        </row>
        <row r="297969">
          <cell r="A297969" t="str">
            <v xml:space="preserve">GPS TEC        </v>
          </cell>
        </row>
        <row r="297970">
          <cell r="A297970" t="str">
            <v xml:space="preserve">GPS TEC        </v>
          </cell>
        </row>
        <row r="297971">
          <cell r="A297971" t="str">
            <v xml:space="preserve">GPS TEC        </v>
          </cell>
        </row>
        <row r="297972">
          <cell r="A297972" t="str">
            <v xml:space="preserve">GPS TEC        </v>
          </cell>
        </row>
        <row r="297973">
          <cell r="A297973" t="str">
            <v xml:space="preserve">GPS TEC        </v>
          </cell>
        </row>
        <row r="297974">
          <cell r="A297974" t="str">
            <v xml:space="preserve">GPS TEC        </v>
          </cell>
        </row>
        <row r="297975">
          <cell r="A297975" t="str">
            <v xml:space="preserve">TOP MATRIZ     </v>
          </cell>
        </row>
        <row r="297976">
          <cell r="A297976" t="str">
            <v xml:space="preserve">TOP MATRIZ     </v>
          </cell>
        </row>
        <row r="297977">
          <cell r="A297977" t="str">
            <v xml:space="preserve">TOP MATRIZ     </v>
          </cell>
        </row>
        <row r="297978">
          <cell r="A297978" t="str">
            <v xml:space="preserve">TOP MATRIZ     </v>
          </cell>
        </row>
        <row r="297979">
          <cell r="A297979" t="str">
            <v xml:space="preserve">TOP MATRIZ     </v>
          </cell>
        </row>
        <row r="297980">
          <cell r="A297980" t="str">
            <v xml:space="preserve">TOP MATRIZ     </v>
          </cell>
        </row>
        <row r="297981">
          <cell r="A297981" t="str">
            <v xml:space="preserve">TOP MATRIZ     </v>
          </cell>
        </row>
        <row r="297982">
          <cell r="A297982" t="str">
            <v xml:space="preserve">TOP MATRIZ     </v>
          </cell>
        </row>
        <row r="297983">
          <cell r="A297983" t="str">
            <v xml:space="preserve">TOP MATRIZ     </v>
          </cell>
        </row>
        <row r="297984">
          <cell r="A297984" t="str">
            <v xml:space="preserve">TOP MATRIZ     </v>
          </cell>
        </row>
        <row r="297985">
          <cell r="A297985" t="str">
            <v xml:space="preserve">TOP MATRIZ     </v>
          </cell>
        </row>
        <row r="297986">
          <cell r="A297986" t="str">
            <v xml:space="preserve">TOP MATRIZ     </v>
          </cell>
        </row>
        <row r="297987">
          <cell r="A297987" t="str">
            <v xml:space="preserve">TOP MATRIZ     </v>
          </cell>
        </row>
        <row r="297988">
          <cell r="A297988" t="str">
            <v xml:space="preserve">TOP MATRIZ     </v>
          </cell>
        </row>
        <row r="297989">
          <cell r="A297989" t="str">
            <v xml:space="preserve">TOP MATRIZ     </v>
          </cell>
        </row>
        <row r="297990">
          <cell r="A297990" t="str">
            <v xml:space="preserve">TOP MATRIZ     </v>
          </cell>
        </row>
        <row r="297991">
          <cell r="A297991" t="str">
            <v xml:space="preserve">TOP MATRIZ     </v>
          </cell>
        </row>
        <row r="297992">
          <cell r="A297992" t="str">
            <v xml:space="preserve">TOP MATRIZ     </v>
          </cell>
        </row>
        <row r="297993">
          <cell r="A297993" t="str">
            <v xml:space="preserve">GPS TEC        </v>
          </cell>
        </row>
        <row r="297994">
          <cell r="A297994" t="str">
            <v xml:space="preserve">GPS TEC        </v>
          </cell>
        </row>
        <row r="297995">
          <cell r="A297995" t="str">
            <v xml:space="preserve">GPS TEC        </v>
          </cell>
        </row>
        <row r="297996">
          <cell r="A297996" t="str">
            <v xml:space="preserve">GPS TEC        </v>
          </cell>
        </row>
        <row r="297997">
          <cell r="A297997" t="str">
            <v xml:space="preserve">GPS TEC        </v>
          </cell>
        </row>
        <row r="297998">
          <cell r="A297998" t="str">
            <v xml:space="preserve">GPS TEC        </v>
          </cell>
        </row>
        <row r="297999">
          <cell r="A297999" t="str">
            <v xml:space="preserve">GPS TEC        </v>
          </cell>
        </row>
        <row r="298000">
          <cell r="A298000" t="str">
            <v xml:space="preserve">GPS TEC        </v>
          </cell>
        </row>
        <row r="298001">
          <cell r="A298001" t="str">
            <v xml:space="preserve">GPS TEC        </v>
          </cell>
        </row>
        <row r="298002">
          <cell r="A298002" t="str">
            <v xml:space="preserve">TOP MATRIZ     </v>
          </cell>
        </row>
        <row r="298003">
          <cell r="A298003" t="str">
            <v xml:space="preserve">TOP MATRIZ     </v>
          </cell>
        </row>
        <row r="298004">
          <cell r="A298004" t="str">
            <v xml:space="preserve">TOP MATRIZ     </v>
          </cell>
        </row>
        <row r="298005">
          <cell r="A298005" t="str">
            <v xml:space="preserve">TOP MATRIZ     </v>
          </cell>
        </row>
        <row r="298006">
          <cell r="A298006" t="str">
            <v xml:space="preserve">TOP MATRIZ     </v>
          </cell>
        </row>
        <row r="298007">
          <cell r="A298007" t="str">
            <v xml:space="preserve">TOP MATRIZ     </v>
          </cell>
        </row>
        <row r="298008">
          <cell r="A298008" t="str">
            <v xml:space="preserve">TOP MATRIZ     </v>
          </cell>
        </row>
        <row r="298009">
          <cell r="A298009" t="str">
            <v xml:space="preserve">TOP MATRIZ     </v>
          </cell>
        </row>
        <row r="298010">
          <cell r="A298010" t="str">
            <v xml:space="preserve">TOP MATRIZ     </v>
          </cell>
        </row>
        <row r="298011">
          <cell r="A298011" t="str">
            <v xml:space="preserve">TOP MATRIZ     </v>
          </cell>
        </row>
        <row r="298012">
          <cell r="A298012" t="str">
            <v xml:space="preserve">TOP MATRIZ     </v>
          </cell>
        </row>
        <row r="298013">
          <cell r="A298013" t="str">
            <v xml:space="preserve">TOP MATRIZ     </v>
          </cell>
        </row>
        <row r="298014">
          <cell r="A298014" t="str">
            <v xml:space="preserve">TOP MATRIZ     </v>
          </cell>
        </row>
        <row r="298015">
          <cell r="A298015" t="str">
            <v xml:space="preserve">TOP MATRIZ     </v>
          </cell>
        </row>
        <row r="298016">
          <cell r="A298016" t="str">
            <v xml:space="preserve">TOP MATRIZ     </v>
          </cell>
        </row>
        <row r="298017">
          <cell r="A298017" t="str">
            <v xml:space="preserve">TOP MATRIZ     </v>
          </cell>
        </row>
        <row r="298018">
          <cell r="A298018" t="str">
            <v xml:space="preserve">TOP MATRIZ     </v>
          </cell>
        </row>
        <row r="298019">
          <cell r="A298019" t="str">
            <v xml:space="preserve">TOP MATRIZ     </v>
          </cell>
        </row>
        <row r="298020">
          <cell r="A298020" t="str">
            <v xml:space="preserve">TOP MATRIZ     </v>
          </cell>
        </row>
        <row r="298021">
          <cell r="A298021" t="str">
            <v xml:space="preserve">TOP MATRIZ     </v>
          </cell>
        </row>
        <row r="298022">
          <cell r="A298022" t="str">
            <v xml:space="preserve">TOP MATRIZ     </v>
          </cell>
        </row>
        <row r="298023">
          <cell r="A298023" t="str">
            <v xml:space="preserve">TOP MATRIZ     </v>
          </cell>
        </row>
        <row r="298024">
          <cell r="A298024" t="str">
            <v xml:space="preserve">TOP MATRIZ     </v>
          </cell>
        </row>
        <row r="298025">
          <cell r="A298025" t="str">
            <v xml:space="preserve">TOP MATRIZ     </v>
          </cell>
        </row>
        <row r="298026">
          <cell r="A298026" t="str">
            <v xml:space="preserve">TOP MATRIZ     </v>
          </cell>
        </row>
        <row r="298027">
          <cell r="A298027" t="str">
            <v xml:space="preserve">TOP MATRIZ     </v>
          </cell>
        </row>
        <row r="298028">
          <cell r="A298028" t="str">
            <v xml:space="preserve">TOP MATRIZ     </v>
          </cell>
        </row>
        <row r="298029">
          <cell r="A298029" t="str">
            <v xml:space="preserve">TOP MATRIZ     </v>
          </cell>
        </row>
        <row r="298030">
          <cell r="A298030" t="str">
            <v xml:space="preserve">TOP MATRIZ     </v>
          </cell>
        </row>
        <row r="298031">
          <cell r="A298031" t="str">
            <v xml:space="preserve">TOP MATRIZ     </v>
          </cell>
        </row>
        <row r="298032">
          <cell r="A298032" t="str">
            <v xml:space="preserve">TOP MATRIZ     </v>
          </cell>
        </row>
        <row r="298033">
          <cell r="A298033" t="str">
            <v xml:space="preserve">TOP MATRIZ     </v>
          </cell>
        </row>
        <row r="298034">
          <cell r="A298034" t="str">
            <v xml:space="preserve">TOP MATRIZ     </v>
          </cell>
        </row>
        <row r="298035">
          <cell r="A298035" t="str">
            <v xml:space="preserve">TOP MATRIZ     </v>
          </cell>
        </row>
        <row r="298036">
          <cell r="A298036" t="str">
            <v xml:space="preserve">TOP MATRIZ     </v>
          </cell>
        </row>
        <row r="298037">
          <cell r="A298037" t="str">
            <v xml:space="preserve">TOP MATRIZ     </v>
          </cell>
        </row>
        <row r="298038">
          <cell r="A298038" t="str">
            <v>TOP PDL BA \ AL</v>
          </cell>
        </row>
        <row r="298039">
          <cell r="A298039" t="str">
            <v>TOP PDL BA \ AL</v>
          </cell>
        </row>
        <row r="298040">
          <cell r="A298040" t="str">
            <v>TOP PDL BA \ AL</v>
          </cell>
        </row>
        <row r="298041">
          <cell r="A298041" t="str">
            <v>TOP PDL BA \ AL</v>
          </cell>
        </row>
        <row r="298042">
          <cell r="A298042" t="str">
            <v>TOP PDL BA \ AL</v>
          </cell>
        </row>
        <row r="298043">
          <cell r="A298043" t="str">
            <v>TOP PDL BA \ AL</v>
          </cell>
        </row>
        <row r="298044">
          <cell r="A298044" t="str">
            <v>TOP PDL BA \ AL</v>
          </cell>
        </row>
        <row r="298045">
          <cell r="A298045" t="str">
            <v>TOP PDL BA \ AL</v>
          </cell>
        </row>
        <row r="298046">
          <cell r="A298046" t="str">
            <v>TOP PDL BA \ AL</v>
          </cell>
        </row>
        <row r="298047">
          <cell r="A298047" t="str">
            <v>TOP PDL BA \ AL</v>
          </cell>
        </row>
        <row r="298048">
          <cell r="A298048" t="str">
            <v>TOP PDL BA \ AL</v>
          </cell>
        </row>
        <row r="298049">
          <cell r="A298049" t="str">
            <v>TOP PDL BA \ AL</v>
          </cell>
        </row>
        <row r="298050">
          <cell r="A298050" t="str">
            <v>TOP PDL BA \ AL</v>
          </cell>
        </row>
        <row r="298051">
          <cell r="A298051" t="str">
            <v>TOP PDL BA \ AL</v>
          </cell>
        </row>
        <row r="298052">
          <cell r="A298052" t="str">
            <v>TOP PDL BA \ AL</v>
          </cell>
        </row>
        <row r="298053">
          <cell r="A298053" t="str">
            <v>TOP PDL BA \ AL</v>
          </cell>
        </row>
        <row r="298054">
          <cell r="A298054" t="str">
            <v>TOP PDL BA \ AL</v>
          </cell>
        </row>
        <row r="298055">
          <cell r="A298055" t="str">
            <v>TOP PDL BA \ AL</v>
          </cell>
        </row>
        <row r="298056">
          <cell r="A298056" t="str">
            <v>TOP PDL BA \ AL</v>
          </cell>
        </row>
        <row r="298057">
          <cell r="A298057" t="str">
            <v>TOP PDL BA \ AL</v>
          </cell>
        </row>
        <row r="298058">
          <cell r="A298058" t="str">
            <v>TOP PDL BA \ AL</v>
          </cell>
        </row>
        <row r="298059">
          <cell r="A298059" t="str">
            <v>TOP PDL BA \ AL</v>
          </cell>
        </row>
        <row r="298060">
          <cell r="A298060" t="str">
            <v>TOP PDL BA \ AL</v>
          </cell>
        </row>
        <row r="298061">
          <cell r="A298061" t="str">
            <v>TOP PDL BA \ AL</v>
          </cell>
        </row>
        <row r="298062">
          <cell r="A298062" t="str">
            <v>TOP PDL BA \ AL</v>
          </cell>
        </row>
        <row r="298063">
          <cell r="A298063" t="str">
            <v>TOP PDL BA \ AL</v>
          </cell>
        </row>
        <row r="298064">
          <cell r="A298064" t="str">
            <v>TOP PDL BA \ AL</v>
          </cell>
        </row>
        <row r="298065">
          <cell r="A298065" t="str">
            <v>TOP PDL BA \ AL</v>
          </cell>
        </row>
        <row r="298066">
          <cell r="A298066" t="str">
            <v>TOP PDL BA \ AL</v>
          </cell>
        </row>
        <row r="298067">
          <cell r="A298067" t="str">
            <v>TOP PDL BA \ AL</v>
          </cell>
        </row>
        <row r="298068">
          <cell r="A298068" t="str">
            <v>TOP PDL BA \ AL</v>
          </cell>
        </row>
        <row r="298069">
          <cell r="A298069" t="str">
            <v>TOP PDL BA \ AL</v>
          </cell>
        </row>
        <row r="298070">
          <cell r="A298070" t="str">
            <v>TOP PDL BA \ AL</v>
          </cell>
        </row>
        <row r="298071">
          <cell r="A298071" t="str">
            <v>TOP PDL BA \ AL</v>
          </cell>
        </row>
        <row r="298072">
          <cell r="A298072" t="str">
            <v>TOP PDL BA \ AL</v>
          </cell>
        </row>
        <row r="298073">
          <cell r="A298073" t="str">
            <v>TOP PDL BA \ AL</v>
          </cell>
        </row>
        <row r="298074">
          <cell r="A298074" t="str">
            <v xml:space="preserve">GPS TEC        </v>
          </cell>
        </row>
        <row r="298075">
          <cell r="A298075" t="str">
            <v xml:space="preserve">GPS TEC        </v>
          </cell>
        </row>
        <row r="298076">
          <cell r="A298076" t="str">
            <v xml:space="preserve">GPS TEC        </v>
          </cell>
        </row>
        <row r="298077">
          <cell r="A298077" t="str">
            <v xml:space="preserve">GPS TEC        </v>
          </cell>
        </row>
        <row r="298078">
          <cell r="A298078" t="str">
            <v xml:space="preserve">GPS TEC        </v>
          </cell>
        </row>
        <row r="298079">
          <cell r="A298079" t="str">
            <v xml:space="preserve">GPS TEC        </v>
          </cell>
        </row>
        <row r="298080">
          <cell r="A298080" t="str">
            <v xml:space="preserve">GPS TEC        </v>
          </cell>
        </row>
        <row r="298081">
          <cell r="A298081" t="str">
            <v xml:space="preserve">GPS TEC        </v>
          </cell>
        </row>
        <row r="298082">
          <cell r="A298082" t="str">
            <v xml:space="preserve">GPS TEC        </v>
          </cell>
        </row>
        <row r="298083">
          <cell r="A298083" t="str">
            <v>TOP PDL BA \ SP</v>
          </cell>
        </row>
        <row r="298084">
          <cell r="A298084" t="str">
            <v>TOP PDL BA \ SP</v>
          </cell>
        </row>
        <row r="298085">
          <cell r="A298085" t="str">
            <v>TOP PDL BA \ SP</v>
          </cell>
        </row>
        <row r="298086">
          <cell r="A298086" t="str">
            <v>TOP PDL BA \ SP</v>
          </cell>
        </row>
        <row r="298087">
          <cell r="A298087" t="str">
            <v>TOP PDL BA \ SP</v>
          </cell>
        </row>
        <row r="298088">
          <cell r="A298088" t="str">
            <v>TOP PDL BA \ SP</v>
          </cell>
        </row>
        <row r="298089">
          <cell r="A298089" t="str">
            <v>TOP PDL BA \ SP</v>
          </cell>
        </row>
        <row r="298090">
          <cell r="A298090" t="str">
            <v>TOP PDL BA \ SP</v>
          </cell>
        </row>
        <row r="298091">
          <cell r="A298091" t="str">
            <v>TOP PDL BA \ SP</v>
          </cell>
        </row>
        <row r="298092">
          <cell r="A298092" t="str">
            <v>TOP PDL BA \ AL</v>
          </cell>
        </row>
        <row r="298093">
          <cell r="A298093" t="str">
            <v>TOP PDL BA \ AL</v>
          </cell>
        </row>
        <row r="298094">
          <cell r="A298094" t="str">
            <v>TOP PDL BA \ AL</v>
          </cell>
        </row>
        <row r="298095">
          <cell r="A298095" t="str">
            <v>TOP PDL BA \ AL</v>
          </cell>
        </row>
        <row r="298096">
          <cell r="A298096" t="str">
            <v>TOP PDL BA \ AL</v>
          </cell>
        </row>
        <row r="298097">
          <cell r="A298097" t="str">
            <v>TOP PDL BA \ AL</v>
          </cell>
        </row>
        <row r="298098">
          <cell r="A298098" t="str">
            <v>TOP PDL BA \ AL</v>
          </cell>
        </row>
        <row r="298099">
          <cell r="A298099" t="str">
            <v>TOP PDL BA \ AL</v>
          </cell>
        </row>
        <row r="298100">
          <cell r="A298100" t="str">
            <v>TOP PDL BA \ AL</v>
          </cell>
        </row>
        <row r="298101">
          <cell r="A298101" t="str">
            <v xml:space="preserve">GPS TEC        </v>
          </cell>
        </row>
        <row r="298102">
          <cell r="A298102" t="str">
            <v xml:space="preserve">GPS TEC        </v>
          </cell>
        </row>
        <row r="298103">
          <cell r="A298103" t="str">
            <v xml:space="preserve">GPS TEC        </v>
          </cell>
        </row>
        <row r="298104">
          <cell r="A298104" t="str">
            <v xml:space="preserve">GPS TEC        </v>
          </cell>
        </row>
        <row r="298105">
          <cell r="A298105" t="str">
            <v xml:space="preserve">GPS TEC        </v>
          </cell>
        </row>
        <row r="298106">
          <cell r="A298106" t="str">
            <v xml:space="preserve">GPS TEC        </v>
          </cell>
        </row>
        <row r="298107">
          <cell r="A298107" t="str">
            <v xml:space="preserve">GPS TEC        </v>
          </cell>
        </row>
        <row r="298108">
          <cell r="A298108" t="str">
            <v xml:space="preserve">GPS TEC        </v>
          </cell>
        </row>
        <row r="298109">
          <cell r="A298109" t="str">
            <v xml:space="preserve">GPS TEC        </v>
          </cell>
        </row>
        <row r="298110">
          <cell r="A298110" t="str">
            <v>TOP PDL BA \ AL</v>
          </cell>
        </row>
        <row r="298111">
          <cell r="A298111" t="str">
            <v>TOP PDL BA \ AL</v>
          </cell>
        </row>
        <row r="298112">
          <cell r="A298112" t="str">
            <v>TOP PDL BA \ AL</v>
          </cell>
        </row>
        <row r="298113">
          <cell r="A298113" t="str">
            <v>TOP PDL BA \ AL</v>
          </cell>
        </row>
        <row r="298114">
          <cell r="A298114" t="str">
            <v>TOP PDL BA \ AL</v>
          </cell>
        </row>
        <row r="298115">
          <cell r="A298115" t="str">
            <v>TOP PDL BA \ AL</v>
          </cell>
        </row>
        <row r="298116">
          <cell r="A298116" t="str">
            <v>TOP PDL BA \ AL</v>
          </cell>
        </row>
        <row r="298117">
          <cell r="A298117" t="str">
            <v>TOP PDL BA \ AL</v>
          </cell>
        </row>
        <row r="298118">
          <cell r="A298118" t="str">
            <v>TOP PDL BA \ AL</v>
          </cell>
        </row>
        <row r="298119">
          <cell r="A298119" t="str">
            <v>TOP PDL BA \ AL</v>
          </cell>
        </row>
        <row r="298120">
          <cell r="A298120" t="str">
            <v>TOP PDL BA \ AL</v>
          </cell>
        </row>
        <row r="298121">
          <cell r="A298121" t="str">
            <v>TOP PDL BA \ AL</v>
          </cell>
        </row>
        <row r="298122">
          <cell r="A298122" t="str">
            <v>TOP PDL BA \ AL</v>
          </cell>
        </row>
        <row r="298123">
          <cell r="A298123" t="str">
            <v>TOP PDL BA \ AL</v>
          </cell>
        </row>
        <row r="298124">
          <cell r="A298124" t="str">
            <v>TOP PDL BA \ AL</v>
          </cell>
        </row>
        <row r="298125">
          <cell r="A298125" t="str">
            <v>TOP PDL BA \ AL</v>
          </cell>
        </row>
        <row r="298126">
          <cell r="A298126" t="str">
            <v>TOP PDL BA \ AL</v>
          </cell>
        </row>
        <row r="298127">
          <cell r="A298127" t="str">
            <v>TOP PDL BA \ AL</v>
          </cell>
        </row>
        <row r="298128">
          <cell r="A298128" t="str">
            <v>TOP PDL BA \ AL</v>
          </cell>
        </row>
        <row r="298129">
          <cell r="A298129" t="str">
            <v>TOP PDL BA \ AL</v>
          </cell>
        </row>
        <row r="298130">
          <cell r="A298130" t="str">
            <v>TOP PDL BA \ AL</v>
          </cell>
        </row>
        <row r="298131">
          <cell r="A298131" t="str">
            <v>TOP PDL BA \ AL</v>
          </cell>
        </row>
        <row r="298132">
          <cell r="A298132" t="str">
            <v>TOP PDL BA \ AL</v>
          </cell>
        </row>
        <row r="298133">
          <cell r="A298133" t="str">
            <v>TOP PDL BA \ AL</v>
          </cell>
        </row>
        <row r="298134">
          <cell r="A298134" t="str">
            <v>TOP PDL BA \ AL</v>
          </cell>
        </row>
        <row r="298135">
          <cell r="A298135" t="str">
            <v>TOP PDL BA \ AL</v>
          </cell>
        </row>
        <row r="298136">
          <cell r="A298136" t="str">
            <v>TOP PDL BA \ AL</v>
          </cell>
        </row>
        <row r="298137">
          <cell r="A298137" t="str">
            <v>TOP PDL BA \ AL</v>
          </cell>
        </row>
        <row r="298138">
          <cell r="A298138" t="str">
            <v>TOP PDL BA \ AL</v>
          </cell>
        </row>
        <row r="298139">
          <cell r="A298139" t="str">
            <v>TOP PDL BA \ AL</v>
          </cell>
        </row>
        <row r="298140">
          <cell r="A298140" t="str">
            <v>TOP PDL BA \ AL</v>
          </cell>
        </row>
        <row r="298141">
          <cell r="A298141" t="str">
            <v>TOP PDL BA \ AL</v>
          </cell>
        </row>
        <row r="298142">
          <cell r="A298142" t="str">
            <v>TOP PDL BA \ AL</v>
          </cell>
        </row>
        <row r="298143">
          <cell r="A298143" t="str">
            <v>TOP PDL BA \ AL</v>
          </cell>
        </row>
        <row r="298144">
          <cell r="A298144" t="str">
            <v>TOP PDL BA \ AL</v>
          </cell>
        </row>
        <row r="298145">
          <cell r="A298145" t="str">
            <v>TOP PDL BA \ AL</v>
          </cell>
        </row>
        <row r="298146">
          <cell r="A298146" t="str">
            <v>TOP PDL BA \ AL</v>
          </cell>
        </row>
        <row r="298147">
          <cell r="A298147" t="str">
            <v>TOP PDL BA \ AL</v>
          </cell>
        </row>
        <row r="298148">
          <cell r="A298148" t="str">
            <v>TOP PDL BA \ AL</v>
          </cell>
        </row>
        <row r="298149">
          <cell r="A298149" t="str">
            <v>TOP PDL BA \ AL</v>
          </cell>
        </row>
        <row r="298150">
          <cell r="A298150" t="str">
            <v>TOP PDL BA \ AL</v>
          </cell>
        </row>
        <row r="298151">
          <cell r="A298151" t="str">
            <v>TOP PDL BA \ AL</v>
          </cell>
        </row>
        <row r="298152">
          <cell r="A298152" t="str">
            <v>TOP PDL BA \ AL</v>
          </cell>
        </row>
        <row r="298153">
          <cell r="A298153" t="str">
            <v>TOP PDL BA \ AL</v>
          </cell>
        </row>
        <row r="298154">
          <cell r="A298154" t="str">
            <v>TOP PDL BA \ AL</v>
          </cell>
        </row>
        <row r="298155">
          <cell r="A298155" t="str">
            <v>TOP PDL BA \ AL</v>
          </cell>
        </row>
        <row r="298156">
          <cell r="A298156" t="str">
            <v>TOP PDL BA \ AL</v>
          </cell>
        </row>
        <row r="298157">
          <cell r="A298157" t="str">
            <v>TOP PDL BA \ AL</v>
          </cell>
        </row>
        <row r="298158">
          <cell r="A298158" t="str">
            <v>TOP PDL BA \ AL</v>
          </cell>
        </row>
        <row r="298159">
          <cell r="A298159" t="str">
            <v>TOP PDL BA \ AL</v>
          </cell>
        </row>
        <row r="298160">
          <cell r="A298160" t="str">
            <v>TOP PDL BA \ AL</v>
          </cell>
        </row>
        <row r="298161">
          <cell r="A298161" t="str">
            <v>TOP PDL BA \ AL</v>
          </cell>
        </row>
        <row r="298162">
          <cell r="A298162" t="str">
            <v>TOP PDL BA \ AL</v>
          </cell>
        </row>
        <row r="298163">
          <cell r="A298163" t="str">
            <v>TOP PDL BA \ AL</v>
          </cell>
        </row>
        <row r="298164">
          <cell r="A298164" t="str">
            <v>TOP PDL BA \ AL</v>
          </cell>
        </row>
        <row r="298165">
          <cell r="A298165" t="str">
            <v>TOP PDL BA \ AL</v>
          </cell>
        </row>
        <row r="298166">
          <cell r="A298166" t="str">
            <v>TOP PDL BA \ AL</v>
          </cell>
        </row>
        <row r="298167">
          <cell r="A298167" t="str">
            <v xml:space="preserve">GPS TEC        </v>
          </cell>
        </row>
        <row r="298168">
          <cell r="A298168" t="str">
            <v xml:space="preserve">GPS TEC        </v>
          </cell>
        </row>
        <row r="298169">
          <cell r="A298169" t="str">
            <v xml:space="preserve">GPS TEC        </v>
          </cell>
        </row>
        <row r="298170">
          <cell r="A298170" t="str">
            <v xml:space="preserve">GPS TEC        </v>
          </cell>
        </row>
        <row r="298171">
          <cell r="A298171" t="str">
            <v xml:space="preserve">GPS TEC        </v>
          </cell>
        </row>
        <row r="298172">
          <cell r="A298172" t="str">
            <v xml:space="preserve">GPS TEC        </v>
          </cell>
        </row>
        <row r="298173">
          <cell r="A298173" t="str">
            <v xml:space="preserve">GPS TEC        </v>
          </cell>
        </row>
        <row r="298174">
          <cell r="A298174" t="str">
            <v xml:space="preserve">GPS TEC        </v>
          </cell>
        </row>
        <row r="298175">
          <cell r="A298175" t="str">
            <v xml:space="preserve">GPS TEC        </v>
          </cell>
        </row>
        <row r="298176">
          <cell r="A298176" t="str">
            <v>TOP PDL BA \ AL</v>
          </cell>
        </row>
        <row r="298177">
          <cell r="A298177" t="str">
            <v>TOP PDL BA \ AL</v>
          </cell>
        </row>
        <row r="298178">
          <cell r="A298178" t="str">
            <v>TOP PDL BA \ AL</v>
          </cell>
        </row>
        <row r="298179">
          <cell r="A298179" t="str">
            <v>TOP PDL BA \ AL</v>
          </cell>
        </row>
        <row r="298180">
          <cell r="A298180" t="str">
            <v>TOP PDL BA \ AL</v>
          </cell>
        </row>
        <row r="298181">
          <cell r="A298181" t="str">
            <v>TOP PDL BA \ AL</v>
          </cell>
        </row>
        <row r="298182">
          <cell r="A298182" t="str">
            <v>TOP PDL BA \ AL</v>
          </cell>
        </row>
        <row r="298183">
          <cell r="A298183" t="str">
            <v>TOP PDL BA \ AL</v>
          </cell>
        </row>
        <row r="298184">
          <cell r="A298184" t="str">
            <v>TOP PDL BA \ AL</v>
          </cell>
        </row>
        <row r="298185">
          <cell r="A298185" t="str">
            <v xml:space="preserve">GPS TEC        </v>
          </cell>
        </row>
        <row r="298186">
          <cell r="A298186" t="str">
            <v xml:space="preserve">GPS TEC        </v>
          </cell>
        </row>
        <row r="298187">
          <cell r="A298187" t="str">
            <v xml:space="preserve">GPS TEC        </v>
          </cell>
        </row>
        <row r="298188">
          <cell r="A298188" t="str">
            <v xml:space="preserve">GPS TEC        </v>
          </cell>
        </row>
        <row r="298189">
          <cell r="A298189" t="str">
            <v xml:space="preserve">GPS TEC        </v>
          </cell>
        </row>
        <row r="298190">
          <cell r="A298190" t="str">
            <v xml:space="preserve">GPS TEC        </v>
          </cell>
        </row>
        <row r="298191">
          <cell r="A298191" t="str">
            <v xml:space="preserve">GPS TEC        </v>
          </cell>
        </row>
        <row r="298192">
          <cell r="A298192" t="str">
            <v xml:space="preserve">GPS TEC        </v>
          </cell>
        </row>
        <row r="298193">
          <cell r="A298193" t="str">
            <v xml:space="preserve">GPS TEC        </v>
          </cell>
        </row>
        <row r="298194">
          <cell r="A298194" t="str">
            <v>TOP PDL BA \ AL</v>
          </cell>
        </row>
        <row r="298195">
          <cell r="A298195" t="str">
            <v>TOP PDL BA \ AL</v>
          </cell>
        </row>
        <row r="298196">
          <cell r="A298196" t="str">
            <v>TOP PDL BA \ AL</v>
          </cell>
        </row>
        <row r="298197">
          <cell r="A298197" t="str">
            <v>TOP PDL BA \ AL</v>
          </cell>
        </row>
        <row r="298198">
          <cell r="A298198" t="str">
            <v>TOP PDL BA \ AL</v>
          </cell>
        </row>
        <row r="298199">
          <cell r="A298199" t="str">
            <v>TOP PDL BA \ AL</v>
          </cell>
        </row>
        <row r="298200">
          <cell r="A298200" t="str">
            <v>TOP PDL BA \ AL</v>
          </cell>
        </row>
        <row r="298201">
          <cell r="A298201" t="str">
            <v>TOP PDL BA \ AL</v>
          </cell>
        </row>
        <row r="298202">
          <cell r="A298202" t="str">
            <v>TOP PDL BA \ AL</v>
          </cell>
        </row>
        <row r="298203">
          <cell r="A298203" t="str">
            <v>TOP PDL BA \ AL</v>
          </cell>
        </row>
        <row r="298204">
          <cell r="A298204" t="str">
            <v>TOP PDL BA \ AL</v>
          </cell>
        </row>
        <row r="298205">
          <cell r="A298205" t="str">
            <v>TOP PDL BA \ AL</v>
          </cell>
        </row>
        <row r="298206">
          <cell r="A298206" t="str">
            <v>TOP PDL BA \ AL</v>
          </cell>
        </row>
        <row r="298207">
          <cell r="A298207" t="str">
            <v>TOP PDL BA \ AL</v>
          </cell>
        </row>
        <row r="298208">
          <cell r="A298208" t="str">
            <v>TOP PDL BA \ AL</v>
          </cell>
        </row>
        <row r="298209">
          <cell r="A298209" t="str">
            <v>TOP PDL BA \ AL</v>
          </cell>
        </row>
        <row r="298210">
          <cell r="A298210" t="str">
            <v>TOP PDL BA \ AL</v>
          </cell>
        </row>
        <row r="298211">
          <cell r="A298211" t="str">
            <v>TOP PDL BA \ AL</v>
          </cell>
        </row>
        <row r="298212">
          <cell r="A298212" t="str">
            <v>TOP PDL BA \ AL</v>
          </cell>
        </row>
        <row r="298213">
          <cell r="A298213" t="str">
            <v>TOP PDL BA \ AL</v>
          </cell>
        </row>
        <row r="298214">
          <cell r="A298214" t="str">
            <v>TOP PDL BA \ AL</v>
          </cell>
        </row>
        <row r="298215">
          <cell r="A298215" t="str">
            <v>TOP PDL BA \ AL</v>
          </cell>
        </row>
        <row r="298216">
          <cell r="A298216" t="str">
            <v>TOP PDL BA \ AL</v>
          </cell>
        </row>
        <row r="298217">
          <cell r="A298217" t="str">
            <v>TOP PDL BA \ AL</v>
          </cell>
        </row>
        <row r="298218">
          <cell r="A298218" t="str">
            <v>TOP PDL BA \ AL</v>
          </cell>
        </row>
        <row r="298219">
          <cell r="A298219" t="str">
            <v>TOP PDL BA \ AL</v>
          </cell>
        </row>
        <row r="298220">
          <cell r="A298220" t="str">
            <v>TOP PDL BA \ AL</v>
          </cell>
        </row>
        <row r="298221">
          <cell r="A298221" t="str">
            <v>TOP PDL BA \ AL</v>
          </cell>
        </row>
        <row r="298222">
          <cell r="A298222" t="str">
            <v xml:space="preserve">GPS TEC        </v>
          </cell>
        </row>
        <row r="298223">
          <cell r="A298223" t="str">
            <v xml:space="preserve">GPS TEC        </v>
          </cell>
        </row>
        <row r="298224">
          <cell r="A298224" t="str">
            <v xml:space="preserve">GPS TEC        </v>
          </cell>
        </row>
        <row r="298225">
          <cell r="A298225" t="str">
            <v xml:space="preserve">GPS TEC        </v>
          </cell>
        </row>
        <row r="298226">
          <cell r="A298226" t="str">
            <v xml:space="preserve">GPS TEC        </v>
          </cell>
        </row>
        <row r="298227">
          <cell r="A298227" t="str">
            <v xml:space="preserve">GPS TEC        </v>
          </cell>
        </row>
        <row r="298228">
          <cell r="A298228" t="str">
            <v xml:space="preserve">GPS TEC        </v>
          </cell>
        </row>
        <row r="298229">
          <cell r="A298229" t="str">
            <v xml:space="preserve">GPS TEC        </v>
          </cell>
        </row>
        <row r="298230">
          <cell r="A298230" t="str">
            <v xml:space="preserve">GPS TEC        </v>
          </cell>
        </row>
        <row r="298231">
          <cell r="A298231" t="str">
            <v>TOP PDL BA \ AL</v>
          </cell>
        </row>
        <row r="298232">
          <cell r="A298232" t="str">
            <v>TOP PDL BA \ AL</v>
          </cell>
        </row>
        <row r="298233">
          <cell r="A298233" t="str">
            <v>TOP PDL BA \ AL</v>
          </cell>
        </row>
        <row r="298234">
          <cell r="A298234" t="str">
            <v>TOP PDL BA \ AL</v>
          </cell>
        </row>
        <row r="298235">
          <cell r="A298235" t="str">
            <v>TOP PDL BA \ AL</v>
          </cell>
        </row>
        <row r="298236">
          <cell r="A298236" t="str">
            <v>TOP PDL BA \ AL</v>
          </cell>
        </row>
        <row r="298237">
          <cell r="A298237" t="str">
            <v>TOP PDL BA \ AL</v>
          </cell>
        </row>
        <row r="298238">
          <cell r="A298238" t="str">
            <v>TOP PDL BA \ AL</v>
          </cell>
        </row>
        <row r="298239">
          <cell r="A298239" t="str">
            <v>TOP PDL BA \ AL</v>
          </cell>
        </row>
        <row r="298240">
          <cell r="A298240" t="str">
            <v>TOP PDL BA \ AL</v>
          </cell>
        </row>
        <row r="298241">
          <cell r="A298241" t="str">
            <v>TOP PDL BA \ AL</v>
          </cell>
        </row>
        <row r="298242">
          <cell r="A298242" t="str">
            <v>TOP PDL BA \ AL</v>
          </cell>
        </row>
        <row r="298243">
          <cell r="A298243" t="str">
            <v>TOP PDL BA \ AL</v>
          </cell>
        </row>
        <row r="298244">
          <cell r="A298244" t="str">
            <v>TOP PDL BA \ AL</v>
          </cell>
        </row>
        <row r="298245">
          <cell r="A298245" t="str">
            <v>TOP PDL BA \ AL</v>
          </cell>
        </row>
        <row r="298246">
          <cell r="A298246" t="str">
            <v>TOP PDL BA \ AL</v>
          </cell>
        </row>
        <row r="298247">
          <cell r="A298247" t="str">
            <v>TOP PDL BA \ AL</v>
          </cell>
        </row>
        <row r="298248">
          <cell r="A298248" t="str">
            <v>TOP PDL BA \ AL</v>
          </cell>
        </row>
        <row r="298249">
          <cell r="A298249" t="str">
            <v>TOP PDL BA \ AL</v>
          </cell>
        </row>
        <row r="298250">
          <cell r="A298250" t="str">
            <v>TOP PDL BA \ AL</v>
          </cell>
        </row>
        <row r="298251">
          <cell r="A298251" t="str">
            <v>TOP PDL BA \ AL</v>
          </cell>
        </row>
        <row r="298252">
          <cell r="A298252" t="str">
            <v>TOP PDL BA \ AL</v>
          </cell>
        </row>
        <row r="298253">
          <cell r="A298253" t="str">
            <v>TOP PDL BA \ AL</v>
          </cell>
        </row>
        <row r="298254">
          <cell r="A298254" t="str">
            <v>TOP PDL BA \ AL</v>
          </cell>
        </row>
        <row r="298255">
          <cell r="A298255" t="str">
            <v>TOP PDL BA \ AL</v>
          </cell>
        </row>
        <row r="298256">
          <cell r="A298256" t="str">
            <v>TOP PDL BA \ AL</v>
          </cell>
        </row>
        <row r="298257">
          <cell r="A298257" t="str">
            <v>TOP PDL BA \ AL</v>
          </cell>
        </row>
        <row r="298258">
          <cell r="A298258" t="str">
            <v>TOP PDL BA \ AL</v>
          </cell>
        </row>
        <row r="298259">
          <cell r="A298259" t="str">
            <v>TOP PDL BA \ AL</v>
          </cell>
        </row>
        <row r="298260">
          <cell r="A298260" t="str">
            <v>TOP PDL BA \ AL</v>
          </cell>
        </row>
        <row r="298261">
          <cell r="A298261" t="str">
            <v>TOP PDL BA \ AL</v>
          </cell>
        </row>
        <row r="298262">
          <cell r="A298262" t="str">
            <v>TOP PDL BA \ AL</v>
          </cell>
        </row>
        <row r="298263">
          <cell r="A298263" t="str">
            <v>TOP PDL BA \ AL</v>
          </cell>
        </row>
        <row r="298264">
          <cell r="A298264" t="str">
            <v>TOP PDL BA \ AL</v>
          </cell>
        </row>
        <row r="298265">
          <cell r="A298265" t="str">
            <v>TOP PDL BA \ AL</v>
          </cell>
        </row>
        <row r="298266">
          <cell r="A298266" t="str">
            <v>TOP PDL BA \ AL</v>
          </cell>
        </row>
        <row r="298267">
          <cell r="A298267" t="str">
            <v>TOP PDL BA \ AL</v>
          </cell>
        </row>
        <row r="298268">
          <cell r="A298268" t="str">
            <v>TOP PDL BA \ AL</v>
          </cell>
        </row>
        <row r="298269">
          <cell r="A298269" t="str">
            <v>TOP PDL BA \ AL</v>
          </cell>
        </row>
        <row r="298270">
          <cell r="A298270" t="str">
            <v>TOP PDL BA \ AL</v>
          </cell>
        </row>
        <row r="298271">
          <cell r="A298271" t="str">
            <v>TOP PDL BA \ AL</v>
          </cell>
        </row>
        <row r="298272">
          <cell r="A298272" t="str">
            <v>TOP PDL BA \ AL</v>
          </cell>
        </row>
        <row r="298273">
          <cell r="A298273" t="str">
            <v>TOP PDL BA \ AL</v>
          </cell>
        </row>
        <row r="298274">
          <cell r="A298274" t="str">
            <v>TOP PDL BA \ AL</v>
          </cell>
        </row>
        <row r="298275">
          <cell r="A298275" t="str">
            <v>TOP PDL BA \ AL</v>
          </cell>
        </row>
        <row r="298276">
          <cell r="A298276" t="str">
            <v>TOP PDL BA \ AL</v>
          </cell>
        </row>
        <row r="298277">
          <cell r="A298277" t="str">
            <v>TOP PDL BA \ AL</v>
          </cell>
        </row>
        <row r="298278">
          <cell r="A298278" t="str">
            <v>TOP PDL BA \ AL</v>
          </cell>
        </row>
        <row r="298279">
          <cell r="A298279" t="str">
            <v>TOP PDL BA \ AL</v>
          </cell>
        </row>
        <row r="298280">
          <cell r="A298280" t="str">
            <v>TOP PDL BA \ AL</v>
          </cell>
        </row>
        <row r="298281">
          <cell r="A298281" t="str">
            <v>TOP PDL BA \ AL</v>
          </cell>
        </row>
        <row r="298282">
          <cell r="A298282" t="str">
            <v>TOP PDL BA \ AL</v>
          </cell>
        </row>
        <row r="298283">
          <cell r="A298283" t="str">
            <v>TOP PDL BA \ AL</v>
          </cell>
        </row>
        <row r="298284">
          <cell r="A298284" t="str">
            <v>TOP PDL BA \ AL</v>
          </cell>
        </row>
        <row r="298285">
          <cell r="A298285" t="str">
            <v>TOP PDL BA \ AL</v>
          </cell>
        </row>
        <row r="298286">
          <cell r="A298286" t="str">
            <v>TOP PDL BA \ AL</v>
          </cell>
        </row>
        <row r="298287">
          <cell r="A298287" t="str">
            <v xml:space="preserve">GPS TEC        </v>
          </cell>
        </row>
        <row r="298288">
          <cell r="A298288" t="str">
            <v xml:space="preserve">GPS TEC        </v>
          </cell>
        </row>
        <row r="298289">
          <cell r="A298289" t="str">
            <v xml:space="preserve">GPS TEC        </v>
          </cell>
        </row>
        <row r="298290">
          <cell r="A298290" t="str">
            <v xml:space="preserve">GPS TEC        </v>
          </cell>
        </row>
        <row r="298291">
          <cell r="A298291" t="str">
            <v xml:space="preserve">GPS TEC        </v>
          </cell>
        </row>
        <row r="298292">
          <cell r="A298292" t="str">
            <v xml:space="preserve">GPS TEC        </v>
          </cell>
        </row>
        <row r="298293">
          <cell r="A298293" t="str">
            <v xml:space="preserve">GPS TEC        </v>
          </cell>
        </row>
        <row r="298294">
          <cell r="A298294" t="str">
            <v xml:space="preserve">GPS TEC        </v>
          </cell>
        </row>
        <row r="298295">
          <cell r="A298295" t="str">
            <v xml:space="preserve">GPS TEC        </v>
          </cell>
        </row>
        <row r="298296">
          <cell r="A298296" t="str">
            <v xml:space="preserve">GPS BA         </v>
          </cell>
        </row>
        <row r="298297">
          <cell r="A298297" t="str">
            <v xml:space="preserve">GPS BA         </v>
          </cell>
        </row>
        <row r="298298">
          <cell r="A298298" t="str">
            <v xml:space="preserve">GPS BA         </v>
          </cell>
        </row>
        <row r="298299">
          <cell r="A298299" t="str">
            <v xml:space="preserve">GPS BA         </v>
          </cell>
        </row>
        <row r="298300">
          <cell r="A298300" t="str">
            <v xml:space="preserve">GPS BA         </v>
          </cell>
        </row>
        <row r="298301">
          <cell r="A298301" t="str">
            <v xml:space="preserve">GPS BA         </v>
          </cell>
        </row>
        <row r="298302">
          <cell r="A298302" t="str">
            <v xml:space="preserve">GPS BA         </v>
          </cell>
        </row>
        <row r="298303">
          <cell r="A298303" t="str">
            <v xml:space="preserve">GPS BA         </v>
          </cell>
        </row>
        <row r="298304">
          <cell r="A298304" t="str">
            <v xml:space="preserve">GPS BA         </v>
          </cell>
        </row>
        <row r="298305">
          <cell r="A298305" t="str">
            <v>TOP PDL BA \ AL</v>
          </cell>
        </row>
        <row r="298306">
          <cell r="A298306" t="str">
            <v>TOP PDL BA \ AL</v>
          </cell>
        </row>
        <row r="298307">
          <cell r="A298307" t="str">
            <v>TOP PDL BA \ AL</v>
          </cell>
        </row>
        <row r="298308">
          <cell r="A298308" t="str">
            <v>TOP PDL BA \ AL</v>
          </cell>
        </row>
        <row r="298309">
          <cell r="A298309" t="str">
            <v>TOP PDL BA \ AL</v>
          </cell>
        </row>
        <row r="298310">
          <cell r="A298310" t="str">
            <v>TOP PDL BA \ AL</v>
          </cell>
        </row>
        <row r="298311">
          <cell r="A298311" t="str">
            <v>TOP PDL BA \ AL</v>
          </cell>
        </row>
        <row r="298312">
          <cell r="A298312" t="str">
            <v>TOP PDL BA \ AL</v>
          </cell>
        </row>
        <row r="298313">
          <cell r="A298313" t="str">
            <v>TOP PDL BA \ AL</v>
          </cell>
        </row>
        <row r="298314">
          <cell r="A298314" t="str">
            <v xml:space="preserve">GPS TEC        </v>
          </cell>
        </row>
        <row r="298315">
          <cell r="A298315" t="str">
            <v xml:space="preserve">GPS TEC        </v>
          </cell>
        </row>
        <row r="298316">
          <cell r="A298316" t="str">
            <v xml:space="preserve">GPS TEC        </v>
          </cell>
        </row>
        <row r="298317">
          <cell r="A298317" t="str">
            <v xml:space="preserve">GPS TEC        </v>
          </cell>
        </row>
        <row r="298318">
          <cell r="A298318" t="str">
            <v xml:space="preserve">GPS TEC        </v>
          </cell>
        </row>
        <row r="298319">
          <cell r="A298319" t="str">
            <v xml:space="preserve">GPS TEC        </v>
          </cell>
        </row>
        <row r="298320">
          <cell r="A298320" t="str">
            <v xml:space="preserve">GPS TEC        </v>
          </cell>
        </row>
        <row r="298321">
          <cell r="A298321" t="str">
            <v xml:space="preserve">GPS TEC        </v>
          </cell>
        </row>
        <row r="298322">
          <cell r="A298322" t="str">
            <v xml:space="preserve">GPS TEC        </v>
          </cell>
        </row>
        <row r="298323">
          <cell r="A298323" t="str">
            <v>TOP PDL BA \ AL</v>
          </cell>
        </row>
        <row r="298324">
          <cell r="A298324" t="str">
            <v>TOP PDL BA \ AL</v>
          </cell>
        </row>
        <row r="298325">
          <cell r="A298325" t="str">
            <v>TOP PDL BA \ AL</v>
          </cell>
        </row>
        <row r="298326">
          <cell r="A298326" t="str">
            <v>TOP PDL BA \ AL</v>
          </cell>
        </row>
        <row r="298327">
          <cell r="A298327" t="str">
            <v>TOP PDL BA \ AL</v>
          </cell>
        </row>
        <row r="298328">
          <cell r="A298328" t="str">
            <v>TOP PDL BA \ AL</v>
          </cell>
        </row>
        <row r="298329">
          <cell r="A298329" t="str">
            <v>TOP PDL BA \ AL</v>
          </cell>
        </row>
        <row r="298330">
          <cell r="A298330" t="str">
            <v>TOP PDL BA \ AL</v>
          </cell>
        </row>
        <row r="298331">
          <cell r="A298331" t="str">
            <v>TOP PDL BA \ AL</v>
          </cell>
        </row>
        <row r="298332">
          <cell r="A298332" t="str">
            <v xml:space="preserve">GPS TEC        </v>
          </cell>
        </row>
        <row r="298333">
          <cell r="A298333" t="str">
            <v xml:space="preserve">GPS TEC        </v>
          </cell>
        </row>
        <row r="298334">
          <cell r="A298334" t="str">
            <v xml:space="preserve">GPS TEC        </v>
          </cell>
        </row>
        <row r="298335">
          <cell r="A298335" t="str">
            <v xml:space="preserve">GPS TEC        </v>
          </cell>
        </row>
        <row r="298336">
          <cell r="A298336" t="str">
            <v xml:space="preserve">GPS TEC        </v>
          </cell>
        </row>
        <row r="298337">
          <cell r="A298337" t="str">
            <v xml:space="preserve">GPS TEC        </v>
          </cell>
        </row>
        <row r="298338">
          <cell r="A298338" t="str">
            <v xml:space="preserve">GPS TEC        </v>
          </cell>
        </row>
        <row r="298339">
          <cell r="A298339" t="str">
            <v xml:space="preserve">GPS TEC        </v>
          </cell>
        </row>
        <row r="298340">
          <cell r="A298340" t="str">
            <v xml:space="preserve">GPS TEC        </v>
          </cell>
        </row>
        <row r="298341">
          <cell r="A298341" t="str">
            <v>TOP PDL BA \ AL</v>
          </cell>
        </row>
        <row r="298342">
          <cell r="A298342" t="str">
            <v>TOP PDL BA \ AL</v>
          </cell>
        </row>
        <row r="298343">
          <cell r="A298343" t="str">
            <v>TOP PDL BA \ AL</v>
          </cell>
        </row>
        <row r="298344">
          <cell r="A298344" t="str">
            <v>TOP PDL BA \ AL</v>
          </cell>
        </row>
        <row r="298345">
          <cell r="A298345" t="str">
            <v>TOP PDL BA \ AL</v>
          </cell>
        </row>
        <row r="298346">
          <cell r="A298346" t="str">
            <v>TOP PDL BA \ AL</v>
          </cell>
        </row>
        <row r="298347">
          <cell r="A298347" t="str">
            <v>TOP PDL BA \ AL</v>
          </cell>
        </row>
        <row r="298348">
          <cell r="A298348" t="str">
            <v>TOP PDL BA \ AL</v>
          </cell>
        </row>
        <row r="298349">
          <cell r="A298349" t="str">
            <v>TOP PDL BA \ AL</v>
          </cell>
        </row>
        <row r="298350">
          <cell r="A298350" t="str">
            <v>TOP PDL BA \ AL</v>
          </cell>
        </row>
        <row r="298351">
          <cell r="A298351" t="str">
            <v>TOP PDL BA \ AL</v>
          </cell>
        </row>
        <row r="298352">
          <cell r="A298352" t="str">
            <v>TOP PDL BA \ AL</v>
          </cell>
        </row>
        <row r="298353">
          <cell r="A298353" t="str">
            <v>TOP PDL BA \ AL</v>
          </cell>
        </row>
        <row r="298354">
          <cell r="A298354" t="str">
            <v>TOP PDL BA \ AL</v>
          </cell>
        </row>
        <row r="298355">
          <cell r="A298355" t="str">
            <v>TOP PDL BA \ AL</v>
          </cell>
        </row>
        <row r="298356">
          <cell r="A298356" t="str">
            <v>TOP PDL BA \ AL</v>
          </cell>
        </row>
        <row r="298357">
          <cell r="A298357" t="str">
            <v>TOP PDL BA \ AL</v>
          </cell>
        </row>
        <row r="298358">
          <cell r="A298358" t="str">
            <v>TOP PDL BA \ AL</v>
          </cell>
        </row>
        <row r="298359">
          <cell r="A298359" t="str">
            <v>TOP PDL BA \ AL</v>
          </cell>
        </row>
        <row r="298360">
          <cell r="A298360" t="str">
            <v>TOP PDL BA \ AL</v>
          </cell>
        </row>
        <row r="298361">
          <cell r="A298361" t="str">
            <v>TOP PDL BA \ AL</v>
          </cell>
        </row>
        <row r="298362">
          <cell r="A298362" t="str">
            <v>TOP PDL BA \ AL</v>
          </cell>
        </row>
        <row r="298363">
          <cell r="A298363" t="str">
            <v>TOP PDL BA \ AL</v>
          </cell>
        </row>
        <row r="298364">
          <cell r="A298364" t="str">
            <v>TOP PDL BA \ AL</v>
          </cell>
        </row>
        <row r="298365">
          <cell r="A298365" t="str">
            <v>TOP PDL BA \ AL</v>
          </cell>
        </row>
        <row r="298366">
          <cell r="A298366" t="str">
            <v>TOP PDL BA \ AL</v>
          </cell>
        </row>
        <row r="298367">
          <cell r="A298367" t="str">
            <v>TOP PDL BA \ AL</v>
          </cell>
        </row>
        <row r="298368">
          <cell r="A298368" t="str">
            <v>TOP PDL BA \ AL</v>
          </cell>
        </row>
        <row r="298369">
          <cell r="A298369" t="str">
            <v>TOP PDL BA \ AL</v>
          </cell>
        </row>
        <row r="298370">
          <cell r="A298370" t="str">
            <v>TOP PDL BA \ AL</v>
          </cell>
        </row>
        <row r="298371">
          <cell r="A298371" t="str">
            <v>TOP PDL BA \ AL</v>
          </cell>
        </row>
        <row r="298372">
          <cell r="A298372" t="str">
            <v>TOP PDL BA \ AL</v>
          </cell>
        </row>
        <row r="298373">
          <cell r="A298373" t="str">
            <v>TOP PDL BA \ AL</v>
          </cell>
        </row>
        <row r="298374">
          <cell r="A298374" t="str">
            <v>TOP PDL BA \ AL</v>
          </cell>
        </row>
        <row r="298375">
          <cell r="A298375" t="str">
            <v>TOP PDL BA \ AL</v>
          </cell>
        </row>
        <row r="298376">
          <cell r="A298376" t="str">
            <v>TOP PDL BA \ AL</v>
          </cell>
        </row>
        <row r="298377">
          <cell r="A298377" t="str">
            <v>TOP PDL BA \ AL</v>
          </cell>
        </row>
        <row r="298378">
          <cell r="A298378" t="str">
            <v>TOP PDL BA \ AL</v>
          </cell>
        </row>
        <row r="298379">
          <cell r="A298379" t="str">
            <v>TOP PDL BA \ AL</v>
          </cell>
        </row>
        <row r="298380">
          <cell r="A298380" t="str">
            <v>TOP PDL BA \ AL</v>
          </cell>
        </row>
        <row r="298381">
          <cell r="A298381" t="str">
            <v>TOP PDL BA \ AL</v>
          </cell>
        </row>
        <row r="298382">
          <cell r="A298382" t="str">
            <v>TOP PDL BA \ AL</v>
          </cell>
        </row>
        <row r="298383">
          <cell r="A298383" t="str">
            <v>TOP PDL BA \ AL</v>
          </cell>
        </row>
        <row r="298384">
          <cell r="A298384" t="str">
            <v>TOP PDL BA \ AL</v>
          </cell>
        </row>
        <row r="298385">
          <cell r="A298385" t="str">
            <v>TOP PDL BA \ AL</v>
          </cell>
        </row>
        <row r="298386">
          <cell r="A298386" t="str">
            <v>TOP PDL BA \ AL</v>
          </cell>
        </row>
        <row r="298387">
          <cell r="A298387" t="str">
            <v>TOP PDL BA \ AL</v>
          </cell>
        </row>
        <row r="298388">
          <cell r="A298388" t="str">
            <v>TOP PDL BA \ AL</v>
          </cell>
        </row>
        <row r="298389">
          <cell r="A298389" t="str">
            <v>TOP PDL BA \ AL</v>
          </cell>
        </row>
        <row r="298390">
          <cell r="A298390" t="str">
            <v>TOP PDL BA \ AL</v>
          </cell>
        </row>
        <row r="298391">
          <cell r="A298391" t="str">
            <v>TOP PDL BA \ AL</v>
          </cell>
        </row>
        <row r="298392">
          <cell r="A298392" t="str">
            <v>TOP PDL BA \ AL</v>
          </cell>
        </row>
        <row r="298393">
          <cell r="A298393" t="str">
            <v>TOP PDL BA \ AL</v>
          </cell>
        </row>
        <row r="298394">
          <cell r="A298394" t="str">
            <v>TOP PDL BA \ AL</v>
          </cell>
        </row>
        <row r="298395">
          <cell r="A298395" t="str">
            <v>TOP PDL BA \ AL</v>
          </cell>
        </row>
        <row r="298396">
          <cell r="A298396" t="str">
            <v>TOP PDL BA \ AL</v>
          </cell>
        </row>
        <row r="298397">
          <cell r="A298397" t="str">
            <v>TOP PDL BA \ AL</v>
          </cell>
        </row>
        <row r="298398">
          <cell r="A298398" t="str">
            <v>TOP PDL BA \ AL</v>
          </cell>
        </row>
        <row r="298399">
          <cell r="A298399" t="str">
            <v>TOP PDL BA \ AL</v>
          </cell>
        </row>
        <row r="298400">
          <cell r="A298400" t="str">
            <v>TOP PDL BA \ AL</v>
          </cell>
        </row>
        <row r="298401">
          <cell r="A298401" t="str">
            <v>TOP PDL BA \ AL</v>
          </cell>
        </row>
        <row r="298402">
          <cell r="A298402" t="str">
            <v>TOP PDL BA \ AL</v>
          </cell>
        </row>
        <row r="298403">
          <cell r="A298403" t="str">
            <v>TOP PDL BA \ AL</v>
          </cell>
        </row>
        <row r="298404">
          <cell r="A298404" t="str">
            <v>TOP PDL BA \ AL</v>
          </cell>
        </row>
        <row r="298405">
          <cell r="A298405" t="str">
            <v>TOP PDL BA \ AL</v>
          </cell>
        </row>
        <row r="298406">
          <cell r="A298406" t="str">
            <v>TOP PDL BA \ AL</v>
          </cell>
        </row>
        <row r="298407">
          <cell r="A298407" t="str">
            <v>TOP PDL BA \ AL</v>
          </cell>
        </row>
        <row r="298408">
          <cell r="A298408" t="str">
            <v>TOP PDL BA \ AL</v>
          </cell>
        </row>
        <row r="298409">
          <cell r="A298409" t="str">
            <v>TOP PDL BA \ AL</v>
          </cell>
        </row>
        <row r="298410">
          <cell r="A298410" t="str">
            <v>TOP PDL BA \ AL</v>
          </cell>
        </row>
        <row r="298411">
          <cell r="A298411" t="str">
            <v>TOP PDL BA \ AL</v>
          </cell>
        </row>
        <row r="298412">
          <cell r="A298412" t="str">
            <v>TOP PDL BA \ AL</v>
          </cell>
        </row>
        <row r="298413">
          <cell r="A298413" t="str">
            <v>TOP PDL BA \ AL</v>
          </cell>
        </row>
        <row r="298414">
          <cell r="A298414" t="str">
            <v>TOP PDL BA \ AL</v>
          </cell>
        </row>
        <row r="298415">
          <cell r="A298415" t="str">
            <v>TOP PDL BA \ AL</v>
          </cell>
        </row>
        <row r="298416">
          <cell r="A298416" t="str">
            <v>TOP PDL BA \ AL</v>
          </cell>
        </row>
        <row r="298417">
          <cell r="A298417" t="str">
            <v>TOP PDL BA \ AL</v>
          </cell>
        </row>
        <row r="298418">
          <cell r="A298418" t="str">
            <v>TOP PDL BA \ AL</v>
          </cell>
        </row>
        <row r="298419">
          <cell r="A298419" t="str">
            <v>TOP PDL BA \ AL</v>
          </cell>
        </row>
        <row r="298420">
          <cell r="A298420" t="str">
            <v>TOP PDL BA \ AL</v>
          </cell>
        </row>
        <row r="298421">
          <cell r="A298421" t="str">
            <v>TOP PDL BA \ AL</v>
          </cell>
        </row>
        <row r="298422">
          <cell r="A298422" t="str">
            <v>TOP PDL BA \ AL</v>
          </cell>
        </row>
        <row r="298423">
          <cell r="A298423" t="str">
            <v>TOP PDL BA \ AL</v>
          </cell>
        </row>
        <row r="298424">
          <cell r="A298424" t="str">
            <v>TOP PDL BA \ AL</v>
          </cell>
        </row>
        <row r="298425">
          <cell r="A298425" t="str">
            <v>TOP PDL BA \ AL</v>
          </cell>
        </row>
        <row r="298426">
          <cell r="A298426" t="str">
            <v>TOP PDL BA \ AL</v>
          </cell>
        </row>
        <row r="298427">
          <cell r="A298427" t="str">
            <v>TOP PDL BA \ AL</v>
          </cell>
        </row>
        <row r="298428">
          <cell r="A298428" t="str">
            <v>TOP PDL BA \ AL</v>
          </cell>
        </row>
        <row r="298429">
          <cell r="A298429" t="str">
            <v>TOP PDL BA \ AL</v>
          </cell>
        </row>
        <row r="298430">
          <cell r="A298430" t="str">
            <v>TOP PDL BA \ AL</v>
          </cell>
        </row>
        <row r="298431">
          <cell r="A298431" t="str">
            <v>TOP PDL BA \ AL</v>
          </cell>
        </row>
        <row r="298432">
          <cell r="A298432" t="str">
            <v>TOP PDL BA \ AL</v>
          </cell>
        </row>
        <row r="298433">
          <cell r="A298433" t="str">
            <v>TOP PDL BA \ AL</v>
          </cell>
        </row>
        <row r="298434">
          <cell r="A298434" t="str">
            <v>TOP PDL BA \ AL</v>
          </cell>
        </row>
        <row r="298435">
          <cell r="A298435" t="str">
            <v>TOP PDL BA \ AL</v>
          </cell>
        </row>
        <row r="298436">
          <cell r="A298436" t="str">
            <v>TOP PDL BA \ AL</v>
          </cell>
        </row>
        <row r="298437">
          <cell r="A298437" t="str">
            <v>TOP PDL BA \ AL</v>
          </cell>
        </row>
        <row r="298438">
          <cell r="A298438" t="str">
            <v>TOP PDL BA \ AL</v>
          </cell>
        </row>
        <row r="298439">
          <cell r="A298439" t="str">
            <v>TOP PDL BA \ AL</v>
          </cell>
        </row>
        <row r="298440">
          <cell r="A298440" t="str">
            <v>TOP PDL BA \ AL</v>
          </cell>
        </row>
        <row r="298441">
          <cell r="A298441" t="str">
            <v>TOP PDL BA \ AL</v>
          </cell>
        </row>
        <row r="298442">
          <cell r="A298442" t="str">
            <v>TOP PDL BA \ AL</v>
          </cell>
        </row>
        <row r="298443">
          <cell r="A298443" t="str">
            <v>TOP PDL BA \ AL</v>
          </cell>
        </row>
        <row r="298444">
          <cell r="A298444" t="str">
            <v>TOP PDL BA \ AL</v>
          </cell>
        </row>
        <row r="298445">
          <cell r="A298445" t="str">
            <v>TOP PDL BA \ AL</v>
          </cell>
        </row>
        <row r="298446">
          <cell r="A298446" t="str">
            <v>TOP PDL BA \ AL</v>
          </cell>
        </row>
        <row r="298447">
          <cell r="A298447" t="str">
            <v>TOP PDL BA \ AL</v>
          </cell>
        </row>
        <row r="298448">
          <cell r="A298448" t="str">
            <v>TOP PDL BA \ AL</v>
          </cell>
        </row>
        <row r="298449">
          <cell r="A298449" t="str">
            <v>TOP PDL BA \ AL</v>
          </cell>
        </row>
        <row r="298450">
          <cell r="A298450" t="str">
            <v>TOP PDL BA \ AL</v>
          </cell>
        </row>
        <row r="298451">
          <cell r="A298451" t="str">
            <v>TOP PDL BA \ AL</v>
          </cell>
        </row>
        <row r="298452">
          <cell r="A298452" t="str">
            <v>TOP PDL BA \ AL</v>
          </cell>
        </row>
        <row r="298453">
          <cell r="A298453" t="str">
            <v>TOP PDL BA \ AL</v>
          </cell>
        </row>
        <row r="298454">
          <cell r="A298454" t="str">
            <v>TOP PDL BA \ AL</v>
          </cell>
        </row>
        <row r="298455">
          <cell r="A298455" t="str">
            <v>TOP PDL BA \ AL</v>
          </cell>
        </row>
        <row r="298456">
          <cell r="A298456" t="str">
            <v>TOP PDL BA \ AL</v>
          </cell>
        </row>
        <row r="298457">
          <cell r="A298457" t="str">
            <v>TOP PDL BA \ AL</v>
          </cell>
        </row>
        <row r="298458">
          <cell r="A298458" t="str">
            <v>TOP PDL BA \ AL</v>
          </cell>
        </row>
        <row r="298459">
          <cell r="A298459" t="str">
            <v>TOP PDL BA \ AL</v>
          </cell>
        </row>
        <row r="298460">
          <cell r="A298460" t="str">
            <v>TOP PDL BA \ AL</v>
          </cell>
        </row>
        <row r="298461">
          <cell r="A298461" t="str">
            <v>TOP PDL BA \ AL</v>
          </cell>
        </row>
        <row r="298462">
          <cell r="A298462" t="str">
            <v>TOP PDL BA \ AL</v>
          </cell>
        </row>
        <row r="298463">
          <cell r="A298463" t="str">
            <v>TOP PDL BA \ AL</v>
          </cell>
        </row>
        <row r="298464">
          <cell r="A298464" t="str">
            <v>TOP PDL BA \ AL</v>
          </cell>
        </row>
        <row r="298465">
          <cell r="A298465" t="str">
            <v>TOP PDL BA \ AL</v>
          </cell>
        </row>
        <row r="298466">
          <cell r="A298466" t="str">
            <v>TOP PDL BA \ AL</v>
          </cell>
        </row>
        <row r="298467">
          <cell r="A298467" t="str">
            <v>TOP PDL BA \ AL</v>
          </cell>
        </row>
        <row r="298468">
          <cell r="A298468" t="str">
            <v>TOP PDL BA \ AL</v>
          </cell>
        </row>
        <row r="298469">
          <cell r="A298469" t="str">
            <v>TOP PDL BA \ AL</v>
          </cell>
        </row>
        <row r="298470">
          <cell r="A298470" t="str">
            <v>TOP PDL BA \ AL</v>
          </cell>
        </row>
        <row r="298471">
          <cell r="A298471" t="str">
            <v xml:space="preserve">GPS TEC        </v>
          </cell>
        </row>
        <row r="298472">
          <cell r="A298472" t="str">
            <v xml:space="preserve">GPS TEC        </v>
          </cell>
        </row>
        <row r="298473">
          <cell r="A298473" t="str">
            <v xml:space="preserve">GPS TEC        </v>
          </cell>
        </row>
        <row r="298474">
          <cell r="A298474" t="str">
            <v xml:space="preserve">GPS TEC        </v>
          </cell>
        </row>
        <row r="298475">
          <cell r="A298475" t="str">
            <v xml:space="preserve">GPS TEC        </v>
          </cell>
        </row>
        <row r="298476">
          <cell r="A298476" t="str">
            <v xml:space="preserve">GPS TEC        </v>
          </cell>
        </row>
        <row r="298477">
          <cell r="A298477" t="str">
            <v xml:space="preserve">GPS TEC        </v>
          </cell>
        </row>
        <row r="298478">
          <cell r="A298478" t="str">
            <v xml:space="preserve">GPS TEC        </v>
          </cell>
        </row>
        <row r="298479">
          <cell r="A298479" t="str">
            <v xml:space="preserve">GPS TEC        </v>
          </cell>
        </row>
        <row r="298480">
          <cell r="A298480" t="str">
            <v>TOP PDL BA \ AL</v>
          </cell>
        </row>
        <row r="298481">
          <cell r="A298481" t="str">
            <v>TOP PDL BA \ AL</v>
          </cell>
        </row>
        <row r="298482">
          <cell r="A298482" t="str">
            <v>TOP PDL BA \ AL</v>
          </cell>
        </row>
        <row r="298483">
          <cell r="A298483" t="str">
            <v>TOP PDL BA \ AL</v>
          </cell>
        </row>
        <row r="298484">
          <cell r="A298484" t="str">
            <v>TOP PDL BA \ AL</v>
          </cell>
        </row>
        <row r="298485">
          <cell r="A298485" t="str">
            <v>TOP PDL BA \ AL</v>
          </cell>
        </row>
        <row r="298486">
          <cell r="A298486" t="str">
            <v>TOP PDL BA \ AL</v>
          </cell>
        </row>
        <row r="298487">
          <cell r="A298487" t="str">
            <v>TOP PDL BA \ AL</v>
          </cell>
        </row>
        <row r="298488">
          <cell r="A298488" t="str">
            <v>TOP PDL BA \ AL</v>
          </cell>
        </row>
        <row r="298489">
          <cell r="A298489" t="str">
            <v xml:space="preserve">GPS TEC        </v>
          </cell>
        </row>
        <row r="298490">
          <cell r="A298490" t="str">
            <v xml:space="preserve">GPS TEC        </v>
          </cell>
        </row>
        <row r="298491">
          <cell r="A298491" t="str">
            <v xml:space="preserve">GPS TEC        </v>
          </cell>
        </row>
        <row r="298492">
          <cell r="A298492" t="str">
            <v xml:space="preserve">GPS TEC        </v>
          </cell>
        </row>
        <row r="298493">
          <cell r="A298493" t="str">
            <v xml:space="preserve">GPS TEC        </v>
          </cell>
        </row>
        <row r="298494">
          <cell r="A298494" t="str">
            <v xml:space="preserve">GPS TEC        </v>
          </cell>
        </row>
        <row r="298495">
          <cell r="A298495" t="str">
            <v xml:space="preserve">GPS TEC        </v>
          </cell>
        </row>
        <row r="298496">
          <cell r="A298496" t="str">
            <v xml:space="preserve">GPS TEC        </v>
          </cell>
        </row>
        <row r="298497">
          <cell r="A298497" t="str">
            <v xml:space="preserve">GPS TEC        </v>
          </cell>
        </row>
        <row r="298498">
          <cell r="A298498" t="str">
            <v xml:space="preserve">GPS TEC        </v>
          </cell>
        </row>
        <row r="298499">
          <cell r="A298499" t="str">
            <v xml:space="preserve">GPS TEC        </v>
          </cell>
        </row>
        <row r="298500">
          <cell r="A298500" t="str">
            <v xml:space="preserve">GPS TEC        </v>
          </cell>
        </row>
        <row r="298501">
          <cell r="A298501" t="str">
            <v xml:space="preserve">GPS TEC        </v>
          </cell>
        </row>
        <row r="298502">
          <cell r="A298502" t="str">
            <v xml:space="preserve">GPS TEC        </v>
          </cell>
        </row>
        <row r="298503">
          <cell r="A298503" t="str">
            <v xml:space="preserve">GPS TEC        </v>
          </cell>
        </row>
        <row r="298504">
          <cell r="A298504" t="str">
            <v xml:space="preserve">GPS TEC        </v>
          </cell>
        </row>
        <row r="298505">
          <cell r="A298505" t="str">
            <v xml:space="preserve">GPS TEC        </v>
          </cell>
        </row>
        <row r="298506">
          <cell r="A298506" t="str">
            <v xml:space="preserve">GPS TEC        </v>
          </cell>
        </row>
        <row r="298507">
          <cell r="A298507" t="str">
            <v>TOP PDL BA \ AL</v>
          </cell>
        </row>
        <row r="298508">
          <cell r="A298508" t="str">
            <v>TOP PDL BA \ AL</v>
          </cell>
        </row>
        <row r="298509">
          <cell r="A298509" t="str">
            <v>TOP PDL BA \ AL</v>
          </cell>
        </row>
        <row r="298510">
          <cell r="A298510" t="str">
            <v>TOP PDL BA \ AL</v>
          </cell>
        </row>
        <row r="298511">
          <cell r="A298511" t="str">
            <v>TOP PDL BA \ AL</v>
          </cell>
        </row>
        <row r="298512">
          <cell r="A298512" t="str">
            <v>TOP PDL BA \ AL</v>
          </cell>
        </row>
        <row r="298513">
          <cell r="A298513" t="str">
            <v>TOP PDL BA \ AL</v>
          </cell>
        </row>
        <row r="298514">
          <cell r="A298514" t="str">
            <v>TOP PDL BA \ AL</v>
          </cell>
        </row>
        <row r="298515">
          <cell r="A298515" t="str">
            <v>TOP PDL BA \ AL</v>
          </cell>
        </row>
        <row r="298516">
          <cell r="A298516" t="str">
            <v xml:space="preserve">GPS TEC        </v>
          </cell>
        </row>
        <row r="298517">
          <cell r="A298517" t="str">
            <v xml:space="preserve">GPS TEC        </v>
          </cell>
        </row>
        <row r="298518">
          <cell r="A298518" t="str">
            <v xml:space="preserve">GPS TEC        </v>
          </cell>
        </row>
        <row r="298519">
          <cell r="A298519" t="str">
            <v xml:space="preserve">GPS TEC        </v>
          </cell>
        </row>
        <row r="298520">
          <cell r="A298520" t="str">
            <v xml:space="preserve">GPS TEC        </v>
          </cell>
        </row>
        <row r="298521">
          <cell r="A298521" t="str">
            <v xml:space="preserve">GPS TEC        </v>
          </cell>
        </row>
        <row r="298522">
          <cell r="A298522" t="str">
            <v xml:space="preserve">GPS TEC        </v>
          </cell>
        </row>
        <row r="298523">
          <cell r="A298523" t="str">
            <v xml:space="preserve">GPS TEC        </v>
          </cell>
        </row>
        <row r="298524">
          <cell r="A298524" t="str">
            <v xml:space="preserve">GPS TEC        </v>
          </cell>
        </row>
        <row r="298525">
          <cell r="A298525" t="str">
            <v>TOP PDL BA \ AL</v>
          </cell>
        </row>
        <row r="298526">
          <cell r="A298526" t="str">
            <v>TOP PDL BA \ AL</v>
          </cell>
        </row>
        <row r="298527">
          <cell r="A298527" t="str">
            <v>TOP PDL BA \ AL</v>
          </cell>
        </row>
        <row r="298528">
          <cell r="A298528" t="str">
            <v>TOP PDL BA \ AL</v>
          </cell>
        </row>
        <row r="298529">
          <cell r="A298529" t="str">
            <v>TOP PDL BA \ AL</v>
          </cell>
        </row>
        <row r="298530">
          <cell r="A298530" t="str">
            <v>TOP PDL BA \ AL</v>
          </cell>
        </row>
        <row r="298531">
          <cell r="A298531" t="str">
            <v>TOP PDL BA \ AL</v>
          </cell>
        </row>
        <row r="298532">
          <cell r="A298532" t="str">
            <v>TOP PDL BA \ AL</v>
          </cell>
        </row>
        <row r="298533">
          <cell r="A298533" t="str">
            <v>TOP PDL BA \ AL</v>
          </cell>
        </row>
        <row r="298534">
          <cell r="A298534" t="str">
            <v>TOP PDL BA \ AL</v>
          </cell>
        </row>
        <row r="298535">
          <cell r="A298535" t="str">
            <v>TOP PDL BA \ AL</v>
          </cell>
        </row>
        <row r="298536">
          <cell r="A298536" t="str">
            <v>TOP PDL BA \ AL</v>
          </cell>
        </row>
        <row r="298537">
          <cell r="A298537" t="str">
            <v>TOP PDL BA \ AL</v>
          </cell>
        </row>
        <row r="298538">
          <cell r="A298538" t="str">
            <v>TOP PDL BA \ AL</v>
          </cell>
        </row>
        <row r="298539">
          <cell r="A298539" t="str">
            <v>TOP PDL BA \ AL</v>
          </cell>
        </row>
        <row r="298540">
          <cell r="A298540" t="str">
            <v>TOP PDL BA \ AL</v>
          </cell>
        </row>
        <row r="298541">
          <cell r="A298541" t="str">
            <v>TOP PDL BA \ AL</v>
          </cell>
        </row>
        <row r="298542">
          <cell r="A298542" t="str">
            <v>TOP PDL BA \ AL</v>
          </cell>
        </row>
        <row r="298543">
          <cell r="A298543" t="str">
            <v>TOP PDL BA \ AL</v>
          </cell>
        </row>
        <row r="298544">
          <cell r="A298544" t="str">
            <v>TOP PDL BA \ AL</v>
          </cell>
        </row>
        <row r="298545">
          <cell r="A298545" t="str">
            <v>TOP PDL BA \ AL</v>
          </cell>
        </row>
        <row r="298546">
          <cell r="A298546" t="str">
            <v>TOP PDL BA \ AL</v>
          </cell>
        </row>
        <row r="298547">
          <cell r="A298547" t="str">
            <v>TOP PDL BA \ AL</v>
          </cell>
        </row>
        <row r="298548">
          <cell r="A298548" t="str">
            <v>TOP PDL BA \ AL</v>
          </cell>
        </row>
        <row r="298549">
          <cell r="A298549" t="str">
            <v>TOP PDL BA \ AL</v>
          </cell>
        </row>
        <row r="298550">
          <cell r="A298550" t="str">
            <v>TOP PDL BA \ AL</v>
          </cell>
        </row>
        <row r="298551">
          <cell r="A298551" t="str">
            <v>TOP PDL BA \ AL</v>
          </cell>
        </row>
        <row r="298552">
          <cell r="A298552" t="str">
            <v>TOP PDL BA \ AL</v>
          </cell>
        </row>
        <row r="298553">
          <cell r="A298553" t="str">
            <v>TOP PDL BA \ AL</v>
          </cell>
        </row>
        <row r="298554">
          <cell r="A298554" t="str">
            <v>TOP PDL BA \ AL</v>
          </cell>
        </row>
        <row r="298555">
          <cell r="A298555" t="str">
            <v>TOP PDL BA \ AL</v>
          </cell>
        </row>
        <row r="298556">
          <cell r="A298556" t="str">
            <v>TOP PDL BA \ AL</v>
          </cell>
        </row>
        <row r="298557">
          <cell r="A298557" t="str">
            <v>TOP PDL BA \ AL</v>
          </cell>
        </row>
        <row r="298558">
          <cell r="A298558" t="str">
            <v>TOP PDL BA \ AL</v>
          </cell>
        </row>
        <row r="298559">
          <cell r="A298559" t="str">
            <v>TOP PDL BA \ AL</v>
          </cell>
        </row>
        <row r="298560">
          <cell r="A298560" t="str">
            <v>TOP PDL BA \ AL</v>
          </cell>
        </row>
        <row r="298561">
          <cell r="A298561" t="str">
            <v>TOP PDL BA \ AL</v>
          </cell>
        </row>
        <row r="298562">
          <cell r="A298562" t="str">
            <v>TOP PDL BA \ AL</v>
          </cell>
        </row>
        <row r="298563">
          <cell r="A298563" t="str">
            <v>TOP PDL BA \ AL</v>
          </cell>
        </row>
        <row r="298564">
          <cell r="A298564" t="str">
            <v>TOP PDL BA \ AL</v>
          </cell>
        </row>
        <row r="298565">
          <cell r="A298565" t="str">
            <v>TOP PDL BA \ AL</v>
          </cell>
        </row>
        <row r="298566">
          <cell r="A298566" t="str">
            <v>TOP PDL BA \ AL</v>
          </cell>
        </row>
        <row r="298567">
          <cell r="A298567" t="str">
            <v>TOP PDL BA \ AL</v>
          </cell>
        </row>
        <row r="298568">
          <cell r="A298568" t="str">
            <v>TOP PDL BA \ AL</v>
          </cell>
        </row>
        <row r="298569">
          <cell r="A298569" t="str">
            <v>TOP PDL BA \ AL</v>
          </cell>
        </row>
        <row r="298570">
          <cell r="A298570" t="str">
            <v>TOP PDL BA \ AL</v>
          </cell>
        </row>
        <row r="298571">
          <cell r="A298571" t="str">
            <v>TOP PDL BA \ AL</v>
          </cell>
        </row>
        <row r="298572">
          <cell r="A298572" t="str">
            <v>TOP PDL BA \ AL</v>
          </cell>
        </row>
        <row r="298573">
          <cell r="A298573" t="str">
            <v>TOP PDL BA \ AL</v>
          </cell>
        </row>
        <row r="298574">
          <cell r="A298574" t="str">
            <v>TOP PDL BA \ AL</v>
          </cell>
        </row>
        <row r="298575">
          <cell r="A298575" t="str">
            <v>TOP PDL BA \ AL</v>
          </cell>
        </row>
        <row r="298576">
          <cell r="A298576" t="str">
            <v>TOP PDL BA \ AL</v>
          </cell>
        </row>
        <row r="298577">
          <cell r="A298577" t="str">
            <v>TOP PDL BA \ AL</v>
          </cell>
        </row>
        <row r="298578">
          <cell r="A298578" t="str">
            <v>TOP PDL BA \ AL</v>
          </cell>
        </row>
        <row r="298579">
          <cell r="A298579" t="str">
            <v xml:space="preserve">GPS TEC        </v>
          </cell>
        </row>
        <row r="298580">
          <cell r="A298580" t="str">
            <v xml:space="preserve">GPS TEC        </v>
          </cell>
        </row>
        <row r="298581">
          <cell r="A298581" t="str">
            <v xml:space="preserve">GPS TEC        </v>
          </cell>
        </row>
        <row r="298582">
          <cell r="A298582" t="str">
            <v xml:space="preserve">GPS TEC        </v>
          </cell>
        </row>
        <row r="298583">
          <cell r="A298583" t="str">
            <v xml:space="preserve">GPS TEC        </v>
          </cell>
        </row>
        <row r="298584">
          <cell r="A298584" t="str">
            <v xml:space="preserve">GPS TEC        </v>
          </cell>
        </row>
        <row r="298585">
          <cell r="A298585" t="str">
            <v xml:space="preserve">GPS TEC        </v>
          </cell>
        </row>
        <row r="298586">
          <cell r="A298586" t="str">
            <v xml:space="preserve">GPS TEC        </v>
          </cell>
        </row>
        <row r="298587">
          <cell r="A298587" t="str">
            <v xml:space="preserve">GPS TEC        </v>
          </cell>
        </row>
        <row r="298588">
          <cell r="A298588" t="str">
            <v>TOP PDL BA \ PE</v>
          </cell>
        </row>
        <row r="298589">
          <cell r="A298589" t="str">
            <v>TOP PDL BA \ PE</v>
          </cell>
        </row>
        <row r="298590">
          <cell r="A298590" t="str">
            <v>TOP PDL BA \ PE</v>
          </cell>
        </row>
        <row r="298591">
          <cell r="A298591" t="str">
            <v>TOP PDL BA \ PE</v>
          </cell>
        </row>
        <row r="298592">
          <cell r="A298592" t="str">
            <v>TOP PDL BA \ PE</v>
          </cell>
        </row>
        <row r="298593">
          <cell r="A298593" t="str">
            <v>TOP PDL BA \ PE</v>
          </cell>
        </row>
        <row r="298594">
          <cell r="A298594" t="str">
            <v>TOP PDL BA \ PE</v>
          </cell>
        </row>
        <row r="298595">
          <cell r="A298595" t="str">
            <v>TOP PDL BA \ PE</v>
          </cell>
        </row>
        <row r="298596">
          <cell r="A298596" t="str">
            <v>TOP PDL BA \ PE</v>
          </cell>
        </row>
        <row r="298597">
          <cell r="A298597" t="str">
            <v xml:space="preserve">GPS TEC        </v>
          </cell>
        </row>
        <row r="298598">
          <cell r="A298598" t="str">
            <v xml:space="preserve">GPS TEC        </v>
          </cell>
        </row>
        <row r="298599">
          <cell r="A298599" t="str">
            <v xml:space="preserve">GPS TEC        </v>
          </cell>
        </row>
        <row r="298600">
          <cell r="A298600" t="str">
            <v xml:space="preserve">GPS TEC        </v>
          </cell>
        </row>
        <row r="298601">
          <cell r="A298601" t="str">
            <v xml:space="preserve">GPS TEC        </v>
          </cell>
        </row>
        <row r="298602">
          <cell r="A298602" t="str">
            <v xml:space="preserve">GPS TEC        </v>
          </cell>
        </row>
        <row r="298603">
          <cell r="A298603" t="str">
            <v xml:space="preserve">GPS TEC        </v>
          </cell>
        </row>
        <row r="298604">
          <cell r="A298604" t="str">
            <v xml:space="preserve">GPS TEC        </v>
          </cell>
        </row>
        <row r="298605">
          <cell r="A298605" t="str">
            <v xml:space="preserve">GPS TEC        </v>
          </cell>
        </row>
        <row r="298606">
          <cell r="A298606" t="str">
            <v>TOP PDL BA \ AL</v>
          </cell>
        </row>
        <row r="298607">
          <cell r="A298607" t="str">
            <v>TOP PDL BA \ AL</v>
          </cell>
        </row>
        <row r="298608">
          <cell r="A298608" t="str">
            <v>TOP PDL BA \ AL</v>
          </cell>
        </row>
        <row r="298609">
          <cell r="A298609" t="str">
            <v>TOP PDL BA \ AL</v>
          </cell>
        </row>
        <row r="298610">
          <cell r="A298610" t="str">
            <v>TOP PDL BA \ AL</v>
          </cell>
        </row>
        <row r="298611">
          <cell r="A298611" t="str">
            <v>TOP PDL BA \ AL</v>
          </cell>
        </row>
        <row r="298612">
          <cell r="A298612" t="str">
            <v>TOP PDL BA \ AL</v>
          </cell>
        </row>
        <row r="298613">
          <cell r="A298613" t="str">
            <v>TOP PDL BA \ AL</v>
          </cell>
        </row>
        <row r="298614">
          <cell r="A298614" t="str">
            <v>TOP PDL BA \ AL</v>
          </cell>
        </row>
        <row r="298615">
          <cell r="A298615" t="str">
            <v>TOP PDL BA \ AL</v>
          </cell>
        </row>
        <row r="298616">
          <cell r="A298616" t="str">
            <v>TOP PDL BA \ AL</v>
          </cell>
        </row>
        <row r="298617">
          <cell r="A298617" t="str">
            <v>TOP PDL BA \ AL</v>
          </cell>
        </row>
        <row r="298618">
          <cell r="A298618" t="str">
            <v>TOP PDL BA \ AL</v>
          </cell>
        </row>
        <row r="298619">
          <cell r="A298619" t="str">
            <v>TOP PDL BA \ AL</v>
          </cell>
        </row>
        <row r="298620">
          <cell r="A298620" t="str">
            <v>TOP PDL BA \ AL</v>
          </cell>
        </row>
        <row r="298621">
          <cell r="A298621" t="str">
            <v>TOP PDL BA \ AL</v>
          </cell>
        </row>
        <row r="298622">
          <cell r="A298622" t="str">
            <v>TOP PDL BA \ AL</v>
          </cell>
        </row>
        <row r="298623">
          <cell r="A298623" t="str">
            <v>TOP PDL BA \ AL</v>
          </cell>
        </row>
        <row r="298624">
          <cell r="A298624" t="str">
            <v>TOP PDL BA \ AL</v>
          </cell>
        </row>
        <row r="298625">
          <cell r="A298625" t="str">
            <v>TOP PDL BA \ AL</v>
          </cell>
        </row>
        <row r="298626">
          <cell r="A298626" t="str">
            <v>TOP PDL BA \ AL</v>
          </cell>
        </row>
        <row r="298627">
          <cell r="A298627" t="str">
            <v>TOP PDL BA \ AL</v>
          </cell>
        </row>
        <row r="298628">
          <cell r="A298628" t="str">
            <v>TOP PDL BA \ AL</v>
          </cell>
        </row>
        <row r="298629">
          <cell r="A298629" t="str">
            <v>TOP PDL BA \ AL</v>
          </cell>
        </row>
        <row r="298630">
          <cell r="A298630" t="str">
            <v>TOP PDL BA \ AL</v>
          </cell>
        </row>
        <row r="298631">
          <cell r="A298631" t="str">
            <v>TOP PDL BA \ AL</v>
          </cell>
        </row>
        <row r="298632">
          <cell r="A298632" t="str">
            <v>TOP PDL BA \ AL</v>
          </cell>
        </row>
        <row r="298633">
          <cell r="A298633" t="str">
            <v>TOP PDL BA \ AL</v>
          </cell>
        </row>
        <row r="298634">
          <cell r="A298634" t="str">
            <v>TOP PDL BA \ AL</v>
          </cell>
        </row>
        <row r="298635">
          <cell r="A298635" t="str">
            <v>TOP PDL BA \ AL</v>
          </cell>
        </row>
        <row r="298636">
          <cell r="A298636" t="str">
            <v>TOP PDL BA \ AL</v>
          </cell>
        </row>
        <row r="298637">
          <cell r="A298637" t="str">
            <v>TOP PDL BA \ AL</v>
          </cell>
        </row>
        <row r="298638">
          <cell r="A298638" t="str">
            <v>TOP PDL BA \ AL</v>
          </cell>
        </row>
        <row r="298639">
          <cell r="A298639" t="str">
            <v>TOP PDL BA \ AL</v>
          </cell>
        </row>
        <row r="298640">
          <cell r="A298640" t="str">
            <v>TOP PDL BA \ AL</v>
          </cell>
        </row>
        <row r="298641">
          <cell r="A298641" t="str">
            <v>TOP PDL BA \ AL</v>
          </cell>
        </row>
        <row r="298642">
          <cell r="A298642" t="str">
            <v>TOP PDL BA \ AL</v>
          </cell>
        </row>
        <row r="298643">
          <cell r="A298643" t="str">
            <v>TOP PDL BA \ AL</v>
          </cell>
        </row>
        <row r="298644">
          <cell r="A298644" t="str">
            <v>TOP PDL BA \ AL</v>
          </cell>
        </row>
        <row r="298645">
          <cell r="A298645" t="str">
            <v>TOP PDL BA \ AL</v>
          </cell>
        </row>
        <row r="298646">
          <cell r="A298646" t="str">
            <v>TOP PDL BA \ AL</v>
          </cell>
        </row>
        <row r="298647">
          <cell r="A298647" t="str">
            <v>TOP PDL BA \ AL</v>
          </cell>
        </row>
        <row r="298648">
          <cell r="A298648" t="str">
            <v>TOP PDL BA \ AL</v>
          </cell>
        </row>
        <row r="298649">
          <cell r="A298649" t="str">
            <v>TOP PDL BA \ AL</v>
          </cell>
        </row>
        <row r="298650">
          <cell r="A298650" t="str">
            <v>TOP PDL BA \ AL</v>
          </cell>
        </row>
        <row r="298651">
          <cell r="A298651" t="str">
            <v>TOP PDL BA \ AL</v>
          </cell>
        </row>
        <row r="298652">
          <cell r="A298652" t="str">
            <v>TOP PDL BA \ AL</v>
          </cell>
        </row>
        <row r="298653">
          <cell r="A298653" t="str">
            <v>TOP PDL BA \ AL</v>
          </cell>
        </row>
        <row r="298654">
          <cell r="A298654" t="str">
            <v>TOP PDL BA \ AL</v>
          </cell>
        </row>
        <row r="298655">
          <cell r="A298655" t="str">
            <v>TOP PDL BA \ AL</v>
          </cell>
        </row>
        <row r="298656">
          <cell r="A298656" t="str">
            <v>TOP PDL BA \ AL</v>
          </cell>
        </row>
        <row r="298657">
          <cell r="A298657" t="str">
            <v>TOP PDL BA \ AL</v>
          </cell>
        </row>
        <row r="298658">
          <cell r="A298658" t="str">
            <v>TOP PDL BA \ AL</v>
          </cell>
        </row>
        <row r="298659">
          <cell r="A298659" t="str">
            <v>TOP PDL BA \ AL</v>
          </cell>
        </row>
        <row r="298660">
          <cell r="A298660" t="str">
            <v>TOP PDL BA \ AL</v>
          </cell>
        </row>
        <row r="298661">
          <cell r="A298661" t="str">
            <v>TOP PDL BA \ AL</v>
          </cell>
        </row>
        <row r="298662">
          <cell r="A298662" t="str">
            <v>TOP PDL BA \ AL</v>
          </cell>
        </row>
        <row r="298663">
          <cell r="A298663" t="str">
            <v>TOP PDL BA \ AL</v>
          </cell>
        </row>
        <row r="298664">
          <cell r="A298664" t="str">
            <v>TOP PDL BA \ AL</v>
          </cell>
        </row>
        <row r="298665">
          <cell r="A298665" t="str">
            <v>TOP PDL BA \ AL</v>
          </cell>
        </row>
        <row r="298666">
          <cell r="A298666" t="str">
            <v>TOP PDL BA \ AL</v>
          </cell>
        </row>
        <row r="298667">
          <cell r="A298667" t="str">
            <v>TOP PDL BA \ AL</v>
          </cell>
        </row>
        <row r="298668">
          <cell r="A298668" t="str">
            <v>TOP PDL BA \ AL</v>
          </cell>
        </row>
        <row r="298669">
          <cell r="A298669" t="str">
            <v>TOP PDL BA \ AL</v>
          </cell>
        </row>
        <row r="298670">
          <cell r="A298670" t="str">
            <v>TOP PDL BA \ AL</v>
          </cell>
        </row>
        <row r="298671">
          <cell r="A298671" t="str">
            <v>TOP PDL BA \ AL</v>
          </cell>
        </row>
        <row r="298672">
          <cell r="A298672" t="str">
            <v>TOP PDL BA \ AL</v>
          </cell>
        </row>
        <row r="298673">
          <cell r="A298673" t="str">
            <v>TOP PDL BA \ AL</v>
          </cell>
        </row>
        <row r="298674">
          <cell r="A298674" t="str">
            <v>TOP PDL BA \ AL</v>
          </cell>
        </row>
        <row r="298675">
          <cell r="A298675" t="str">
            <v>TOP PDL BA \ AL</v>
          </cell>
        </row>
        <row r="298676">
          <cell r="A298676" t="str">
            <v>TOP PDL BA \ AL</v>
          </cell>
        </row>
        <row r="298677">
          <cell r="A298677" t="str">
            <v>TOP PDL BA \ AL</v>
          </cell>
        </row>
        <row r="298678">
          <cell r="A298678" t="str">
            <v>TOP PDL BA \ AL</v>
          </cell>
        </row>
        <row r="298679">
          <cell r="A298679" t="str">
            <v>TOP PDL BA \ AL</v>
          </cell>
        </row>
        <row r="298680">
          <cell r="A298680" t="str">
            <v>TOP PDL BA \ AL</v>
          </cell>
        </row>
        <row r="298681">
          <cell r="A298681" t="str">
            <v>TOP PDL BA \ AL</v>
          </cell>
        </row>
        <row r="298682">
          <cell r="A298682" t="str">
            <v>TOP PDL BA \ AL</v>
          </cell>
        </row>
        <row r="298683">
          <cell r="A298683" t="str">
            <v>TOP PDL BA \ AL</v>
          </cell>
        </row>
        <row r="298684">
          <cell r="A298684" t="str">
            <v>TOP PDL BA \ AL</v>
          </cell>
        </row>
        <row r="298685">
          <cell r="A298685" t="str">
            <v>TOP PDL BA \ AL</v>
          </cell>
        </row>
        <row r="298686">
          <cell r="A298686" t="str">
            <v>TOP PDL BA \ AL</v>
          </cell>
        </row>
        <row r="298687">
          <cell r="A298687" t="str">
            <v>TOP PDL BA \ AL</v>
          </cell>
        </row>
        <row r="298688">
          <cell r="A298688" t="str">
            <v>TOP PDL BA \ AL</v>
          </cell>
        </row>
        <row r="298689">
          <cell r="A298689" t="str">
            <v>TOP PDL BA \ AL</v>
          </cell>
        </row>
        <row r="298690">
          <cell r="A298690" t="str">
            <v>TOP PDL BA \ AL</v>
          </cell>
        </row>
        <row r="298691">
          <cell r="A298691" t="str">
            <v>TOP PDL BA \ AL</v>
          </cell>
        </row>
        <row r="298692">
          <cell r="A298692" t="str">
            <v>TOP PDL BA \ AL</v>
          </cell>
        </row>
        <row r="298693">
          <cell r="A298693" t="str">
            <v>TOP PDL BA \ AL</v>
          </cell>
        </row>
        <row r="298694">
          <cell r="A298694" t="str">
            <v>TOP PDL BA \ AL</v>
          </cell>
        </row>
        <row r="298695">
          <cell r="A298695" t="str">
            <v>TOP PDL BA \ AL</v>
          </cell>
        </row>
        <row r="298696">
          <cell r="A298696" t="str">
            <v>TOP PDL BA \ AL</v>
          </cell>
        </row>
        <row r="298697">
          <cell r="A298697" t="str">
            <v>TOP PDL BA \ AL</v>
          </cell>
        </row>
        <row r="298698">
          <cell r="A298698" t="str">
            <v>TOP PDL BA \ AL</v>
          </cell>
        </row>
        <row r="298699">
          <cell r="A298699" t="str">
            <v>TOP PDL BA \ AL</v>
          </cell>
        </row>
        <row r="298700">
          <cell r="A298700" t="str">
            <v>TOP PDL BA \ AL</v>
          </cell>
        </row>
        <row r="298701">
          <cell r="A298701" t="str">
            <v>TOP PDL BA \ AL</v>
          </cell>
        </row>
        <row r="298702">
          <cell r="A298702" t="str">
            <v>TOP PDL BA \ AL</v>
          </cell>
        </row>
        <row r="298703">
          <cell r="A298703" t="str">
            <v>TOP PDL BA \ AL</v>
          </cell>
        </row>
        <row r="298704">
          <cell r="A298704" t="str">
            <v>TOP PDL BA \ AL</v>
          </cell>
        </row>
        <row r="298705">
          <cell r="A298705" t="str">
            <v xml:space="preserve">GPS TEC        </v>
          </cell>
        </row>
        <row r="298706">
          <cell r="A298706" t="str">
            <v xml:space="preserve">GPS TEC        </v>
          </cell>
        </row>
        <row r="298707">
          <cell r="A298707" t="str">
            <v xml:space="preserve">GPS TEC        </v>
          </cell>
        </row>
        <row r="298708">
          <cell r="A298708" t="str">
            <v xml:space="preserve">GPS TEC        </v>
          </cell>
        </row>
        <row r="298709">
          <cell r="A298709" t="str">
            <v xml:space="preserve">GPS TEC        </v>
          </cell>
        </row>
        <row r="298710">
          <cell r="A298710" t="str">
            <v xml:space="preserve">GPS TEC        </v>
          </cell>
        </row>
        <row r="298711">
          <cell r="A298711" t="str">
            <v xml:space="preserve">GPS TEC        </v>
          </cell>
        </row>
        <row r="298712">
          <cell r="A298712" t="str">
            <v xml:space="preserve">GPS TEC        </v>
          </cell>
        </row>
        <row r="298713">
          <cell r="A298713" t="str">
            <v xml:space="preserve">GPS TEC        </v>
          </cell>
        </row>
        <row r="298714">
          <cell r="A298714" t="str">
            <v>TOP PDL BA \ AL</v>
          </cell>
        </row>
        <row r="298715">
          <cell r="A298715" t="str">
            <v>TOP PDL BA \ AL</v>
          </cell>
        </row>
        <row r="298716">
          <cell r="A298716" t="str">
            <v>TOP PDL BA \ AL</v>
          </cell>
        </row>
        <row r="298717">
          <cell r="A298717" t="str">
            <v>TOP PDL BA \ AL</v>
          </cell>
        </row>
        <row r="298718">
          <cell r="A298718" t="str">
            <v>TOP PDL BA \ AL</v>
          </cell>
        </row>
        <row r="298719">
          <cell r="A298719" t="str">
            <v>TOP PDL BA \ AL</v>
          </cell>
        </row>
        <row r="298720">
          <cell r="A298720" t="str">
            <v>TOP PDL BA \ AL</v>
          </cell>
        </row>
        <row r="298721">
          <cell r="A298721" t="str">
            <v>TOP PDL BA \ AL</v>
          </cell>
        </row>
        <row r="298722">
          <cell r="A298722" t="str">
            <v>TOP PDL BA \ AL</v>
          </cell>
        </row>
        <row r="298723">
          <cell r="A298723" t="str">
            <v>TOP PDL BA \ AL</v>
          </cell>
        </row>
        <row r="298724">
          <cell r="A298724" t="str">
            <v>TOP PDL BA \ AL</v>
          </cell>
        </row>
        <row r="298725">
          <cell r="A298725" t="str">
            <v>TOP PDL BA \ AL</v>
          </cell>
        </row>
        <row r="298726">
          <cell r="A298726" t="str">
            <v>TOP PDL BA \ AL</v>
          </cell>
        </row>
        <row r="298727">
          <cell r="A298727" t="str">
            <v>TOP PDL BA \ AL</v>
          </cell>
        </row>
        <row r="298728">
          <cell r="A298728" t="str">
            <v>TOP PDL BA \ AL</v>
          </cell>
        </row>
        <row r="298729">
          <cell r="A298729" t="str">
            <v>TOP PDL BA \ AL</v>
          </cell>
        </row>
        <row r="298730">
          <cell r="A298730" t="str">
            <v>TOP PDL BA \ AL</v>
          </cell>
        </row>
        <row r="298731">
          <cell r="A298731" t="str">
            <v>TOP PDL BA \ AL</v>
          </cell>
        </row>
        <row r="298732">
          <cell r="A298732" t="str">
            <v xml:space="preserve">GPS TEC        </v>
          </cell>
        </row>
        <row r="298733">
          <cell r="A298733" t="str">
            <v xml:space="preserve">GPS TEC        </v>
          </cell>
        </row>
        <row r="298734">
          <cell r="A298734" t="str">
            <v xml:space="preserve">GPS TEC        </v>
          </cell>
        </row>
        <row r="298735">
          <cell r="A298735" t="str">
            <v xml:space="preserve">GPS TEC        </v>
          </cell>
        </row>
        <row r="298736">
          <cell r="A298736" t="str">
            <v xml:space="preserve">GPS TEC        </v>
          </cell>
        </row>
        <row r="298737">
          <cell r="A298737" t="str">
            <v xml:space="preserve">GPS TEC        </v>
          </cell>
        </row>
        <row r="298738">
          <cell r="A298738" t="str">
            <v xml:space="preserve">GPS TEC        </v>
          </cell>
        </row>
        <row r="298739">
          <cell r="A298739" t="str">
            <v xml:space="preserve">GPS TEC        </v>
          </cell>
        </row>
        <row r="298740">
          <cell r="A298740" t="str">
            <v xml:space="preserve">GPS TEC        </v>
          </cell>
        </row>
        <row r="298741">
          <cell r="A298741" t="str">
            <v>TOP PDL BA \ AL</v>
          </cell>
        </row>
        <row r="298742">
          <cell r="A298742" t="str">
            <v>TOP PDL BA \ AL</v>
          </cell>
        </row>
        <row r="298743">
          <cell r="A298743" t="str">
            <v>TOP PDL BA \ AL</v>
          </cell>
        </row>
        <row r="298744">
          <cell r="A298744" t="str">
            <v>TOP PDL BA \ AL</v>
          </cell>
        </row>
        <row r="298745">
          <cell r="A298745" t="str">
            <v>TOP PDL BA \ AL</v>
          </cell>
        </row>
        <row r="298746">
          <cell r="A298746" t="str">
            <v>TOP PDL BA \ AL</v>
          </cell>
        </row>
        <row r="298747">
          <cell r="A298747" t="str">
            <v>TOP PDL BA \ AL</v>
          </cell>
        </row>
        <row r="298748">
          <cell r="A298748" t="str">
            <v>TOP PDL BA \ AL</v>
          </cell>
        </row>
        <row r="298749">
          <cell r="A298749" t="str">
            <v>TOP PDL BA \ AL</v>
          </cell>
        </row>
        <row r="298750">
          <cell r="A298750" t="str">
            <v>TOP PDL BA \ AL</v>
          </cell>
        </row>
        <row r="298751">
          <cell r="A298751" t="str">
            <v>TOP PDL BA \ AL</v>
          </cell>
        </row>
        <row r="298752">
          <cell r="A298752" t="str">
            <v>TOP PDL BA \ AL</v>
          </cell>
        </row>
        <row r="298753">
          <cell r="A298753" t="str">
            <v>TOP PDL BA \ AL</v>
          </cell>
        </row>
        <row r="298754">
          <cell r="A298754" t="str">
            <v>TOP PDL BA \ AL</v>
          </cell>
        </row>
        <row r="298755">
          <cell r="A298755" t="str">
            <v>TOP PDL BA \ AL</v>
          </cell>
        </row>
        <row r="298756">
          <cell r="A298756" t="str">
            <v>TOP PDL BA \ AL</v>
          </cell>
        </row>
        <row r="298757">
          <cell r="A298757" t="str">
            <v>TOP PDL BA \ AL</v>
          </cell>
        </row>
        <row r="298758">
          <cell r="A298758" t="str">
            <v>TOP PDL BA \ AL</v>
          </cell>
        </row>
        <row r="298759">
          <cell r="A298759" t="str">
            <v>TOP PDL BA \ AL</v>
          </cell>
        </row>
        <row r="298760">
          <cell r="A298760" t="str">
            <v>TOP PDL BA \ AL</v>
          </cell>
        </row>
        <row r="298761">
          <cell r="A298761" t="str">
            <v>TOP PDL BA \ AL</v>
          </cell>
        </row>
        <row r="298762">
          <cell r="A298762" t="str">
            <v>TOP PDL BA \ AL</v>
          </cell>
        </row>
        <row r="298763">
          <cell r="A298763" t="str">
            <v>TOP PDL BA \ AL</v>
          </cell>
        </row>
        <row r="298764">
          <cell r="A298764" t="str">
            <v>TOP PDL BA \ AL</v>
          </cell>
        </row>
        <row r="298765">
          <cell r="A298765" t="str">
            <v>TOP PDL BA \ AL</v>
          </cell>
        </row>
        <row r="298766">
          <cell r="A298766" t="str">
            <v>TOP PDL BA \ AL</v>
          </cell>
        </row>
        <row r="298767">
          <cell r="A298767" t="str">
            <v>TOP PDL BA \ AL</v>
          </cell>
        </row>
        <row r="298768">
          <cell r="A298768" t="str">
            <v>TOP PDL BA \ AL</v>
          </cell>
        </row>
        <row r="298769">
          <cell r="A298769" t="str">
            <v>TOP PDL BA \ AL</v>
          </cell>
        </row>
        <row r="298770">
          <cell r="A298770" t="str">
            <v>TOP PDL BA \ AL</v>
          </cell>
        </row>
        <row r="298771">
          <cell r="A298771" t="str">
            <v>TOP PDL BA \ AL</v>
          </cell>
        </row>
        <row r="298772">
          <cell r="A298772" t="str">
            <v>TOP PDL BA \ AL</v>
          </cell>
        </row>
        <row r="298773">
          <cell r="A298773" t="str">
            <v>TOP PDL BA \ AL</v>
          </cell>
        </row>
        <row r="298774">
          <cell r="A298774" t="str">
            <v>TOP PDL BA \ AL</v>
          </cell>
        </row>
        <row r="298775">
          <cell r="A298775" t="str">
            <v>TOP PDL BA \ AL</v>
          </cell>
        </row>
        <row r="298776">
          <cell r="A298776" t="str">
            <v>TOP PDL BA \ AL</v>
          </cell>
        </row>
        <row r="298777">
          <cell r="A298777" t="str">
            <v>TOP PDL BA \ AL</v>
          </cell>
        </row>
        <row r="298778">
          <cell r="A298778" t="str">
            <v>TOP PDL BA \ AL</v>
          </cell>
        </row>
        <row r="298779">
          <cell r="A298779" t="str">
            <v>TOP PDL BA \ AL</v>
          </cell>
        </row>
        <row r="298780">
          <cell r="A298780" t="str">
            <v>TOP PDL BA \ AL</v>
          </cell>
        </row>
        <row r="298781">
          <cell r="A298781" t="str">
            <v>TOP PDL BA \ AL</v>
          </cell>
        </row>
        <row r="298782">
          <cell r="A298782" t="str">
            <v>TOP PDL BA \ AL</v>
          </cell>
        </row>
        <row r="298783">
          <cell r="A298783" t="str">
            <v>TOP PDL BA \ AL</v>
          </cell>
        </row>
        <row r="298784">
          <cell r="A298784" t="str">
            <v>TOP PDL BA \ AL</v>
          </cell>
        </row>
        <row r="298785">
          <cell r="A298785" t="str">
            <v>TOP PDL BA \ AL</v>
          </cell>
        </row>
        <row r="298786">
          <cell r="A298786" t="str">
            <v>TOP PDL BA \ AL</v>
          </cell>
        </row>
        <row r="298787">
          <cell r="A298787" t="str">
            <v>TOP PDL BA \ AL</v>
          </cell>
        </row>
        <row r="298788">
          <cell r="A298788" t="str">
            <v>TOP PDL BA \ AL</v>
          </cell>
        </row>
        <row r="298789">
          <cell r="A298789" t="str">
            <v>TOP PDL BA \ AL</v>
          </cell>
        </row>
        <row r="298790">
          <cell r="A298790" t="str">
            <v>TOP PDL BA \ AL</v>
          </cell>
        </row>
        <row r="298791">
          <cell r="A298791" t="str">
            <v>TOP PDL BA \ AL</v>
          </cell>
        </row>
        <row r="298792">
          <cell r="A298792" t="str">
            <v>TOP PDL BA \ AL</v>
          </cell>
        </row>
        <row r="298793">
          <cell r="A298793" t="str">
            <v>TOP PDL BA \ AL</v>
          </cell>
        </row>
        <row r="298794">
          <cell r="A298794" t="str">
            <v>TOP PDL BA \ AL</v>
          </cell>
        </row>
        <row r="298795">
          <cell r="A298795" t="str">
            <v xml:space="preserve">GPS TEC        </v>
          </cell>
        </row>
        <row r="298796">
          <cell r="A298796" t="str">
            <v xml:space="preserve">GPS TEC        </v>
          </cell>
        </row>
        <row r="298797">
          <cell r="A298797" t="str">
            <v xml:space="preserve">GPS TEC        </v>
          </cell>
        </row>
        <row r="298798">
          <cell r="A298798" t="str">
            <v xml:space="preserve">GPS TEC        </v>
          </cell>
        </row>
        <row r="298799">
          <cell r="A298799" t="str">
            <v xml:space="preserve">GPS TEC        </v>
          </cell>
        </row>
        <row r="298800">
          <cell r="A298800" t="str">
            <v xml:space="preserve">GPS TEC        </v>
          </cell>
        </row>
        <row r="298801">
          <cell r="A298801" t="str">
            <v xml:space="preserve">GPS TEC        </v>
          </cell>
        </row>
        <row r="298802">
          <cell r="A298802" t="str">
            <v xml:space="preserve">GPS TEC        </v>
          </cell>
        </row>
        <row r="298803">
          <cell r="A298803" t="str">
            <v xml:space="preserve">GPS TEC        </v>
          </cell>
        </row>
        <row r="298804">
          <cell r="A298804" t="str">
            <v xml:space="preserve">GPS TEC        </v>
          </cell>
        </row>
        <row r="298805">
          <cell r="A298805" t="str">
            <v xml:space="preserve">GPS TEC        </v>
          </cell>
        </row>
        <row r="298806">
          <cell r="A298806" t="str">
            <v xml:space="preserve">GPS TEC        </v>
          </cell>
        </row>
        <row r="298807">
          <cell r="A298807" t="str">
            <v xml:space="preserve">GPS TEC        </v>
          </cell>
        </row>
        <row r="298808">
          <cell r="A298808" t="str">
            <v xml:space="preserve">GPS TEC        </v>
          </cell>
        </row>
        <row r="298809">
          <cell r="A298809" t="str">
            <v xml:space="preserve">GPS TEC        </v>
          </cell>
        </row>
        <row r="298810">
          <cell r="A298810" t="str">
            <v xml:space="preserve">GPS TEC        </v>
          </cell>
        </row>
        <row r="298811">
          <cell r="A298811" t="str">
            <v xml:space="preserve">GPS TEC        </v>
          </cell>
        </row>
        <row r="298812">
          <cell r="A298812" t="str">
            <v xml:space="preserve">GPS TEC        </v>
          </cell>
        </row>
        <row r="298813">
          <cell r="A298813" t="str">
            <v xml:space="preserve">GPS TEC        </v>
          </cell>
        </row>
        <row r="298814">
          <cell r="A298814" t="str">
            <v xml:space="preserve">GPS TEC        </v>
          </cell>
        </row>
        <row r="298815">
          <cell r="A298815" t="str">
            <v xml:space="preserve">GPS TEC        </v>
          </cell>
        </row>
        <row r="298816">
          <cell r="A298816" t="str">
            <v xml:space="preserve">GPS TEC        </v>
          </cell>
        </row>
        <row r="298817">
          <cell r="A298817" t="str">
            <v xml:space="preserve">GPS TEC        </v>
          </cell>
        </row>
        <row r="298818">
          <cell r="A298818" t="str">
            <v xml:space="preserve">GPS TEC        </v>
          </cell>
        </row>
        <row r="298819">
          <cell r="A298819" t="str">
            <v xml:space="preserve">GPS TEC        </v>
          </cell>
        </row>
        <row r="298820">
          <cell r="A298820" t="str">
            <v xml:space="preserve">GPS TEC        </v>
          </cell>
        </row>
        <row r="298821">
          <cell r="A298821" t="str">
            <v xml:space="preserve">GPS TEC        </v>
          </cell>
        </row>
        <row r="298822">
          <cell r="A298822" t="str">
            <v xml:space="preserve">GPS TEC        </v>
          </cell>
        </row>
        <row r="298823">
          <cell r="A298823" t="str">
            <v xml:space="preserve">GPS TEC        </v>
          </cell>
        </row>
        <row r="298824">
          <cell r="A298824" t="str">
            <v xml:space="preserve">GPS TEC        </v>
          </cell>
        </row>
        <row r="298825">
          <cell r="A298825" t="str">
            <v xml:space="preserve">GPS TEC        </v>
          </cell>
        </row>
        <row r="298826">
          <cell r="A298826" t="str">
            <v xml:space="preserve">GPS TEC        </v>
          </cell>
        </row>
        <row r="298827">
          <cell r="A298827" t="str">
            <v xml:space="preserve">GPS TEC        </v>
          </cell>
        </row>
        <row r="298828">
          <cell r="A298828" t="str">
            <v xml:space="preserve">GPS TEC        </v>
          </cell>
        </row>
        <row r="298829">
          <cell r="A298829" t="str">
            <v xml:space="preserve">GPS TEC        </v>
          </cell>
        </row>
        <row r="298830">
          <cell r="A298830" t="str">
            <v xml:space="preserve">GPS TEC        </v>
          </cell>
        </row>
        <row r="298831">
          <cell r="A298831" t="str">
            <v>TOP PDL BA \ AL</v>
          </cell>
        </row>
        <row r="298832">
          <cell r="A298832" t="str">
            <v>TOP PDL BA \ AL</v>
          </cell>
        </row>
        <row r="298833">
          <cell r="A298833" t="str">
            <v>TOP PDL BA \ AL</v>
          </cell>
        </row>
        <row r="298834">
          <cell r="A298834" t="str">
            <v>TOP PDL BA \ AL</v>
          </cell>
        </row>
        <row r="298835">
          <cell r="A298835" t="str">
            <v>TOP PDL BA \ AL</v>
          </cell>
        </row>
        <row r="298836">
          <cell r="A298836" t="str">
            <v>TOP PDL BA \ AL</v>
          </cell>
        </row>
        <row r="298837">
          <cell r="A298837" t="str">
            <v>TOP PDL BA \ AL</v>
          </cell>
        </row>
        <row r="298838">
          <cell r="A298838" t="str">
            <v>TOP PDL BA \ AL</v>
          </cell>
        </row>
        <row r="298839">
          <cell r="A298839" t="str">
            <v>TOP PDL BA \ AL</v>
          </cell>
        </row>
        <row r="298840">
          <cell r="A298840" t="str">
            <v>TOP PDL BA \ AL</v>
          </cell>
        </row>
        <row r="298841">
          <cell r="A298841" t="str">
            <v>TOP PDL BA \ AL</v>
          </cell>
        </row>
        <row r="298842">
          <cell r="A298842" t="str">
            <v>TOP PDL BA \ AL</v>
          </cell>
        </row>
        <row r="298843">
          <cell r="A298843" t="str">
            <v>TOP PDL BA \ AL</v>
          </cell>
        </row>
        <row r="298844">
          <cell r="A298844" t="str">
            <v>TOP PDL BA \ AL</v>
          </cell>
        </row>
        <row r="298845">
          <cell r="A298845" t="str">
            <v>TOP PDL BA \ AL</v>
          </cell>
        </row>
        <row r="298846">
          <cell r="A298846" t="str">
            <v>TOP PDL BA \ AL</v>
          </cell>
        </row>
        <row r="298847">
          <cell r="A298847" t="str">
            <v>TOP PDL BA \ AL</v>
          </cell>
        </row>
        <row r="298848">
          <cell r="A298848" t="str">
            <v>TOP PDL BA \ AL</v>
          </cell>
        </row>
        <row r="298849">
          <cell r="A298849" t="str">
            <v>TOP PDL BA \ PE</v>
          </cell>
        </row>
        <row r="298850">
          <cell r="A298850" t="str">
            <v>TOP PDL BA \ PE</v>
          </cell>
        </row>
        <row r="298851">
          <cell r="A298851" t="str">
            <v>TOP PDL BA \ PE</v>
          </cell>
        </row>
        <row r="298852">
          <cell r="A298852" t="str">
            <v>TOP PDL BA \ PE</v>
          </cell>
        </row>
        <row r="298853">
          <cell r="A298853" t="str">
            <v>TOP PDL BA \ PE</v>
          </cell>
        </row>
        <row r="298854">
          <cell r="A298854" t="str">
            <v>TOP PDL BA \ PE</v>
          </cell>
        </row>
        <row r="298855">
          <cell r="A298855" t="str">
            <v>TOP PDL BA \ PE</v>
          </cell>
        </row>
        <row r="298856">
          <cell r="A298856" t="str">
            <v>TOP PDL BA \ PE</v>
          </cell>
        </row>
        <row r="298857">
          <cell r="A298857" t="str">
            <v>TOP PDL BA \ PE</v>
          </cell>
        </row>
        <row r="298858">
          <cell r="A298858" t="str">
            <v>TOP PDL BA \ PE</v>
          </cell>
        </row>
        <row r="298859">
          <cell r="A298859" t="str">
            <v>TOP PDL BA \ PE</v>
          </cell>
        </row>
        <row r="298860">
          <cell r="A298860" t="str">
            <v>TOP PDL BA \ PE</v>
          </cell>
        </row>
        <row r="298861">
          <cell r="A298861" t="str">
            <v>TOP PDL BA \ PE</v>
          </cell>
        </row>
        <row r="298862">
          <cell r="A298862" t="str">
            <v>TOP PDL BA \ PE</v>
          </cell>
        </row>
        <row r="298863">
          <cell r="A298863" t="str">
            <v>TOP PDL BA \ PE</v>
          </cell>
        </row>
        <row r="298864">
          <cell r="A298864" t="str">
            <v>TOP PDL BA \ PE</v>
          </cell>
        </row>
        <row r="298865">
          <cell r="A298865" t="str">
            <v>TOP PDL BA \ PE</v>
          </cell>
        </row>
        <row r="298866">
          <cell r="A298866" t="str">
            <v>TOP PDL BA \ PE</v>
          </cell>
        </row>
        <row r="298867">
          <cell r="A298867" t="str">
            <v>TOP PDL BA \ PE</v>
          </cell>
        </row>
        <row r="298868">
          <cell r="A298868" t="str">
            <v>TOP PDL BA \ PE</v>
          </cell>
        </row>
        <row r="298869">
          <cell r="A298869" t="str">
            <v>TOP PDL BA \ PE</v>
          </cell>
        </row>
        <row r="298870">
          <cell r="A298870" t="str">
            <v>TOP PDL BA \ PE</v>
          </cell>
        </row>
        <row r="298871">
          <cell r="A298871" t="str">
            <v>TOP PDL BA \ PE</v>
          </cell>
        </row>
        <row r="298872">
          <cell r="A298872" t="str">
            <v>TOP PDL BA \ PE</v>
          </cell>
        </row>
        <row r="298873">
          <cell r="A298873" t="str">
            <v>TOP PDL BA \ PE</v>
          </cell>
        </row>
        <row r="298874">
          <cell r="A298874" t="str">
            <v>TOP PDL BA \ PE</v>
          </cell>
        </row>
        <row r="298875">
          <cell r="A298875" t="str">
            <v xml:space="preserve">GPS TEC        </v>
          </cell>
        </row>
        <row r="298876">
          <cell r="A298876" t="str">
            <v xml:space="preserve">GPS TEC        </v>
          </cell>
        </row>
        <row r="298877">
          <cell r="A298877" t="str">
            <v xml:space="preserve">GPS TEC        </v>
          </cell>
        </row>
        <row r="298878">
          <cell r="A298878" t="str">
            <v xml:space="preserve">GPS TEC        </v>
          </cell>
        </row>
        <row r="298879">
          <cell r="A298879" t="str">
            <v xml:space="preserve">GPS TEC        </v>
          </cell>
        </row>
        <row r="298880">
          <cell r="A298880" t="str">
            <v xml:space="preserve">GPS TEC        </v>
          </cell>
        </row>
        <row r="298881">
          <cell r="A298881" t="str">
            <v xml:space="preserve">GPS TEC        </v>
          </cell>
        </row>
        <row r="298882">
          <cell r="A298882" t="str">
            <v xml:space="preserve">GPS TEC        </v>
          </cell>
        </row>
        <row r="298883">
          <cell r="A298883" t="str">
            <v xml:space="preserve">GPS TEC        </v>
          </cell>
        </row>
        <row r="298884">
          <cell r="A298884" t="str">
            <v>TOP PDL BA \ PE</v>
          </cell>
        </row>
        <row r="298885">
          <cell r="A298885" t="str">
            <v>TOP PDL BA \ PE</v>
          </cell>
        </row>
        <row r="298886">
          <cell r="A298886" t="str">
            <v>TOP PDL BA \ PE</v>
          </cell>
        </row>
        <row r="298887">
          <cell r="A298887" t="str">
            <v>TOP PDL BA \ PE</v>
          </cell>
        </row>
        <row r="298888">
          <cell r="A298888" t="str">
            <v>TOP PDL BA \ PE</v>
          </cell>
        </row>
        <row r="298889">
          <cell r="A298889" t="str">
            <v>TOP PDL BA \ PE</v>
          </cell>
        </row>
        <row r="298890">
          <cell r="A298890" t="str">
            <v>TOP PDL BA \ PE</v>
          </cell>
        </row>
        <row r="298891">
          <cell r="A298891" t="str">
            <v>TOP PDL BA \ PE</v>
          </cell>
        </row>
        <row r="298892">
          <cell r="A298892" t="str">
            <v>TOP PDL BA \ PE</v>
          </cell>
        </row>
        <row r="298893">
          <cell r="A298893" t="str">
            <v>TOP PDL BA \ PE</v>
          </cell>
        </row>
        <row r="298894">
          <cell r="A298894" t="str">
            <v>TOP PDL BA \ PE</v>
          </cell>
        </row>
        <row r="298895">
          <cell r="A298895" t="str">
            <v>TOP PDL BA \ PE</v>
          </cell>
        </row>
        <row r="298896">
          <cell r="A298896" t="str">
            <v>TOP PDL BA \ PE</v>
          </cell>
        </row>
        <row r="298897">
          <cell r="A298897" t="str">
            <v>TOP PDL BA \ PE</v>
          </cell>
        </row>
        <row r="298898">
          <cell r="A298898" t="str">
            <v>TOP PDL BA \ PE</v>
          </cell>
        </row>
        <row r="298899">
          <cell r="A298899" t="str">
            <v>TOP PDL BA \ PE</v>
          </cell>
        </row>
        <row r="298900">
          <cell r="A298900" t="str">
            <v>TOP PDL BA \ PE</v>
          </cell>
        </row>
        <row r="298901">
          <cell r="A298901" t="str">
            <v>TOP PDL BA \ PE</v>
          </cell>
        </row>
        <row r="298902">
          <cell r="A298902" t="str">
            <v>TOP PDL BA \ PE</v>
          </cell>
        </row>
        <row r="298903">
          <cell r="A298903" t="str">
            <v>TOP PDL BA \ PE</v>
          </cell>
        </row>
        <row r="298904">
          <cell r="A298904" t="str">
            <v>TOP PDL BA \ PE</v>
          </cell>
        </row>
        <row r="298905">
          <cell r="A298905" t="str">
            <v>TOP PDL BA \ PE</v>
          </cell>
        </row>
        <row r="298906">
          <cell r="A298906" t="str">
            <v>TOP PDL BA \ PE</v>
          </cell>
        </row>
        <row r="298907">
          <cell r="A298907" t="str">
            <v>TOP PDL BA \ PE</v>
          </cell>
        </row>
        <row r="298908">
          <cell r="A298908" t="str">
            <v>TOP PDL BA \ PE</v>
          </cell>
        </row>
        <row r="298909">
          <cell r="A298909" t="str">
            <v>TOP PDL BA \ PE</v>
          </cell>
        </row>
        <row r="298910">
          <cell r="A298910" t="str">
            <v>TOP PDL BA \ PE</v>
          </cell>
        </row>
        <row r="298911">
          <cell r="A298911" t="str">
            <v>TOP PDL BA \ PE</v>
          </cell>
        </row>
        <row r="298912">
          <cell r="A298912" t="str">
            <v>TOP PDL BA \ PE</v>
          </cell>
        </row>
        <row r="298913">
          <cell r="A298913" t="str">
            <v>TOP PDL BA \ PE</v>
          </cell>
        </row>
        <row r="298914">
          <cell r="A298914" t="str">
            <v>TOP PDL BA \ PE</v>
          </cell>
        </row>
        <row r="298915">
          <cell r="A298915" t="str">
            <v>TOP PDL BA \ PE</v>
          </cell>
        </row>
        <row r="298916">
          <cell r="A298916" t="str">
            <v>TOP PDL BA \ PE</v>
          </cell>
        </row>
        <row r="298917">
          <cell r="A298917" t="str">
            <v>TOP PDL BA \ PE</v>
          </cell>
        </row>
        <row r="298918">
          <cell r="A298918" t="str">
            <v>TOP PDL BA \ PE</v>
          </cell>
        </row>
        <row r="298919">
          <cell r="A298919" t="str">
            <v>TOP PDL BA \ PE</v>
          </cell>
        </row>
        <row r="298920">
          <cell r="A298920" t="str">
            <v>TOP PDL BA \ PE</v>
          </cell>
        </row>
        <row r="298921">
          <cell r="A298921" t="str">
            <v>TOP PDL BA \ PE</v>
          </cell>
        </row>
        <row r="298922">
          <cell r="A298922" t="str">
            <v>TOP PDL BA \ PE</v>
          </cell>
        </row>
        <row r="298923">
          <cell r="A298923" t="str">
            <v>TOP PDL BA \ PE</v>
          </cell>
        </row>
        <row r="298924">
          <cell r="A298924" t="str">
            <v>TOP PDL BA \ PE</v>
          </cell>
        </row>
        <row r="298925">
          <cell r="A298925" t="str">
            <v>TOP PDL BA \ PE</v>
          </cell>
        </row>
        <row r="298926">
          <cell r="A298926" t="str">
            <v>TOP PDL BA \ PE</v>
          </cell>
        </row>
        <row r="298927">
          <cell r="A298927" t="str">
            <v>TOP PDL BA \ PE</v>
          </cell>
        </row>
        <row r="298928">
          <cell r="A298928" t="str">
            <v>TOP PDL BA \ PE</v>
          </cell>
        </row>
        <row r="298929">
          <cell r="A298929" t="str">
            <v>TOP PDL BA \ PE</v>
          </cell>
        </row>
        <row r="298930">
          <cell r="A298930" t="str">
            <v>TOP PDL BA \ PE</v>
          </cell>
        </row>
        <row r="298931">
          <cell r="A298931" t="str">
            <v>TOP PDL BA \ PE</v>
          </cell>
        </row>
        <row r="298932">
          <cell r="A298932" t="str">
            <v>TOP PDL BA \ PE</v>
          </cell>
        </row>
        <row r="298933">
          <cell r="A298933" t="str">
            <v>TOP PDL BA \ PE</v>
          </cell>
        </row>
        <row r="298934">
          <cell r="A298934" t="str">
            <v>TOP PDL BA \ PE</v>
          </cell>
        </row>
        <row r="298935">
          <cell r="A298935" t="str">
            <v>TOP PDL BA \ PE</v>
          </cell>
        </row>
        <row r="298936">
          <cell r="A298936" t="str">
            <v>TOP PDL BA \ PE</v>
          </cell>
        </row>
        <row r="298937">
          <cell r="A298937" t="str">
            <v>TOP PDL BA \ PE</v>
          </cell>
        </row>
        <row r="298938">
          <cell r="A298938" t="str">
            <v>TOP PDL BA \ PE</v>
          </cell>
        </row>
        <row r="298939">
          <cell r="A298939" t="str">
            <v xml:space="preserve">GPS TEC        </v>
          </cell>
        </row>
        <row r="298940">
          <cell r="A298940" t="str">
            <v xml:space="preserve">GPS TEC        </v>
          </cell>
        </row>
        <row r="298941">
          <cell r="A298941" t="str">
            <v xml:space="preserve">GPS TEC        </v>
          </cell>
        </row>
        <row r="298942">
          <cell r="A298942" t="str">
            <v xml:space="preserve">GPS TEC        </v>
          </cell>
        </row>
        <row r="298943">
          <cell r="A298943" t="str">
            <v xml:space="preserve">GPS TEC        </v>
          </cell>
        </row>
        <row r="298944">
          <cell r="A298944" t="str">
            <v xml:space="preserve">GPS TEC        </v>
          </cell>
        </row>
        <row r="298945">
          <cell r="A298945" t="str">
            <v xml:space="preserve">GPS TEC        </v>
          </cell>
        </row>
        <row r="298946">
          <cell r="A298946" t="str">
            <v xml:space="preserve">GPS TEC        </v>
          </cell>
        </row>
        <row r="298947">
          <cell r="A298947" t="str">
            <v xml:space="preserve">GPS TEC        </v>
          </cell>
        </row>
        <row r="298948">
          <cell r="A298948" t="str">
            <v>TOP PDL BA \ AL</v>
          </cell>
        </row>
        <row r="298949">
          <cell r="A298949" t="str">
            <v>TOP PDL BA \ AL</v>
          </cell>
        </row>
        <row r="298950">
          <cell r="A298950" t="str">
            <v>TOP PDL BA \ AL</v>
          </cell>
        </row>
        <row r="298951">
          <cell r="A298951" t="str">
            <v>TOP PDL BA \ AL</v>
          </cell>
        </row>
        <row r="298952">
          <cell r="A298952" t="str">
            <v>TOP PDL BA \ AL</v>
          </cell>
        </row>
        <row r="298953">
          <cell r="A298953" t="str">
            <v>TOP PDL BA \ AL</v>
          </cell>
        </row>
        <row r="298954">
          <cell r="A298954" t="str">
            <v>TOP PDL BA \ AL</v>
          </cell>
        </row>
        <row r="298955">
          <cell r="A298955" t="str">
            <v>TOP PDL BA \ AL</v>
          </cell>
        </row>
        <row r="298956">
          <cell r="A298956" t="str">
            <v>TOP PDL BA \ AL</v>
          </cell>
        </row>
        <row r="298957">
          <cell r="A298957" t="str">
            <v>TOP PDL BA \ AL</v>
          </cell>
        </row>
        <row r="298958">
          <cell r="A298958" t="str">
            <v>TOP PDL BA \ AL</v>
          </cell>
        </row>
        <row r="298959">
          <cell r="A298959" t="str">
            <v>TOP PDL BA \ AL</v>
          </cell>
        </row>
        <row r="298960">
          <cell r="A298960" t="str">
            <v>TOP PDL BA \ AL</v>
          </cell>
        </row>
        <row r="298961">
          <cell r="A298961" t="str">
            <v>TOP PDL BA \ AL</v>
          </cell>
        </row>
        <row r="298962">
          <cell r="A298962" t="str">
            <v>TOP PDL BA \ AL</v>
          </cell>
        </row>
        <row r="298963">
          <cell r="A298963" t="str">
            <v>TOP PDL BA \ AL</v>
          </cell>
        </row>
        <row r="298964">
          <cell r="A298964" t="str">
            <v>TOP PDL BA \ AL</v>
          </cell>
        </row>
        <row r="298965">
          <cell r="A298965" t="str">
            <v>TOP PDL BA \ AL</v>
          </cell>
        </row>
        <row r="298966">
          <cell r="A298966" t="str">
            <v>TOP PDL BA \ AL</v>
          </cell>
        </row>
        <row r="298967">
          <cell r="A298967" t="str">
            <v>TOP PDL BA \ AL</v>
          </cell>
        </row>
        <row r="298968">
          <cell r="A298968" t="str">
            <v>TOP PDL BA \ AL</v>
          </cell>
        </row>
        <row r="298969">
          <cell r="A298969" t="str">
            <v>TOP PDL BA \ AL</v>
          </cell>
        </row>
        <row r="298970">
          <cell r="A298970" t="str">
            <v>TOP PDL BA \ AL</v>
          </cell>
        </row>
        <row r="298971">
          <cell r="A298971" t="str">
            <v>TOP PDL BA \ AL</v>
          </cell>
        </row>
        <row r="298972">
          <cell r="A298972" t="str">
            <v>TOP PDL BA \ AL</v>
          </cell>
        </row>
        <row r="298973">
          <cell r="A298973" t="str">
            <v>TOP PDL BA \ AL</v>
          </cell>
        </row>
        <row r="298974">
          <cell r="A298974" t="str">
            <v>TOP PDL BA \ AL</v>
          </cell>
        </row>
        <row r="298975">
          <cell r="A298975" t="str">
            <v>TOP PDL BA \ AL</v>
          </cell>
        </row>
        <row r="298976">
          <cell r="A298976" t="str">
            <v>TOP PDL BA \ AL</v>
          </cell>
        </row>
        <row r="298977">
          <cell r="A298977" t="str">
            <v>TOP PDL BA \ AL</v>
          </cell>
        </row>
        <row r="298978">
          <cell r="A298978" t="str">
            <v>TOP PDL BA \ AL</v>
          </cell>
        </row>
        <row r="298979">
          <cell r="A298979" t="str">
            <v>TOP PDL BA \ AL</v>
          </cell>
        </row>
        <row r="298980">
          <cell r="A298980" t="str">
            <v>TOP PDL BA \ AL</v>
          </cell>
        </row>
        <row r="298981">
          <cell r="A298981" t="str">
            <v>TOP PDL BA \ AL</v>
          </cell>
        </row>
        <row r="298982">
          <cell r="A298982" t="str">
            <v>TOP PDL BA \ AL</v>
          </cell>
        </row>
        <row r="298983">
          <cell r="A298983" t="str">
            <v>TOP PDL BA \ AL</v>
          </cell>
        </row>
        <row r="298984">
          <cell r="A298984" t="str">
            <v xml:space="preserve">GPS TEC        </v>
          </cell>
        </row>
        <row r="298985">
          <cell r="A298985" t="str">
            <v xml:space="preserve">GPS TEC        </v>
          </cell>
        </row>
        <row r="298986">
          <cell r="A298986" t="str">
            <v xml:space="preserve">GPS TEC        </v>
          </cell>
        </row>
        <row r="298987">
          <cell r="A298987" t="str">
            <v xml:space="preserve">GPS TEC        </v>
          </cell>
        </row>
        <row r="298988">
          <cell r="A298988" t="str">
            <v xml:space="preserve">GPS TEC        </v>
          </cell>
        </row>
        <row r="298989">
          <cell r="A298989" t="str">
            <v xml:space="preserve">GPS TEC        </v>
          </cell>
        </row>
        <row r="298990">
          <cell r="A298990" t="str">
            <v xml:space="preserve">GPS TEC        </v>
          </cell>
        </row>
        <row r="298991">
          <cell r="A298991" t="str">
            <v xml:space="preserve">GPS TEC        </v>
          </cell>
        </row>
        <row r="298992">
          <cell r="A298992" t="str">
            <v xml:space="preserve">GPS TEC        </v>
          </cell>
        </row>
        <row r="298993">
          <cell r="A298993" t="str">
            <v>TOP PDL BA \ AL</v>
          </cell>
        </row>
        <row r="298994">
          <cell r="A298994" t="str">
            <v>TOP PDL BA \ AL</v>
          </cell>
        </row>
        <row r="298995">
          <cell r="A298995" t="str">
            <v>TOP PDL BA \ AL</v>
          </cell>
        </row>
        <row r="298996">
          <cell r="A298996" t="str">
            <v>TOP PDL BA \ AL</v>
          </cell>
        </row>
        <row r="298997">
          <cell r="A298997" t="str">
            <v>TOP PDL BA \ AL</v>
          </cell>
        </row>
        <row r="298998">
          <cell r="A298998" t="str">
            <v>TOP PDL BA \ AL</v>
          </cell>
        </row>
        <row r="298999">
          <cell r="A298999" t="str">
            <v>TOP PDL BA \ AL</v>
          </cell>
        </row>
        <row r="299000">
          <cell r="A299000" t="str">
            <v>TOP PDL BA \ AL</v>
          </cell>
        </row>
        <row r="299001">
          <cell r="A299001" t="str">
            <v>TOP PDL BA \ AL</v>
          </cell>
        </row>
        <row r="299002">
          <cell r="A299002" t="str">
            <v xml:space="preserve">GPS TEC        </v>
          </cell>
        </row>
        <row r="299003">
          <cell r="A299003" t="str">
            <v xml:space="preserve">GPS TEC        </v>
          </cell>
        </row>
        <row r="299004">
          <cell r="A299004" t="str">
            <v xml:space="preserve">GPS TEC        </v>
          </cell>
        </row>
        <row r="299005">
          <cell r="A299005" t="str">
            <v xml:space="preserve">GPS TEC        </v>
          </cell>
        </row>
        <row r="299006">
          <cell r="A299006" t="str">
            <v xml:space="preserve">GPS TEC        </v>
          </cell>
        </row>
        <row r="299007">
          <cell r="A299007" t="str">
            <v xml:space="preserve">GPS TEC        </v>
          </cell>
        </row>
        <row r="299008">
          <cell r="A299008" t="str">
            <v xml:space="preserve">GPS TEC        </v>
          </cell>
        </row>
        <row r="299009">
          <cell r="A299009" t="str">
            <v xml:space="preserve">GPS TEC        </v>
          </cell>
        </row>
        <row r="299010">
          <cell r="A299010" t="str">
            <v xml:space="preserve">GPS TEC        </v>
          </cell>
        </row>
        <row r="299011">
          <cell r="A299011" t="str">
            <v xml:space="preserve">GPS TEC        </v>
          </cell>
        </row>
        <row r="299012">
          <cell r="A299012" t="str">
            <v xml:space="preserve">GPS TEC        </v>
          </cell>
        </row>
        <row r="299013">
          <cell r="A299013" t="str">
            <v xml:space="preserve">GPS TEC        </v>
          </cell>
        </row>
        <row r="299014">
          <cell r="A299014" t="str">
            <v xml:space="preserve">GPS TEC        </v>
          </cell>
        </row>
        <row r="299015">
          <cell r="A299015" t="str">
            <v xml:space="preserve">GPS TEC        </v>
          </cell>
        </row>
        <row r="299016">
          <cell r="A299016" t="str">
            <v xml:space="preserve">GPS TEC        </v>
          </cell>
        </row>
        <row r="299017">
          <cell r="A299017" t="str">
            <v xml:space="preserve">GPS TEC        </v>
          </cell>
        </row>
        <row r="299018">
          <cell r="A299018" t="str">
            <v xml:space="preserve">GPS TEC        </v>
          </cell>
        </row>
        <row r="299019">
          <cell r="A299019" t="str">
            <v xml:space="preserve">GPS TEC        </v>
          </cell>
        </row>
        <row r="299020">
          <cell r="A299020" t="str">
            <v xml:space="preserve">GPS TEC        </v>
          </cell>
        </row>
        <row r="299021">
          <cell r="A299021" t="str">
            <v xml:space="preserve">GPS TEC        </v>
          </cell>
        </row>
        <row r="299022">
          <cell r="A299022" t="str">
            <v xml:space="preserve">GPS TEC        </v>
          </cell>
        </row>
        <row r="299023">
          <cell r="A299023" t="str">
            <v xml:space="preserve">GPS TEC        </v>
          </cell>
        </row>
        <row r="299024">
          <cell r="A299024" t="str">
            <v xml:space="preserve">GPS TEC        </v>
          </cell>
        </row>
        <row r="299025">
          <cell r="A299025" t="str">
            <v xml:space="preserve">GPS TEC        </v>
          </cell>
        </row>
        <row r="299026">
          <cell r="A299026" t="str">
            <v xml:space="preserve">GPS TEC        </v>
          </cell>
        </row>
        <row r="299027">
          <cell r="A299027" t="str">
            <v xml:space="preserve">GPS TEC        </v>
          </cell>
        </row>
        <row r="299028">
          <cell r="A299028" t="str">
            <v xml:space="preserve">GPS TEC        </v>
          </cell>
        </row>
        <row r="299029">
          <cell r="A299029" t="str">
            <v>TOP PDL BA \ AL</v>
          </cell>
        </row>
        <row r="299030">
          <cell r="A299030" t="str">
            <v>TOP PDL BA \ AL</v>
          </cell>
        </row>
        <row r="299031">
          <cell r="A299031" t="str">
            <v>TOP PDL BA \ AL</v>
          </cell>
        </row>
        <row r="299032">
          <cell r="A299032" t="str">
            <v>TOP PDL BA \ AL</v>
          </cell>
        </row>
        <row r="299033">
          <cell r="A299033" t="str">
            <v>TOP PDL BA \ AL</v>
          </cell>
        </row>
        <row r="299034">
          <cell r="A299034" t="str">
            <v>TOP PDL BA \ AL</v>
          </cell>
        </row>
        <row r="299035">
          <cell r="A299035" t="str">
            <v>TOP PDL BA \ AL</v>
          </cell>
        </row>
        <row r="299036">
          <cell r="A299036" t="str">
            <v>TOP PDL BA \ AL</v>
          </cell>
        </row>
        <row r="299037">
          <cell r="A299037" t="str">
            <v>TOP PDL BA \ AL</v>
          </cell>
        </row>
        <row r="299038">
          <cell r="A299038" t="str">
            <v xml:space="preserve">GPS TEC        </v>
          </cell>
        </row>
        <row r="299039">
          <cell r="A299039" t="str">
            <v xml:space="preserve">GPS TEC        </v>
          </cell>
        </row>
        <row r="299040">
          <cell r="A299040" t="str">
            <v xml:space="preserve">GPS TEC        </v>
          </cell>
        </row>
        <row r="299041">
          <cell r="A299041" t="str">
            <v xml:space="preserve">GPS TEC        </v>
          </cell>
        </row>
        <row r="299042">
          <cell r="A299042" t="str">
            <v xml:space="preserve">GPS TEC        </v>
          </cell>
        </row>
        <row r="299043">
          <cell r="A299043" t="str">
            <v xml:space="preserve">GPS TEC        </v>
          </cell>
        </row>
        <row r="299044">
          <cell r="A299044" t="str">
            <v xml:space="preserve">GPS TEC        </v>
          </cell>
        </row>
        <row r="299045">
          <cell r="A299045" t="str">
            <v xml:space="preserve">GPS TEC        </v>
          </cell>
        </row>
        <row r="299046">
          <cell r="A299046" t="str">
            <v xml:space="preserve">GPS TEC        </v>
          </cell>
        </row>
        <row r="299047">
          <cell r="A299047" t="str">
            <v>TOP PDL BA \ AL</v>
          </cell>
        </row>
        <row r="299048">
          <cell r="A299048" t="str">
            <v>TOP PDL BA \ AL</v>
          </cell>
        </row>
        <row r="299049">
          <cell r="A299049" t="str">
            <v>TOP PDL BA \ AL</v>
          </cell>
        </row>
        <row r="299050">
          <cell r="A299050" t="str">
            <v>TOP PDL BA \ AL</v>
          </cell>
        </row>
        <row r="299051">
          <cell r="A299051" t="str">
            <v>TOP PDL BA \ AL</v>
          </cell>
        </row>
        <row r="299052">
          <cell r="A299052" t="str">
            <v>TOP PDL BA \ AL</v>
          </cell>
        </row>
        <row r="299053">
          <cell r="A299053" t="str">
            <v>TOP PDL BA \ AL</v>
          </cell>
        </row>
        <row r="299054">
          <cell r="A299054" t="str">
            <v>TOP PDL BA \ AL</v>
          </cell>
        </row>
        <row r="299055">
          <cell r="A299055" t="str">
            <v>TOP PDL BA \ AL</v>
          </cell>
        </row>
        <row r="299056">
          <cell r="A299056" t="str">
            <v xml:space="preserve">GPS TEC        </v>
          </cell>
        </row>
        <row r="299057">
          <cell r="A299057" t="str">
            <v xml:space="preserve">GPS TEC        </v>
          </cell>
        </row>
        <row r="299058">
          <cell r="A299058" t="str">
            <v xml:space="preserve">GPS TEC        </v>
          </cell>
        </row>
        <row r="299059">
          <cell r="A299059" t="str">
            <v xml:space="preserve">GPS TEC        </v>
          </cell>
        </row>
        <row r="299060">
          <cell r="A299060" t="str">
            <v xml:space="preserve">GPS TEC        </v>
          </cell>
        </row>
        <row r="299061">
          <cell r="A299061" t="str">
            <v xml:space="preserve">GPS TEC        </v>
          </cell>
        </row>
        <row r="299062">
          <cell r="A299062" t="str">
            <v xml:space="preserve">GPS TEC        </v>
          </cell>
        </row>
        <row r="299063">
          <cell r="A299063" t="str">
            <v xml:space="preserve">GPS TEC        </v>
          </cell>
        </row>
        <row r="299064">
          <cell r="A299064" t="str">
            <v xml:space="preserve">GPS TEC        </v>
          </cell>
        </row>
        <row r="299065">
          <cell r="A299065" t="str">
            <v xml:space="preserve">GPS TEC        </v>
          </cell>
        </row>
        <row r="299066">
          <cell r="A299066" t="str">
            <v xml:space="preserve">GPS TEC        </v>
          </cell>
        </row>
        <row r="299067">
          <cell r="A299067" t="str">
            <v xml:space="preserve">GPS TEC        </v>
          </cell>
        </row>
        <row r="299068">
          <cell r="A299068" t="str">
            <v xml:space="preserve">GPS TEC        </v>
          </cell>
        </row>
        <row r="299069">
          <cell r="A299069" t="str">
            <v xml:space="preserve">GPS TEC        </v>
          </cell>
        </row>
        <row r="299070">
          <cell r="A299070" t="str">
            <v xml:space="preserve">GPS TEC        </v>
          </cell>
        </row>
        <row r="299071">
          <cell r="A299071" t="str">
            <v xml:space="preserve">GPS TEC        </v>
          </cell>
        </row>
        <row r="299072">
          <cell r="A299072" t="str">
            <v xml:space="preserve">GPS TEC        </v>
          </cell>
        </row>
        <row r="299073">
          <cell r="A299073" t="str">
            <v xml:space="preserve">GPS TEC        </v>
          </cell>
        </row>
        <row r="299074">
          <cell r="A299074" t="str">
            <v xml:space="preserve">GPS TEC        </v>
          </cell>
        </row>
        <row r="299075">
          <cell r="A299075" t="str">
            <v xml:space="preserve">GPS TEC        </v>
          </cell>
        </row>
        <row r="299076">
          <cell r="A299076" t="str">
            <v xml:space="preserve">GPS TEC        </v>
          </cell>
        </row>
        <row r="299077">
          <cell r="A299077" t="str">
            <v xml:space="preserve">GPS TEC        </v>
          </cell>
        </row>
        <row r="299078">
          <cell r="A299078" t="str">
            <v xml:space="preserve">GPS TEC        </v>
          </cell>
        </row>
        <row r="299079">
          <cell r="A299079" t="str">
            <v xml:space="preserve">GPS TEC        </v>
          </cell>
        </row>
        <row r="299080">
          <cell r="A299080" t="str">
            <v xml:space="preserve">GPS TEC        </v>
          </cell>
        </row>
        <row r="299081">
          <cell r="A299081" t="str">
            <v xml:space="preserve">GPS TEC        </v>
          </cell>
        </row>
        <row r="299082">
          <cell r="A299082" t="str">
            <v xml:space="preserve">GPS TEC        </v>
          </cell>
        </row>
        <row r="299083">
          <cell r="A299083" t="str">
            <v xml:space="preserve">ENGESEG MATRIZ </v>
          </cell>
        </row>
        <row r="299084">
          <cell r="A299084" t="str">
            <v xml:space="preserve">ENGESEG MATRIZ </v>
          </cell>
        </row>
        <row r="299085">
          <cell r="A299085" t="str">
            <v xml:space="preserve">ENGESEG MATRIZ </v>
          </cell>
        </row>
        <row r="299086">
          <cell r="A299086" t="str">
            <v xml:space="preserve">ENGESEG MATRIZ </v>
          </cell>
        </row>
        <row r="299087">
          <cell r="A299087" t="str">
            <v xml:space="preserve">ENGESEG MATRIZ </v>
          </cell>
        </row>
        <row r="299088">
          <cell r="A299088" t="str">
            <v xml:space="preserve">ENGESEG MATRIZ </v>
          </cell>
        </row>
        <row r="299089">
          <cell r="A299089" t="str">
            <v xml:space="preserve">ENGESEG MATRIZ </v>
          </cell>
        </row>
        <row r="299090">
          <cell r="A299090" t="str">
            <v xml:space="preserve">ENGESEG MATRIZ </v>
          </cell>
        </row>
        <row r="299091">
          <cell r="A299091" t="str">
            <v xml:space="preserve">ENGESEG MATRIZ </v>
          </cell>
        </row>
        <row r="299092">
          <cell r="A299092" t="str">
            <v xml:space="preserve">GPS TEC        </v>
          </cell>
        </row>
        <row r="299093">
          <cell r="A299093" t="str">
            <v xml:space="preserve">GPS TEC        </v>
          </cell>
        </row>
        <row r="299094">
          <cell r="A299094" t="str">
            <v xml:space="preserve">GPS TEC        </v>
          </cell>
        </row>
        <row r="299095">
          <cell r="A299095" t="str">
            <v xml:space="preserve">GPS TEC        </v>
          </cell>
        </row>
        <row r="299096">
          <cell r="A299096" t="str">
            <v xml:space="preserve">GPS TEC        </v>
          </cell>
        </row>
        <row r="299097">
          <cell r="A299097" t="str">
            <v xml:space="preserve">GPS TEC        </v>
          </cell>
        </row>
        <row r="299098">
          <cell r="A299098" t="str">
            <v xml:space="preserve">GPS TEC        </v>
          </cell>
        </row>
        <row r="299099">
          <cell r="A299099" t="str">
            <v xml:space="preserve">GPS TEC        </v>
          </cell>
        </row>
        <row r="299100">
          <cell r="A299100" t="str">
            <v xml:space="preserve">GPS TEC        </v>
          </cell>
        </row>
        <row r="299101">
          <cell r="A299101" t="str">
            <v xml:space="preserve">ENGESEG MATRIZ </v>
          </cell>
        </row>
        <row r="299102">
          <cell r="A299102" t="str">
            <v xml:space="preserve">ENGESEG MATRIZ </v>
          </cell>
        </row>
        <row r="299103">
          <cell r="A299103" t="str">
            <v xml:space="preserve">ENGESEG MATRIZ </v>
          </cell>
        </row>
        <row r="299104">
          <cell r="A299104" t="str">
            <v xml:space="preserve">ENGESEG MATRIZ </v>
          </cell>
        </row>
        <row r="299105">
          <cell r="A299105" t="str">
            <v xml:space="preserve">ENGESEG MATRIZ </v>
          </cell>
        </row>
        <row r="299106">
          <cell r="A299106" t="str">
            <v xml:space="preserve">ENGESEG MATRIZ </v>
          </cell>
        </row>
        <row r="299107">
          <cell r="A299107" t="str">
            <v xml:space="preserve">ENGESEG MATRIZ </v>
          </cell>
        </row>
        <row r="299108">
          <cell r="A299108" t="str">
            <v xml:space="preserve">ENGESEG MATRIZ </v>
          </cell>
        </row>
        <row r="299109">
          <cell r="A299109" t="str">
            <v xml:space="preserve">GPS TEC        </v>
          </cell>
        </row>
        <row r="299110">
          <cell r="A299110" t="str">
            <v xml:space="preserve">GPS TEC        </v>
          </cell>
        </row>
        <row r="299111">
          <cell r="A299111" t="str">
            <v xml:space="preserve">GPS TEC        </v>
          </cell>
        </row>
        <row r="299112">
          <cell r="A299112" t="str">
            <v xml:space="preserve">GPS TEC        </v>
          </cell>
        </row>
        <row r="299113">
          <cell r="A299113" t="str">
            <v xml:space="preserve">GPS TEC        </v>
          </cell>
        </row>
        <row r="299114">
          <cell r="A299114" t="str">
            <v xml:space="preserve">GPS TEC        </v>
          </cell>
        </row>
        <row r="299115">
          <cell r="A299115" t="str">
            <v xml:space="preserve">GPS TEC        </v>
          </cell>
        </row>
        <row r="299116">
          <cell r="A299116" t="str">
            <v xml:space="preserve">GPS TEC        </v>
          </cell>
        </row>
        <row r="299117">
          <cell r="A299117" t="str">
            <v xml:space="preserve">GPS TEC        </v>
          </cell>
        </row>
        <row r="299118">
          <cell r="A299118" t="str">
            <v xml:space="preserve">GPS TEC        </v>
          </cell>
        </row>
        <row r="299119">
          <cell r="A299119" t="str">
            <v xml:space="preserve">GPS TEC        </v>
          </cell>
        </row>
        <row r="299120">
          <cell r="A299120" t="str">
            <v xml:space="preserve">GPS TEC        </v>
          </cell>
        </row>
        <row r="299121">
          <cell r="A299121" t="str">
            <v xml:space="preserve">GPS TEC        </v>
          </cell>
        </row>
        <row r="299122">
          <cell r="A299122" t="str">
            <v xml:space="preserve">GPS TEC        </v>
          </cell>
        </row>
        <row r="299123">
          <cell r="A299123" t="str">
            <v xml:space="preserve">GPS TEC        </v>
          </cell>
        </row>
        <row r="299124">
          <cell r="A299124" t="str">
            <v xml:space="preserve">GPS TEC        </v>
          </cell>
        </row>
        <row r="299125">
          <cell r="A299125" t="str">
            <v xml:space="preserve">GPS TEC        </v>
          </cell>
        </row>
        <row r="299126">
          <cell r="A299126" t="str">
            <v xml:space="preserve">GPS TEC        </v>
          </cell>
        </row>
        <row r="299127">
          <cell r="A299127" t="str">
            <v>TOP PDL BA \ AL</v>
          </cell>
        </row>
        <row r="299128">
          <cell r="A299128" t="str">
            <v>TOP PDL BA \ AL</v>
          </cell>
        </row>
        <row r="299129">
          <cell r="A299129" t="str">
            <v>TOP PDL BA \ AL</v>
          </cell>
        </row>
        <row r="299130">
          <cell r="A299130" t="str">
            <v>TOP PDL BA \ AL</v>
          </cell>
        </row>
        <row r="299131">
          <cell r="A299131" t="str">
            <v>TOP PDL BA \ AL</v>
          </cell>
        </row>
        <row r="299132">
          <cell r="A299132" t="str">
            <v>TOP PDL BA \ AL</v>
          </cell>
        </row>
        <row r="299133">
          <cell r="A299133" t="str">
            <v>TOP PDL BA \ AL</v>
          </cell>
        </row>
        <row r="299134">
          <cell r="A299134" t="str">
            <v>TOP PDL BA \ AL</v>
          </cell>
        </row>
        <row r="299135">
          <cell r="A299135" t="str">
            <v>TOP PDL BA \ AL</v>
          </cell>
        </row>
        <row r="299136">
          <cell r="A299136" t="str">
            <v xml:space="preserve">GPS TEC        </v>
          </cell>
        </row>
        <row r="299137">
          <cell r="A299137" t="str">
            <v xml:space="preserve">GPS TEC        </v>
          </cell>
        </row>
        <row r="299138">
          <cell r="A299138" t="str">
            <v xml:space="preserve">GPS TEC        </v>
          </cell>
        </row>
        <row r="299139">
          <cell r="A299139" t="str">
            <v xml:space="preserve">GPS TEC        </v>
          </cell>
        </row>
        <row r="299140">
          <cell r="A299140" t="str">
            <v xml:space="preserve">GPS TEC        </v>
          </cell>
        </row>
        <row r="299141">
          <cell r="A299141" t="str">
            <v xml:space="preserve">GPS TEC        </v>
          </cell>
        </row>
        <row r="299142">
          <cell r="A299142" t="str">
            <v xml:space="preserve">GPS TEC        </v>
          </cell>
        </row>
        <row r="299143">
          <cell r="A299143" t="str">
            <v xml:space="preserve">GPS TEC        </v>
          </cell>
        </row>
        <row r="299144">
          <cell r="A299144" t="str">
            <v xml:space="preserve">GPS TEC        </v>
          </cell>
        </row>
        <row r="299145">
          <cell r="A299145" t="str">
            <v>TOP PDL BA \ AL</v>
          </cell>
        </row>
        <row r="299146">
          <cell r="A299146" t="str">
            <v>TOP PDL BA \ AL</v>
          </cell>
        </row>
        <row r="299147">
          <cell r="A299147" t="str">
            <v>TOP PDL BA \ AL</v>
          </cell>
        </row>
        <row r="299148">
          <cell r="A299148" t="str">
            <v>TOP PDL BA \ AL</v>
          </cell>
        </row>
        <row r="299149">
          <cell r="A299149" t="str">
            <v>TOP PDL BA \ AL</v>
          </cell>
        </row>
        <row r="299150">
          <cell r="A299150" t="str">
            <v>TOP PDL BA \ AL</v>
          </cell>
        </row>
        <row r="299151">
          <cell r="A299151" t="str">
            <v>TOP PDL BA \ AL</v>
          </cell>
        </row>
        <row r="299152">
          <cell r="A299152" t="str">
            <v>TOP PDL BA \ AL</v>
          </cell>
        </row>
        <row r="299153">
          <cell r="A299153" t="str">
            <v>TOP PDL BA \ AL</v>
          </cell>
        </row>
        <row r="299154">
          <cell r="A299154" t="str">
            <v>TOP PDL BA \ AL</v>
          </cell>
        </row>
        <row r="299155">
          <cell r="A299155" t="str">
            <v>TOP PDL BA \ AL</v>
          </cell>
        </row>
        <row r="299156">
          <cell r="A299156" t="str">
            <v>TOP PDL BA \ AL</v>
          </cell>
        </row>
        <row r="299157">
          <cell r="A299157" t="str">
            <v>TOP PDL BA \ AL</v>
          </cell>
        </row>
        <row r="299158">
          <cell r="A299158" t="str">
            <v>TOP PDL BA \ AL</v>
          </cell>
        </row>
        <row r="299159">
          <cell r="A299159" t="str">
            <v>TOP PDL BA \ AL</v>
          </cell>
        </row>
        <row r="299160">
          <cell r="A299160" t="str">
            <v>TOP PDL BA \ AL</v>
          </cell>
        </row>
        <row r="299161">
          <cell r="A299161" t="str">
            <v>TOP PDL BA \ AL</v>
          </cell>
        </row>
        <row r="299162">
          <cell r="A299162" t="str">
            <v>TOP PDL BA \ AL</v>
          </cell>
        </row>
        <row r="299163">
          <cell r="A299163" t="str">
            <v>TOP PDL BA \ AL</v>
          </cell>
        </row>
        <row r="299164">
          <cell r="A299164" t="str">
            <v>TOP PDL BA \ AL</v>
          </cell>
        </row>
        <row r="299165">
          <cell r="A299165" t="str">
            <v>TOP PDL BA \ AL</v>
          </cell>
        </row>
        <row r="299166">
          <cell r="A299166" t="str">
            <v>TOP PDL BA \ AL</v>
          </cell>
        </row>
        <row r="299167">
          <cell r="A299167" t="str">
            <v>TOP PDL BA \ AL</v>
          </cell>
        </row>
        <row r="299168">
          <cell r="A299168" t="str">
            <v>TOP PDL BA \ AL</v>
          </cell>
        </row>
        <row r="299169">
          <cell r="A299169" t="str">
            <v>TOP PDL BA \ AL</v>
          </cell>
        </row>
        <row r="299170">
          <cell r="A299170" t="str">
            <v>TOP PDL BA \ AL</v>
          </cell>
        </row>
        <row r="299171">
          <cell r="A299171" t="str">
            <v>TOP PDL BA \ AL</v>
          </cell>
        </row>
        <row r="299172">
          <cell r="A299172" t="str">
            <v>TOP PDL BA \ AL</v>
          </cell>
        </row>
        <row r="299173">
          <cell r="A299173" t="str">
            <v>TOP PDL BA \ AL</v>
          </cell>
        </row>
        <row r="299174">
          <cell r="A299174" t="str">
            <v>TOP PDL BA \ AL</v>
          </cell>
        </row>
        <row r="299175">
          <cell r="A299175" t="str">
            <v>TOP PDL BA \ AL</v>
          </cell>
        </row>
        <row r="299176">
          <cell r="A299176" t="str">
            <v>TOP PDL BA \ AL</v>
          </cell>
        </row>
        <row r="299177">
          <cell r="A299177" t="str">
            <v>TOP PDL BA \ AL</v>
          </cell>
        </row>
        <row r="299178">
          <cell r="A299178" t="str">
            <v>TOP PDL BA \ AL</v>
          </cell>
        </row>
        <row r="299179">
          <cell r="A299179" t="str">
            <v>TOP PDL BA \ AL</v>
          </cell>
        </row>
        <row r="299180">
          <cell r="A299180" t="str">
            <v>TOP PDL BA \ AL</v>
          </cell>
        </row>
        <row r="299181">
          <cell r="A299181" t="str">
            <v>TOP PDL BA \ AL</v>
          </cell>
        </row>
        <row r="299182">
          <cell r="A299182" t="str">
            <v>TOP PDL BA \ AL</v>
          </cell>
        </row>
        <row r="299183">
          <cell r="A299183" t="str">
            <v>TOP PDL BA \ AL</v>
          </cell>
        </row>
        <row r="299184">
          <cell r="A299184" t="str">
            <v>TOP PDL BA \ AL</v>
          </cell>
        </row>
        <row r="299185">
          <cell r="A299185" t="str">
            <v>TOP PDL BA \ AL</v>
          </cell>
        </row>
        <row r="299186">
          <cell r="A299186" t="str">
            <v>TOP PDL BA \ AL</v>
          </cell>
        </row>
        <row r="299187">
          <cell r="A299187" t="str">
            <v>TOP PDL BA \ AL</v>
          </cell>
        </row>
        <row r="299188">
          <cell r="A299188" t="str">
            <v>TOP PDL BA \ AL</v>
          </cell>
        </row>
        <row r="299189">
          <cell r="A299189" t="str">
            <v>TOP PDL BA \ AL</v>
          </cell>
        </row>
        <row r="299190">
          <cell r="A299190" t="str">
            <v>TOP PDL BA \ AL</v>
          </cell>
        </row>
        <row r="299191">
          <cell r="A299191" t="str">
            <v>TOP PDL BA \ AL</v>
          </cell>
        </row>
        <row r="299192">
          <cell r="A299192" t="str">
            <v>TOP PDL BA \ AL</v>
          </cell>
        </row>
        <row r="299193">
          <cell r="A299193" t="str">
            <v>TOP PDL BA \ AL</v>
          </cell>
        </row>
        <row r="299194">
          <cell r="A299194" t="str">
            <v>TOP PDL BA \ AL</v>
          </cell>
        </row>
        <row r="299195">
          <cell r="A299195" t="str">
            <v>TOP PDL BA \ AL</v>
          </cell>
        </row>
        <row r="299196">
          <cell r="A299196" t="str">
            <v>TOP PDL BA \ AL</v>
          </cell>
        </row>
        <row r="299197">
          <cell r="A299197" t="str">
            <v>TOP PDL BA \ AL</v>
          </cell>
        </row>
        <row r="299198">
          <cell r="A299198" t="str">
            <v>TOP PDL BA \ AL</v>
          </cell>
        </row>
        <row r="299199">
          <cell r="A299199" t="str">
            <v>TOP PDL BA \ AL</v>
          </cell>
        </row>
        <row r="299200">
          <cell r="A299200" t="str">
            <v>TOP PDL BA \ AL</v>
          </cell>
        </row>
        <row r="299201">
          <cell r="A299201" t="str">
            <v>TOP PDL BA \ AL</v>
          </cell>
        </row>
        <row r="299202">
          <cell r="A299202" t="str">
            <v>TOP PDL BA \ AL</v>
          </cell>
        </row>
        <row r="299203">
          <cell r="A299203" t="str">
            <v>TOP PDL BA \ AL</v>
          </cell>
        </row>
        <row r="299204">
          <cell r="A299204" t="str">
            <v>TOP PDL BA \ AL</v>
          </cell>
        </row>
        <row r="299205">
          <cell r="A299205" t="str">
            <v>TOP PDL BA \ AL</v>
          </cell>
        </row>
        <row r="299206">
          <cell r="A299206" t="str">
            <v>TOP PDL BA \ AL</v>
          </cell>
        </row>
        <row r="299207">
          <cell r="A299207" t="str">
            <v>TOP PDL BA \ AL</v>
          </cell>
        </row>
        <row r="299208">
          <cell r="A299208" t="str">
            <v>TOP PDL BA \ AL</v>
          </cell>
        </row>
        <row r="299209">
          <cell r="A299209" t="str">
            <v>TOP PDL BA \ AL</v>
          </cell>
        </row>
        <row r="299210">
          <cell r="A299210" t="str">
            <v>TOP PDL BA \ AL</v>
          </cell>
        </row>
        <row r="299211">
          <cell r="A299211" t="str">
            <v>TOP PDL BA \ AL</v>
          </cell>
        </row>
        <row r="299212">
          <cell r="A299212" t="str">
            <v>TOP PDL BA \ AL</v>
          </cell>
        </row>
        <row r="299213">
          <cell r="A299213" t="str">
            <v>TOP PDL BA \ AL</v>
          </cell>
        </row>
        <row r="299214">
          <cell r="A299214" t="str">
            <v>TOP PDL BA \ AL</v>
          </cell>
        </row>
        <row r="299215">
          <cell r="A299215" t="str">
            <v>TOP PDL BA \ AL</v>
          </cell>
        </row>
        <row r="299216">
          <cell r="A299216" t="str">
            <v>TOP PDL BA \ AL</v>
          </cell>
        </row>
        <row r="299217">
          <cell r="A299217" t="str">
            <v>TOP PDL BA \ AL</v>
          </cell>
        </row>
        <row r="299218">
          <cell r="A299218" t="str">
            <v>TOP PDL BA \ AL</v>
          </cell>
        </row>
        <row r="299219">
          <cell r="A299219" t="str">
            <v>TOP PDL BA \ AL</v>
          </cell>
        </row>
        <row r="299220">
          <cell r="A299220" t="str">
            <v>TOP PDL BA \ AL</v>
          </cell>
        </row>
        <row r="299221">
          <cell r="A299221" t="str">
            <v>TOP PDL BA \ AL</v>
          </cell>
        </row>
        <row r="299222">
          <cell r="A299222" t="str">
            <v>TOP PDL BA \ AL</v>
          </cell>
        </row>
        <row r="299223">
          <cell r="A299223" t="str">
            <v>TOP PDL BA \ AL</v>
          </cell>
        </row>
        <row r="299224">
          <cell r="A299224" t="str">
            <v>TOP PDL BA \ AL</v>
          </cell>
        </row>
        <row r="299225">
          <cell r="A299225" t="str">
            <v>TOP PDL BA \ AL</v>
          </cell>
        </row>
        <row r="299226">
          <cell r="A299226" t="str">
            <v>TOP PDL BA \ AL</v>
          </cell>
        </row>
        <row r="299227">
          <cell r="A299227" t="str">
            <v>TOP PDL BA \ AL</v>
          </cell>
        </row>
        <row r="299228">
          <cell r="A299228" t="str">
            <v>TOP PDL BA \ AL</v>
          </cell>
        </row>
        <row r="299229">
          <cell r="A299229" t="str">
            <v>TOP PDL BA \ AL</v>
          </cell>
        </row>
        <row r="299230">
          <cell r="A299230" t="str">
            <v>TOP PDL BA \ AL</v>
          </cell>
        </row>
        <row r="299231">
          <cell r="A299231" t="str">
            <v>TOP PDL BA \ AL</v>
          </cell>
        </row>
        <row r="299232">
          <cell r="A299232" t="str">
            <v>TOP PDL BA \ AL</v>
          </cell>
        </row>
        <row r="299233">
          <cell r="A299233" t="str">
            <v>TOP PDL BA \ AL</v>
          </cell>
        </row>
        <row r="299234">
          <cell r="A299234" t="str">
            <v>TOP PDL BA \ AL</v>
          </cell>
        </row>
        <row r="299235">
          <cell r="A299235" t="str">
            <v>TOP PDL BA \ AL</v>
          </cell>
        </row>
        <row r="299236">
          <cell r="A299236" t="str">
            <v>TOP PDL BA \ AL</v>
          </cell>
        </row>
        <row r="299237">
          <cell r="A299237" t="str">
            <v>TOP PDL BA \ AL</v>
          </cell>
        </row>
        <row r="299238">
          <cell r="A299238" t="str">
            <v>TOP PDL BA \ AL</v>
          </cell>
        </row>
        <row r="299239">
          <cell r="A299239" t="str">
            <v>TOP PDL BA \ AL</v>
          </cell>
        </row>
        <row r="299240">
          <cell r="A299240" t="str">
            <v>TOP PDL BA \ AL</v>
          </cell>
        </row>
        <row r="299241">
          <cell r="A299241" t="str">
            <v>TOP PDL BA \ AL</v>
          </cell>
        </row>
        <row r="299242">
          <cell r="A299242" t="str">
            <v>TOP PDL BA \ AL</v>
          </cell>
        </row>
        <row r="299243">
          <cell r="A299243" t="str">
            <v>TOP PDL BA \ AL</v>
          </cell>
        </row>
        <row r="299244">
          <cell r="A299244" t="str">
            <v>TOP PDL BA \ AL</v>
          </cell>
        </row>
        <row r="299245">
          <cell r="A299245" t="str">
            <v xml:space="preserve">GPS TEC        </v>
          </cell>
        </row>
        <row r="299246">
          <cell r="A299246" t="str">
            <v xml:space="preserve">GPS TEC        </v>
          </cell>
        </row>
        <row r="299247">
          <cell r="A299247" t="str">
            <v xml:space="preserve">GPS TEC        </v>
          </cell>
        </row>
        <row r="299248">
          <cell r="A299248" t="str">
            <v xml:space="preserve">GPS TEC        </v>
          </cell>
        </row>
        <row r="299249">
          <cell r="A299249" t="str">
            <v xml:space="preserve">GPS TEC        </v>
          </cell>
        </row>
        <row r="299250">
          <cell r="A299250" t="str">
            <v xml:space="preserve">GPS TEC        </v>
          </cell>
        </row>
        <row r="299251">
          <cell r="A299251" t="str">
            <v xml:space="preserve">GPS TEC        </v>
          </cell>
        </row>
        <row r="299252">
          <cell r="A299252" t="str">
            <v xml:space="preserve">GPS TEC        </v>
          </cell>
        </row>
        <row r="299253">
          <cell r="A299253" t="str">
            <v xml:space="preserve">GPS TEC        </v>
          </cell>
        </row>
        <row r="299254">
          <cell r="A299254" t="str">
            <v>TOP PDL BA \ AL</v>
          </cell>
        </row>
        <row r="299255">
          <cell r="A299255" t="str">
            <v>TOP PDL BA \ AL</v>
          </cell>
        </row>
        <row r="299256">
          <cell r="A299256" t="str">
            <v>TOP PDL BA \ AL</v>
          </cell>
        </row>
        <row r="299257">
          <cell r="A299257" t="str">
            <v>TOP PDL BA \ AL</v>
          </cell>
        </row>
        <row r="299258">
          <cell r="A299258" t="str">
            <v>TOP PDL BA \ AL</v>
          </cell>
        </row>
        <row r="299259">
          <cell r="A299259" t="str">
            <v>TOP PDL BA \ AL</v>
          </cell>
        </row>
        <row r="299260">
          <cell r="A299260" t="str">
            <v>TOP PDL BA \ AL</v>
          </cell>
        </row>
        <row r="299261">
          <cell r="A299261" t="str">
            <v>TOP PDL BA \ AL</v>
          </cell>
        </row>
        <row r="299262">
          <cell r="A299262" t="str">
            <v>TOP PDL BA \ AL</v>
          </cell>
        </row>
        <row r="299263">
          <cell r="A299263" t="str">
            <v xml:space="preserve">TOP PDL BA\BA  </v>
          </cell>
        </row>
        <row r="299264">
          <cell r="A299264" t="str">
            <v xml:space="preserve">TOP PDL BA\BA  </v>
          </cell>
        </row>
        <row r="299265">
          <cell r="A299265" t="str">
            <v xml:space="preserve">TOP PDL BA\BA  </v>
          </cell>
        </row>
        <row r="299266">
          <cell r="A299266" t="str">
            <v xml:space="preserve">TOP PDL BA\BA  </v>
          </cell>
        </row>
        <row r="299267">
          <cell r="A299267" t="str">
            <v xml:space="preserve">TOP PDL BA\BA  </v>
          </cell>
        </row>
        <row r="299268">
          <cell r="A299268" t="str">
            <v xml:space="preserve">TOP PDL BA\BA  </v>
          </cell>
        </row>
        <row r="299269">
          <cell r="A299269" t="str">
            <v xml:space="preserve">TOP PDL BA\BA  </v>
          </cell>
        </row>
        <row r="299270">
          <cell r="A299270" t="str">
            <v xml:space="preserve">TOP PDL BA\BA  </v>
          </cell>
        </row>
        <row r="299271">
          <cell r="A299271" t="str">
            <v xml:space="preserve">TOP PDL BA\BA  </v>
          </cell>
        </row>
        <row r="299272">
          <cell r="A299272" t="str">
            <v xml:space="preserve">GPS BA         </v>
          </cell>
        </row>
        <row r="299273">
          <cell r="A299273" t="str">
            <v xml:space="preserve">GPS BA         </v>
          </cell>
        </row>
        <row r="299274">
          <cell r="A299274" t="str">
            <v xml:space="preserve">GPS BA         </v>
          </cell>
        </row>
        <row r="299275">
          <cell r="A299275" t="str">
            <v xml:space="preserve">GPS BA         </v>
          </cell>
        </row>
        <row r="299276">
          <cell r="A299276" t="str">
            <v xml:space="preserve">GPS BA         </v>
          </cell>
        </row>
        <row r="299277">
          <cell r="A299277" t="str">
            <v xml:space="preserve">GPS BA         </v>
          </cell>
        </row>
        <row r="299278">
          <cell r="A299278" t="str">
            <v xml:space="preserve">GPS BA         </v>
          </cell>
        </row>
        <row r="299279">
          <cell r="A299279" t="str">
            <v xml:space="preserve">GPS BA         </v>
          </cell>
        </row>
        <row r="299280">
          <cell r="A299280" t="str">
            <v xml:space="preserve">GPS BA         </v>
          </cell>
        </row>
        <row r="299281">
          <cell r="A299281" t="str">
            <v xml:space="preserve">GPS BA         </v>
          </cell>
        </row>
        <row r="299282">
          <cell r="A299282" t="str">
            <v xml:space="preserve">GPS BA         </v>
          </cell>
        </row>
        <row r="299283">
          <cell r="A299283" t="str">
            <v xml:space="preserve">GPS BA         </v>
          </cell>
        </row>
        <row r="299284">
          <cell r="A299284" t="str">
            <v xml:space="preserve">GPS BA         </v>
          </cell>
        </row>
        <row r="299285">
          <cell r="A299285" t="str">
            <v xml:space="preserve">GPS BA         </v>
          </cell>
        </row>
        <row r="299286">
          <cell r="A299286" t="str">
            <v xml:space="preserve">GPS BA         </v>
          </cell>
        </row>
        <row r="299287">
          <cell r="A299287" t="str">
            <v xml:space="preserve">GPS BA         </v>
          </cell>
        </row>
        <row r="299288">
          <cell r="A299288" t="str">
            <v xml:space="preserve">GPS BA         </v>
          </cell>
        </row>
        <row r="299289">
          <cell r="A299289" t="str">
            <v xml:space="preserve">GPS BA         </v>
          </cell>
        </row>
        <row r="299290">
          <cell r="A299290" t="str">
            <v xml:space="preserve">GPS BA         </v>
          </cell>
        </row>
        <row r="299291">
          <cell r="A299291" t="str">
            <v xml:space="preserve">GPS BA         </v>
          </cell>
        </row>
        <row r="299292">
          <cell r="A299292" t="str">
            <v xml:space="preserve">GPS BA         </v>
          </cell>
        </row>
        <row r="299293">
          <cell r="A299293" t="str">
            <v xml:space="preserve">GPS BA         </v>
          </cell>
        </row>
        <row r="299294">
          <cell r="A299294" t="str">
            <v xml:space="preserve">GPS BA         </v>
          </cell>
        </row>
        <row r="299295">
          <cell r="A299295" t="str">
            <v xml:space="preserve">GPS BA         </v>
          </cell>
        </row>
        <row r="299296">
          <cell r="A299296" t="str">
            <v xml:space="preserve">GPS BA         </v>
          </cell>
        </row>
        <row r="299297">
          <cell r="A299297" t="str">
            <v xml:space="preserve">GPS BA         </v>
          </cell>
        </row>
        <row r="299298">
          <cell r="A299298" t="str">
            <v xml:space="preserve">GPS BA         </v>
          </cell>
        </row>
        <row r="299299">
          <cell r="A299299" t="str">
            <v xml:space="preserve">GPS TEC        </v>
          </cell>
        </row>
        <row r="299300">
          <cell r="A299300" t="str">
            <v xml:space="preserve">GPS TEC        </v>
          </cell>
        </row>
        <row r="299301">
          <cell r="A299301" t="str">
            <v xml:space="preserve">GPS TEC        </v>
          </cell>
        </row>
        <row r="299302">
          <cell r="A299302" t="str">
            <v xml:space="preserve">GPS TEC        </v>
          </cell>
        </row>
        <row r="299303">
          <cell r="A299303" t="str">
            <v xml:space="preserve">GPS TEC        </v>
          </cell>
        </row>
        <row r="299304">
          <cell r="A299304" t="str">
            <v xml:space="preserve">GPS TEC        </v>
          </cell>
        </row>
        <row r="299305">
          <cell r="A299305" t="str">
            <v xml:space="preserve">GPS TEC        </v>
          </cell>
        </row>
        <row r="299306">
          <cell r="A299306" t="str">
            <v xml:space="preserve">GPS TEC        </v>
          </cell>
        </row>
        <row r="299307">
          <cell r="A299307" t="str">
            <v xml:space="preserve">GPS TEC        </v>
          </cell>
        </row>
        <row r="299308">
          <cell r="A299308" t="str">
            <v xml:space="preserve">GPS BA         </v>
          </cell>
        </row>
        <row r="299309">
          <cell r="A299309" t="str">
            <v xml:space="preserve">GPS BA         </v>
          </cell>
        </row>
        <row r="299310">
          <cell r="A299310" t="str">
            <v xml:space="preserve">GPS BA         </v>
          </cell>
        </row>
        <row r="299311">
          <cell r="A299311" t="str">
            <v xml:space="preserve">GPS BA         </v>
          </cell>
        </row>
        <row r="299312">
          <cell r="A299312" t="str">
            <v xml:space="preserve">GPS BA         </v>
          </cell>
        </row>
        <row r="299313">
          <cell r="A299313" t="str">
            <v xml:space="preserve">GPS BA         </v>
          </cell>
        </row>
        <row r="299314">
          <cell r="A299314" t="str">
            <v xml:space="preserve">GPS BA         </v>
          </cell>
        </row>
        <row r="299315">
          <cell r="A299315" t="str">
            <v xml:space="preserve">GPS BA         </v>
          </cell>
        </row>
        <row r="299316">
          <cell r="A299316" t="str">
            <v xml:space="preserve">GPS BA         </v>
          </cell>
        </row>
        <row r="299317">
          <cell r="A299317" t="str">
            <v xml:space="preserve">GPS TEC        </v>
          </cell>
        </row>
        <row r="299318">
          <cell r="A299318" t="str">
            <v xml:space="preserve">GPS TEC        </v>
          </cell>
        </row>
        <row r="299319">
          <cell r="A299319" t="str">
            <v xml:space="preserve">GPS TEC        </v>
          </cell>
        </row>
        <row r="299320">
          <cell r="A299320" t="str">
            <v xml:space="preserve">GPS TEC        </v>
          </cell>
        </row>
        <row r="299321">
          <cell r="A299321" t="str">
            <v xml:space="preserve">GPS TEC        </v>
          </cell>
        </row>
        <row r="299322">
          <cell r="A299322" t="str">
            <v xml:space="preserve">GPS TEC        </v>
          </cell>
        </row>
        <row r="299323">
          <cell r="A299323" t="str">
            <v xml:space="preserve">GPS TEC        </v>
          </cell>
        </row>
        <row r="299324">
          <cell r="A299324" t="str">
            <v xml:space="preserve">GPS TEC        </v>
          </cell>
        </row>
        <row r="299325">
          <cell r="A299325" t="str">
            <v xml:space="preserve">GPS TEC        </v>
          </cell>
        </row>
        <row r="299326">
          <cell r="A299326" t="str">
            <v xml:space="preserve">GPS TEC        </v>
          </cell>
        </row>
        <row r="299327">
          <cell r="A299327" t="str">
            <v xml:space="preserve">GPS TEC        </v>
          </cell>
        </row>
        <row r="299328">
          <cell r="A299328" t="str">
            <v xml:space="preserve">GPS TEC        </v>
          </cell>
        </row>
        <row r="299329">
          <cell r="A299329" t="str">
            <v xml:space="preserve">GPS TEC        </v>
          </cell>
        </row>
        <row r="299330">
          <cell r="A299330" t="str">
            <v xml:space="preserve">GPS TEC        </v>
          </cell>
        </row>
        <row r="299331">
          <cell r="A299331" t="str">
            <v xml:space="preserve">GPS TEC        </v>
          </cell>
        </row>
        <row r="299332">
          <cell r="A299332" t="str">
            <v xml:space="preserve">GPS TEC        </v>
          </cell>
        </row>
        <row r="299333">
          <cell r="A299333" t="str">
            <v xml:space="preserve">GPS TEC        </v>
          </cell>
        </row>
        <row r="299334">
          <cell r="A299334" t="str">
            <v xml:space="preserve">GPS TEC        </v>
          </cell>
        </row>
        <row r="299335">
          <cell r="A299335" t="str">
            <v xml:space="preserve">GPS TEC        </v>
          </cell>
        </row>
        <row r="299336">
          <cell r="A299336" t="str">
            <v xml:space="preserve">GPS TEC        </v>
          </cell>
        </row>
        <row r="299337">
          <cell r="A299337" t="str">
            <v xml:space="preserve">GPS TEC        </v>
          </cell>
        </row>
        <row r="299338">
          <cell r="A299338" t="str">
            <v xml:space="preserve">GPS TEC        </v>
          </cell>
        </row>
        <row r="299339">
          <cell r="A299339" t="str">
            <v xml:space="preserve">GPS TEC        </v>
          </cell>
        </row>
        <row r="299340">
          <cell r="A299340" t="str">
            <v xml:space="preserve">GPS TEC        </v>
          </cell>
        </row>
        <row r="299341">
          <cell r="A299341" t="str">
            <v xml:space="preserve">GPS TEC        </v>
          </cell>
        </row>
        <row r="299342">
          <cell r="A299342" t="str">
            <v xml:space="preserve">GPS TEC        </v>
          </cell>
        </row>
        <row r="299343">
          <cell r="A299343" t="str">
            <v xml:space="preserve">GPS TEC        </v>
          </cell>
        </row>
        <row r="299344">
          <cell r="A299344" t="str">
            <v>TOP PDL BA \ AL</v>
          </cell>
        </row>
        <row r="299345">
          <cell r="A299345" t="str">
            <v>TOP PDL BA \ AL</v>
          </cell>
        </row>
        <row r="299346">
          <cell r="A299346" t="str">
            <v>TOP PDL BA \ AL</v>
          </cell>
        </row>
        <row r="299347">
          <cell r="A299347" t="str">
            <v>TOP PDL BA \ AL</v>
          </cell>
        </row>
        <row r="299348">
          <cell r="A299348" t="str">
            <v>TOP PDL BA \ AL</v>
          </cell>
        </row>
        <row r="299349">
          <cell r="A299349" t="str">
            <v>TOP PDL BA \ AL</v>
          </cell>
        </row>
        <row r="299350">
          <cell r="A299350" t="str">
            <v>TOP PDL BA \ AL</v>
          </cell>
        </row>
        <row r="299351">
          <cell r="A299351" t="str">
            <v>TOP PDL BA \ AL</v>
          </cell>
        </row>
        <row r="299352">
          <cell r="A299352" t="str">
            <v>TOP PDL BA \ AL</v>
          </cell>
        </row>
        <row r="299353">
          <cell r="A299353" t="str">
            <v>TOP PDL BA \ AL</v>
          </cell>
        </row>
        <row r="299354">
          <cell r="A299354" t="str">
            <v>TOP PDL BA \ AL</v>
          </cell>
        </row>
        <row r="299355">
          <cell r="A299355" t="str">
            <v>TOP PDL BA \ AL</v>
          </cell>
        </row>
        <row r="299356">
          <cell r="A299356" t="str">
            <v>TOP PDL BA \ AL</v>
          </cell>
        </row>
        <row r="299357">
          <cell r="A299357" t="str">
            <v>TOP PDL BA \ AL</v>
          </cell>
        </row>
        <row r="299358">
          <cell r="A299358" t="str">
            <v>TOP PDL BA \ AL</v>
          </cell>
        </row>
        <row r="299359">
          <cell r="A299359" t="str">
            <v>TOP PDL BA \ AL</v>
          </cell>
        </row>
        <row r="299360">
          <cell r="A299360" t="str">
            <v>TOP PDL BA \ AL</v>
          </cell>
        </row>
        <row r="299361">
          <cell r="A299361" t="str">
            <v>TOP PDL BA \ AL</v>
          </cell>
        </row>
        <row r="299362">
          <cell r="A299362" t="str">
            <v xml:space="preserve">GPS TEC        </v>
          </cell>
        </row>
        <row r="299363">
          <cell r="A299363" t="str">
            <v xml:space="preserve">GPS TEC        </v>
          </cell>
        </row>
        <row r="299364">
          <cell r="A299364" t="str">
            <v xml:space="preserve">GPS TEC        </v>
          </cell>
        </row>
        <row r="299365">
          <cell r="A299365" t="str">
            <v xml:space="preserve">GPS TEC        </v>
          </cell>
        </row>
        <row r="299366">
          <cell r="A299366" t="str">
            <v xml:space="preserve">GPS TEC        </v>
          </cell>
        </row>
        <row r="299367">
          <cell r="A299367" t="str">
            <v xml:space="preserve">GPS TEC        </v>
          </cell>
        </row>
        <row r="299368">
          <cell r="A299368" t="str">
            <v xml:space="preserve">GPS TEC        </v>
          </cell>
        </row>
        <row r="299369">
          <cell r="A299369" t="str">
            <v xml:space="preserve">GPS TEC        </v>
          </cell>
        </row>
        <row r="299370">
          <cell r="A299370" t="str">
            <v xml:space="preserve">GPS TEC        </v>
          </cell>
        </row>
        <row r="299371">
          <cell r="A299371" t="str">
            <v>TOP PDL BA \ AL</v>
          </cell>
        </row>
        <row r="299372">
          <cell r="A299372" t="str">
            <v>TOP PDL BA \ AL</v>
          </cell>
        </row>
        <row r="299373">
          <cell r="A299373" t="str">
            <v>TOP PDL BA \ AL</v>
          </cell>
        </row>
        <row r="299374">
          <cell r="A299374" t="str">
            <v>TOP PDL BA \ AL</v>
          </cell>
        </row>
        <row r="299375">
          <cell r="A299375" t="str">
            <v>TOP PDL BA \ AL</v>
          </cell>
        </row>
        <row r="299376">
          <cell r="A299376" t="str">
            <v>TOP PDL BA \ AL</v>
          </cell>
        </row>
        <row r="299377">
          <cell r="A299377" t="str">
            <v>TOP PDL BA \ AL</v>
          </cell>
        </row>
        <row r="299378">
          <cell r="A299378" t="str">
            <v>TOP PDL BA \ AL</v>
          </cell>
        </row>
        <row r="299379">
          <cell r="A299379" t="str">
            <v>TOP PDL BA \ AL</v>
          </cell>
        </row>
        <row r="299380">
          <cell r="A299380" t="str">
            <v>TOP PDL BA \ AL</v>
          </cell>
        </row>
        <row r="299381">
          <cell r="A299381" t="str">
            <v>TOP PDL BA \ AL</v>
          </cell>
        </row>
        <row r="299382">
          <cell r="A299382" t="str">
            <v>TOP PDL BA \ AL</v>
          </cell>
        </row>
        <row r="299383">
          <cell r="A299383" t="str">
            <v>TOP PDL BA \ AL</v>
          </cell>
        </row>
        <row r="299384">
          <cell r="A299384" t="str">
            <v>TOP PDL BA \ AL</v>
          </cell>
        </row>
        <row r="299385">
          <cell r="A299385" t="str">
            <v>TOP PDL BA \ AL</v>
          </cell>
        </row>
        <row r="299386">
          <cell r="A299386" t="str">
            <v>TOP PDL BA \ AL</v>
          </cell>
        </row>
        <row r="299387">
          <cell r="A299387" t="str">
            <v>TOP PDL BA \ AL</v>
          </cell>
        </row>
        <row r="299388">
          <cell r="A299388" t="str">
            <v>TOP PDL BA \ AL</v>
          </cell>
        </row>
        <row r="299389">
          <cell r="A299389" t="str">
            <v>TOP PDL BA \ AL</v>
          </cell>
        </row>
        <row r="299390">
          <cell r="A299390" t="str">
            <v>TOP PDL BA \ AL</v>
          </cell>
        </row>
        <row r="299391">
          <cell r="A299391" t="str">
            <v>TOP PDL BA \ AL</v>
          </cell>
        </row>
        <row r="299392">
          <cell r="A299392" t="str">
            <v>TOP PDL BA \ AL</v>
          </cell>
        </row>
        <row r="299393">
          <cell r="A299393" t="str">
            <v>TOP PDL BA \ AL</v>
          </cell>
        </row>
        <row r="299394">
          <cell r="A299394" t="str">
            <v>TOP PDL BA \ AL</v>
          </cell>
        </row>
        <row r="299395">
          <cell r="A299395" t="str">
            <v>TOP PDL BA \ AL</v>
          </cell>
        </row>
        <row r="299396">
          <cell r="A299396" t="str">
            <v>TOP PDL BA \ AL</v>
          </cell>
        </row>
        <row r="299397">
          <cell r="A299397" t="str">
            <v>TOP PDL BA \ AL</v>
          </cell>
        </row>
        <row r="299398">
          <cell r="A299398" t="str">
            <v>TOP PDL BA \ AL</v>
          </cell>
        </row>
        <row r="299399">
          <cell r="A299399" t="str">
            <v>TOP PDL BA \ AL</v>
          </cell>
        </row>
        <row r="299400">
          <cell r="A299400" t="str">
            <v>TOP PDL BA \ AL</v>
          </cell>
        </row>
        <row r="299401">
          <cell r="A299401" t="str">
            <v>TOP PDL BA \ AL</v>
          </cell>
        </row>
        <row r="299402">
          <cell r="A299402" t="str">
            <v>TOP PDL BA \ AL</v>
          </cell>
        </row>
        <row r="299403">
          <cell r="A299403" t="str">
            <v>TOP PDL BA \ AL</v>
          </cell>
        </row>
        <row r="299404">
          <cell r="A299404" t="str">
            <v>TOP PDL BA \ AL</v>
          </cell>
        </row>
        <row r="299405">
          <cell r="A299405" t="str">
            <v>TOP PDL BA \ AL</v>
          </cell>
        </row>
        <row r="299406">
          <cell r="A299406" t="str">
            <v>TOP PDL BA \ AL</v>
          </cell>
        </row>
        <row r="299407">
          <cell r="A299407" t="str">
            <v>TOP PDL BA \ AL</v>
          </cell>
        </row>
        <row r="299408">
          <cell r="A299408" t="str">
            <v>TOP PDL BA \ AL</v>
          </cell>
        </row>
        <row r="299409">
          <cell r="A299409" t="str">
            <v>TOP PDL BA \ AL</v>
          </cell>
        </row>
        <row r="299410">
          <cell r="A299410" t="str">
            <v>TOP PDL BA \ AL</v>
          </cell>
        </row>
        <row r="299411">
          <cell r="A299411" t="str">
            <v>TOP PDL BA \ AL</v>
          </cell>
        </row>
        <row r="299412">
          <cell r="A299412" t="str">
            <v>TOP PDL BA \ AL</v>
          </cell>
        </row>
        <row r="299413">
          <cell r="A299413" t="str">
            <v>TOP PDL BA \ AL</v>
          </cell>
        </row>
        <row r="299414">
          <cell r="A299414" t="str">
            <v>TOP PDL BA \ AL</v>
          </cell>
        </row>
        <row r="299415">
          <cell r="A299415" t="str">
            <v>TOP PDL BA \ AL</v>
          </cell>
        </row>
        <row r="299416">
          <cell r="A299416" t="str">
            <v>TOP PDL BA \ AL</v>
          </cell>
        </row>
        <row r="299417">
          <cell r="A299417" t="str">
            <v>TOP PDL BA \ AL</v>
          </cell>
        </row>
        <row r="299418">
          <cell r="A299418" t="str">
            <v>TOP PDL BA \ AL</v>
          </cell>
        </row>
        <row r="299419">
          <cell r="A299419" t="str">
            <v>TOP PDL BA \ AL</v>
          </cell>
        </row>
        <row r="299420">
          <cell r="A299420" t="str">
            <v>TOP PDL BA \ AL</v>
          </cell>
        </row>
        <row r="299421">
          <cell r="A299421" t="str">
            <v>TOP PDL BA \ AL</v>
          </cell>
        </row>
        <row r="299422">
          <cell r="A299422" t="str">
            <v>TOP PDL BA \ AL</v>
          </cell>
        </row>
        <row r="299423">
          <cell r="A299423" t="str">
            <v>TOP PDL BA \ AL</v>
          </cell>
        </row>
        <row r="299424">
          <cell r="A299424" t="str">
            <v>TOP PDL BA \ AL</v>
          </cell>
        </row>
        <row r="299425">
          <cell r="A299425" t="str">
            <v>TOP PDL BA \ AL</v>
          </cell>
        </row>
        <row r="299426">
          <cell r="A299426" t="str">
            <v>TOP PDL BA \ AL</v>
          </cell>
        </row>
        <row r="299427">
          <cell r="A299427" t="str">
            <v>TOP PDL BA \ AL</v>
          </cell>
        </row>
        <row r="299428">
          <cell r="A299428" t="str">
            <v>TOP PDL BA \ AL</v>
          </cell>
        </row>
        <row r="299429">
          <cell r="A299429" t="str">
            <v>TOP PDL BA \ AL</v>
          </cell>
        </row>
        <row r="299430">
          <cell r="A299430" t="str">
            <v>TOP PDL BA \ AL</v>
          </cell>
        </row>
        <row r="299431">
          <cell r="A299431" t="str">
            <v>TOP PDL BA \ AL</v>
          </cell>
        </row>
        <row r="299432">
          <cell r="A299432" t="str">
            <v>TOP PDL BA \ AL</v>
          </cell>
        </row>
        <row r="299433">
          <cell r="A299433" t="str">
            <v>TOP PDL BA \ AL</v>
          </cell>
        </row>
        <row r="299434">
          <cell r="A299434" t="str">
            <v xml:space="preserve">ENGESEG MATRIZ </v>
          </cell>
        </row>
        <row r="299435">
          <cell r="A299435" t="str">
            <v xml:space="preserve">ENGESEG MATRIZ </v>
          </cell>
        </row>
        <row r="299436">
          <cell r="A299436" t="str">
            <v xml:space="preserve">ENGESEG MATRIZ </v>
          </cell>
        </row>
        <row r="299437">
          <cell r="A299437" t="str">
            <v xml:space="preserve">ENGESEG MATRIZ </v>
          </cell>
        </row>
        <row r="299438">
          <cell r="A299438" t="str">
            <v xml:space="preserve">ENGESEG MATRIZ </v>
          </cell>
        </row>
        <row r="299439">
          <cell r="A299439" t="str">
            <v xml:space="preserve">ENGESEG MATRIZ </v>
          </cell>
        </row>
        <row r="299440">
          <cell r="A299440" t="str">
            <v xml:space="preserve">ENGESEG MATRIZ </v>
          </cell>
        </row>
        <row r="299441">
          <cell r="A299441" t="str">
            <v xml:space="preserve">ENGESEG MATRIZ </v>
          </cell>
        </row>
        <row r="299442">
          <cell r="A299442" t="str">
            <v xml:space="preserve">ENGESEG MATRIZ </v>
          </cell>
        </row>
        <row r="299443">
          <cell r="A299443" t="str">
            <v xml:space="preserve">ENGESEG MATRIZ </v>
          </cell>
        </row>
        <row r="299444">
          <cell r="A299444" t="str">
            <v xml:space="preserve">ENGESEG MATRIZ </v>
          </cell>
        </row>
        <row r="299445">
          <cell r="A299445" t="str">
            <v xml:space="preserve">ENGESEG MATRIZ </v>
          </cell>
        </row>
        <row r="299446">
          <cell r="A299446" t="str">
            <v xml:space="preserve">ENGESEG MATRIZ </v>
          </cell>
        </row>
        <row r="299447">
          <cell r="A299447" t="str">
            <v xml:space="preserve">ENGESEG MATRIZ </v>
          </cell>
        </row>
        <row r="299448">
          <cell r="A299448" t="str">
            <v xml:space="preserve">ENGESEG MATRIZ </v>
          </cell>
        </row>
        <row r="299449">
          <cell r="A299449" t="str">
            <v xml:space="preserve">ENGESEG MATRIZ </v>
          </cell>
        </row>
        <row r="299450">
          <cell r="A299450" t="str">
            <v xml:space="preserve">ENGESEG MATRIZ </v>
          </cell>
        </row>
        <row r="299451">
          <cell r="A299451" t="str">
            <v xml:space="preserve">ENGESEG MATRIZ </v>
          </cell>
        </row>
        <row r="299452">
          <cell r="A299452" t="str">
            <v>TOP PDL BA \ AL</v>
          </cell>
        </row>
        <row r="299453">
          <cell r="A299453" t="str">
            <v>TOP PDL BA \ AL</v>
          </cell>
        </row>
        <row r="299454">
          <cell r="A299454" t="str">
            <v>TOP PDL BA \ AL</v>
          </cell>
        </row>
        <row r="299455">
          <cell r="A299455" t="str">
            <v>TOP PDL BA \ AL</v>
          </cell>
        </row>
        <row r="299456">
          <cell r="A299456" t="str">
            <v>TOP PDL BA \ AL</v>
          </cell>
        </row>
        <row r="299457">
          <cell r="A299457" t="str">
            <v>TOP PDL BA \ AL</v>
          </cell>
        </row>
        <row r="299458">
          <cell r="A299458" t="str">
            <v>TOP PDL BA \ AL</v>
          </cell>
        </row>
        <row r="299459">
          <cell r="A299459" t="str">
            <v>TOP PDL BA \ AL</v>
          </cell>
        </row>
        <row r="299460">
          <cell r="A299460" t="str">
            <v>TOP PDL BA \ AL</v>
          </cell>
        </row>
        <row r="299461">
          <cell r="A299461" t="str">
            <v xml:space="preserve">ENGESEG MATRIZ </v>
          </cell>
        </row>
        <row r="299462">
          <cell r="A299462" t="str">
            <v xml:space="preserve">ENGESEG MATRIZ </v>
          </cell>
        </row>
        <row r="299463">
          <cell r="A299463" t="str">
            <v xml:space="preserve">ENGESEG MATRIZ </v>
          </cell>
        </row>
        <row r="299464">
          <cell r="A299464" t="str">
            <v xml:space="preserve">ENGESEG MATRIZ </v>
          </cell>
        </row>
        <row r="299465">
          <cell r="A299465" t="str">
            <v xml:space="preserve">ENGESEG MATRIZ </v>
          </cell>
        </row>
        <row r="299466">
          <cell r="A299466" t="str">
            <v xml:space="preserve">ENGESEG MATRIZ </v>
          </cell>
        </row>
        <row r="299467">
          <cell r="A299467" t="str">
            <v xml:space="preserve">ENGESEG MATRIZ </v>
          </cell>
        </row>
        <row r="299468">
          <cell r="A299468" t="str">
            <v xml:space="preserve">ENGESEG MATRIZ </v>
          </cell>
        </row>
        <row r="299469">
          <cell r="A299469" t="str">
            <v xml:space="preserve">ENGESEG MATRIZ </v>
          </cell>
        </row>
        <row r="299470">
          <cell r="A299470" t="str">
            <v>TOP PDL BA \ AL</v>
          </cell>
        </row>
        <row r="299471">
          <cell r="A299471" t="str">
            <v>TOP PDL BA \ AL</v>
          </cell>
        </row>
        <row r="299472">
          <cell r="A299472" t="str">
            <v>TOP PDL BA \ AL</v>
          </cell>
        </row>
        <row r="299473">
          <cell r="A299473" t="str">
            <v>TOP PDL BA \ AL</v>
          </cell>
        </row>
        <row r="299474">
          <cell r="A299474" t="str">
            <v>TOP PDL BA \ AL</v>
          </cell>
        </row>
        <row r="299475">
          <cell r="A299475" t="str">
            <v>TOP PDL BA \ AL</v>
          </cell>
        </row>
        <row r="299476">
          <cell r="A299476" t="str">
            <v>TOP PDL BA \ AL</v>
          </cell>
        </row>
        <row r="299477">
          <cell r="A299477" t="str">
            <v>TOP PDL BA \ AL</v>
          </cell>
        </row>
        <row r="299478">
          <cell r="A299478" t="str">
            <v>TOP PDL BA \ AL</v>
          </cell>
        </row>
        <row r="299479">
          <cell r="A299479" t="str">
            <v xml:space="preserve">ENGESEG MATRIZ </v>
          </cell>
        </row>
        <row r="299480">
          <cell r="A299480" t="str">
            <v xml:space="preserve">ENGESEG MATRIZ </v>
          </cell>
        </row>
        <row r="299481">
          <cell r="A299481" t="str">
            <v xml:space="preserve">ENGESEG MATRIZ </v>
          </cell>
        </row>
        <row r="299482">
          <cell r="A299482" t="str">
            <v xml:space="preserve">ENGESEG MATRIZ </v>
          </cell>
        </row>
        <row r="299483">
          <cell r="A299483" t="str">
            <v xml:space="preserve">ENGESEG MATRIZ </v>
          </cell>
        </row>
        <row r="299484">
          <cell r="A299484" t="str">
            <v xml:space="preserve">ENGESEG MATRIZ </v>
          </cell>
        </row>
        <row r="299485">
          <cell r="A299485" t="str">
            <v xml:space="preserve">ENGESEG MATRIZ </v>
          </cell>
        </row>
        <row r="299486">
          <cell r="A299486" t="str">
            <v xml:space="preserve">ENGESEG MATRIZ </v>
          </cell>
        </row>
        <row r="299487">
          <cell r="A299487" t="str">
            <v xml:space="preserve">ENGESEG MATRIZ </v>
          </cell>
        </row>
        <row r="299488">
          <cell r="A299488" t="str">
            <v>TOP PDL BA \ AL</v>
          </cell>
        </row>
        <row r="299489">
          <cell r="A299489" t="str">
            <v>TOP PDL BA \ AL</v>
          </cell>
        </row>
        <row r="299490">
          <cell r="A299490" t="str">
            <v>TOP PDL BA \ AL</v>
          </cell>
        </row>
        <row r="299491">
          <cell r="A299491" t="str">
            <v>TOP PDL BA \ AL</v>
          </cell>
        </row>
        <row r="299492">
          <cell r="A299492" t="str">
            <v>TOP PDL BA \ AL</v>
          </cell>
        </row>
        <row r="299493">
          <cell r="A299493" t="str">
            <v>TOP PDL BA \ AL</v>
          </cell>
        </row>
        <row r="299494">
          <cell r="A299494" t="str">
            <v>TOP PDL BA \ AL</v>
          </cell>
        </row>
        <row r="299495">
          <cell r="A299495" t="str">
            <v>TOP PDL BA \ AL</v>
          </cell>
        </row>
        <row r="299496">
          <cell r="A299496" t="str">
            <v>TOP PDL BA \ AL</v>
          </cell>
        </row>
        <row r="299497">
          <cell r="A299497" t="str">
            <v>TOP PDL BA \ AL</v>
          </cell>
        </row>
        <row r="299498">
          <cell r="A299498" t="str">
            <v>TOP PDL BA \ AL</v>
          </cell>
        </row>
        <row r="299499">
          <cell r="A299499" t="str">
            <v>TOP PDL BA \ AL</v>
          </cell>
        </row>
        <row r="299500">
          <cell r="A299500" t="str">
            <v>TOP PDL BA \ AL</v>
          </cell>
        </row>
        <row r="299501">
          <cell r="A299501" t="str">
            <v>TOP PDL BA \ AL</v>
          </cell>
        </row>
        <row r="299502">
          <cell r="A299502" t="str">
            <v>TOP PDL BA \ AL</v>
          </cell>
        </row>
        <row r="299503">
          <cell r="A299503" t="str">
            <v>TOP PDL BA \ AL</v>
          </cell>
        </row>
        <row r="299504">
          <cell r="A299504" t="str">
            <v>TOP PDL BA \ AL</v>
          </cell>
        </row>
        <row r="299505">
          <cell r="A299505" t="str">
            <v>TOP PDL BA \ AL</v>
          </cell>
        </row>
        <row r="299506">
          <cell r="A299506" t="str">
            <v>TOP PDL BA \ AL</v>
          </cell>
        </row>
        <row r="299507">
          <cell r="A299507" t="str">
            <v>TOP PDL BA \ AL</v>
          </cell>
        </row>
        <row r="299508">
          <cell r="A299508" t="str">
            <v>TOP PDL BA \ AL</v>
          </cell>
        </row>
        <row r="299509">
          <cell r="A299509" t="str">
            <v>TOP PDL BA \ AL</v>
          </cell>
        </row>
        <row r="299510">
          <cell r="A299510" t="str">
            <v>TOP PDL BA \ AL</v>
          </cell>
        </row>
        <row r="299511">
          <cell r="A299511" t="str">
            <v>TOP PDL BA \ AL</v>
          </cell>
        </row>
        <row r="299512">
          <cell r="A299512" t="str">
            <v>TOP PDL BA \ AL</v>
          </cell>
        </row>
        <row r="299513">
          <cell r="A299513" t="str">
            <v>TOP PDL BA \ AL</v>
          </cell>
        </row>
        <row r="299514">
          <cell r="A299514" t="str">
            <v>TOP PDL BA \ AL</v>
          </cell>
        </row>
        <row r="299515">
          <cell r="A299515" t="str">
            <v>TOP PDL BA \ AL</v>
          </cell>
        </row>
        <row r="299516">
          <cell r="A299516" t="str">
            <v>TOP PDL BA \ AL</v>
          </cell>
        </row>
        <row r="299517">
          <cell r="A299517" t="str">
            <v>TOP PDL BA \ AL</v>
          </cell>
        </row>
        <row r="299518">
          <cell r="A299518" t="str">
            <v>TOP PDL BA \ AL</v>
          </cell>
        </row>
        <row r="299519">
          <cell r="A299519" t="str">
            <v>TOP PDL BA \ AL</v>
          </cell>
        </row>
        <row r="299520">
          <cell r="A299520" t="str">
            <v>TOP PDL BA \ AL</v>
          </cell>
        </row>
        <row r="299521">
          <cell r="A299521" t="str">
            <v>TOP PDL BA \ AL</v>
          </cell>
        </row>
        <row r="299522">
          <cell r="A299522" t="str">
            <v>TOP PDL BA \ AL</v>
          </cell>
        </row>
        <row r="299523">
          <cell r="A299523" t="str">
            <v>TOP PDL BA \ AL</v>
          </cell>
        </row>
        <row r="299524">
          <cell r="A299524" t="str">
            <v xml:space="preserve">GPS TEC        </v>
          </cell>
        </row>
        <row r="299525">
          <cell r="A299525" t="str">
            <v xml:space="preserve">GPS TEC        </v>
          </cell>
        </row>
        <row r="299526">
          <cell r="A299526" t="str">
            <v xml:space="preserve">GPS TEC        </v>
          </cell>
        </row>
        <row r="299527">
          <cell r="A299527" t="str">
            <v xml:space="preserve">GPS TEC        </v>
          </cell>
        </row>
        <row r="299528">
          <cell r="A299528" t="str">
            <v xml:space="preserve">GPS TEC        </v>
          </cell>
        </row>
        <row r="299529">
          <cell r="A299529" t="str">
            <v xml:space="preserve">GPS TEC        </v>
          </cell>
        </row>
        <row r="299530">
          <cell r="A299530" t="str">
            <v xml:space="preserve">GPS TEC        </v>
          </cell>
        </row>
        <row r="299531">
          <cell r="A299531" t="str">
            <v xml:space="preserve">GPS TEC        </v>
          </cell>
        </row>
        <row r="299532">
          <cell r="A299532" t="str">
            <v xml:space="preserve">GPS TEC        </v>
          </cell>
        </row>
        <row r="299533">
          <cell r="A299533" t="str">
            <v xml:space="preserve">TOP PDL BA\BA  </v>
          </cell>
        </row>
        <row r="299534">
          <cell r="A299534" t="str">
            <v xml:space="preserve">TOP PDL BA\BA  </v>
          </cell>
        </row>
        <row r="299535">
          <cell r="A299535" t="str">
            <v xml:space="preserve">TOP PDL BA\BA  </v>
          </cell>
        </row>
        <row r="299536">
          <cell r="A299536" t="str">
            <v xml:space="preserve">TOP PDL BA\BA  </v>
          </cell>
        </row>
        <row r="299537">
          <cell r="A299537" t="str">
            <v xml:space="preserve">TOP PDL BA\BA  </v>
          </cell>
        </row>
        <row r="299538">
          <cell r="A299538" t="str">
            <v xml:space="preserve">TOP PDL BA\BA  </v>
          </cell>
        </row>
        <row r="299539">
          <cell r="A299539" t="str">
            <v xml:space="preserve">TOP PDL BA\BA  </v>
          </cell>
        </row>
        <row r="299540">
          <cell r="A299540" t="str">
            <v xml:space="preserve">TOP PDL BA\BA  </v>
          </cell>
        </row>
        <row r="299541">
          <cell r="A299541" t="str">
            <v xml:space="preserve">TOP PDL BA\BA  </v>
          </cell>
        </row>
        <row r="299542">
          <cell r="A299542" t="str">
            <v xml:space="preserve">TOP PDL BA\BA  </v>
          </cell>
        </row>
        <row r="299543">
          <cell r="A299543" t="str">
            <v xml:space="preserve">TOP PDL BA\BA  </v>
          </cell>
        </row>
        <row r="299544">
          <cell r="A299544" t="str">
            <v xml:space="preserve">TOP PDL BA\BA  </v>
          </cell>
        </row>
        <row r="299545">
          <cell r="A299545" t="str">
            <v xml:space="preserve">TOP PDL BA\BA  </v>
          </cell>
        </row>
        <row r="299546">
          <cell r="A299546" t="str">
            <v xml:space="preserve">TOP PDL BA\BA  </v>
          </cell>
        </row>
        <row r="299547">
          <cell r="A299547" t="str">
            <v xml:space="preserve">TOP PDL BA\BA  </v>
          </cell>
        </row>
        <row r="299548">
          <cell r="A299548" t="str">
            <v xml:space="preserve">TOP PDL BA\BA  </v>
          </cell>
        </row>
        <row r="299549">
          <cell r="A299549" t="str">
            <v xml:space="preserve">TOP PDL BA\BA  </v>
          </cell>
        </row>
        <row r="299550">
          <cell r="A299550" t="str">
            <v xml:space="preserve">TOP PDL BA\BA  </v>
          </cell>
        </row>
        <row r="299551">
          <cell r="A299551" t="str">
            <v xml:space="preserve">TOP PDL BA\BA  </v>
          </cell>
        </row>
        <row r="299552">
          <cell r="A299552" t="str">
            <v xml:space="preserve">TOP PDL BA\BA  </v>
          </cell>
        </row>
        <row r="299553">
          <cell r="A299553" t="str">
            <v xml:space="preserve">TOP PDL BA\BA  </v>
          </cell>
        </row>
        <row r="299554">
          <cell r="A299554" t="str">
            <v xml:space="preserve">TOP PDL BA\BA  </v>
          </cell>
        </row>
        <row r="299555">
          <cell r="A299555" t="str">
            <v xml:space="preserve">TOP PDL BA\BA  </v>
          </cell>
        </row>
        <row r="299556">
          <cell r="A299556" t="str">
            <v xml:space="preserve">TOP PDL BA\BA  </v>
          </cell>
        </row>
        <row r="299557">
          <cell r="A299557" t="str">
            <v xml:space="preserve">TOP PDL BA\BA  </v>
          </cell>
        </row>
        <row r="299558">
          <cell r="A299558" t="str">
            <v xml:space="preserve">TOP PDL BA\BA  </v>
          </cell>
        </row>
        <row r="299559">
          <cell r="A299559" t="str">
            <v xml:space="preserve">TOP PDL BA\BA  </v>
          </cell>
        </row>
        <row r="299560">
          <cell r="A299560" t="str">
            <v xml:space="preserve">GPS TEC        </v>
          </cell>
        </row>
        <row r="299561">
          <cell r="A299561" t="str">
            <v xml:space="preserve">GPS TEC        </v>
          </cell>
        </row>
        <row r="299562">
          <cell r="A299562" t="str">
            <v xml:space="preserve">GPS TEC        </v>
          </cell>
        </row>
        <row r="299563">
          <cell r="A299563" t="str">
            <v xml:space="preserve">GPS TEC        </v>
          </cell>
        </row>
        <row r="299564">
          <cell r="A299564" t="str">
            <v xml:space="preserve">GPS TEC        </v>
          </cell>
        </row>
        <row r="299565">
          <cell r="A299565" t="str">
            <v xml:space="preserve">GPS TEC        </v>
          </cell>
        </row>
        <row r="299566">
          <cell r="A299566" t="str">
            <v xml:space="preserve">GPS TEC        </v>
          </cell>
        </row>
        <row r="299567">
          <cell r="A299567" t="str">
            <v xml:space="preserve">GPS TEC        </v>
          </cell>
        </row>
        <row r="299568">
          <cell r="A299568" t="str">
            <v xml:space="preserve">GPS TEC        </v>
          </cell>
        </row>
        <row r="299569">
          <cell r="A299569" t="str">
            <v xml:space="preserve">GPS TEC        </v>
          </cell>
        </row>
        <row r="299570">
          <cell r="A299570" t="str">
            <v xml:space="preserve">GPS TEC        </v>
          </cell>
        </row>
        <row r="299571">
          <cell r="A299571" t="str">
            <v xml:space="preserve">GPS TEC        </v>
          </cell>
        </row>
        <row r="299572">
          <cell r="A299572" t="str">
            <v xml:space="preserve">GPS TEC        </v>
          </cell>
        </row>
        <row r="299573">
          <cell r="A299573" t="str">
            <v xml:space="preserve">GPS TEC        </v>
          </cell>
        </row>
        <row r="299574">
          <cell r="A299574" t="str">
            <v xml:space="preserve">GPS TEC        </v>
          </cell>
        </row>
        <row r="299575">
          <cell r="A299575" t="str">
            <v xml:space="preserve">GPS TEC        </v>
          </cell>
        </row>
        <row r="299576">
          <cell r="A299576" t="str">
            <v xml:space="preserve">GPS TEC        </v>
          </cell>
        </row>
        <row r="299577">
          <cell r="A299577" t="str">
            <v xml:space="preserve">GPS TEC        </v>
          </cell>
        </row>
        <row r="299578">
          <cell r="A299578" t="str">
            <v xml:space="preserve">TOP PDL BA\BA  </v>
          </cell>
        </row>
        <row r="299579">
          <cell r="A299579" t="str">
            <v xml:space="preserve">TOP PDL BA\BA  </v>
          </cell>
        </row>
        <row r="299580">
          <cell r="A299580" t="str">
            <v xml:space="preserve">TOP PDL BA\BA  </v>
          </cell>
        </row>
        <row r="299581">
          <cell r="A299581" t="str">
            <v xml:space="preserve">TOP PDL BA\BA  </v>
          </cell>
        </row>
        <row r="299582">
          <cell r="A299582" t="str">
            <v xml:space="preserve">TOP PDL BA\BA  </v>
          </cell>
        </row>
        <row r="299583">
          <cell r="A299583" t="str">
            <v xml:space="preserve">TOP PDL BA\BA  </v>
          </cell>
        </row>
        <row r="299584">
          <cell r="A299584" t="str">
            <v xml:space="preserve">TOP PDL BA\BA  </v>
          </cell>
        </row>
        <row r="299585">
          <cell r="A299585" t="str">
            <v xml:space="preserve">TOP PDL BA\BA  </v>
          </cell>
        </row>
        <row r="299586">
          <cell r="A299586" t="str">
            <v xml:space="preserve">TOP PDL BA\BA  </v>
          </cell>
        </row>
        <row r="299587">
          <cell r="A299587" t="str">
            <v xml:space="preserve">GPS TEC        </v>
          </cell>
        </row>
        <row r="299588">
          <cell r="A299588" t="str">
            <v xml:space="preserve">GPS TEC        </v>
          </cell>
        </row>
        <row r="299589">
          <cell r="A299589" t="str">
            <v xml:space="preserve">GPS TEC        </v>
          </cell>
        </row>
        <row r="299590">
          <cell r="A299590" t="str">
            <v xml:space="preserve">GPS TEC        </v>
          </cell>
        </row>
        <row r="299591">
          <cell r="A299591" t="str">
            <v xml:space="preserve">GPS TEC        </v>
          </cell>
        </row>
        <row r="299592">
          <cell r="A299592" t="str">
            <v xml:space="preserve">GPS TEC        </v>
          </cell>
        </row>
        <row r="299593">
          <cell r="A299593" t="str">
            <v xml:space="preserve">GPS TEC        </v>
          </cell>
        </row>
        <row r="299594">
          <cell r="A299594" t="str">
            <v xml:space="preserve">GPS TEC        </v>
          </cell>
        </row>
        <row r="299595">
          <cell r="A299595" t="str">
            <v xml:space="preserve">GPS TEC        </v>
          </cell>
        </row>
        <row r="299596">
          <cell r="A299596" t="str">
            <v>TOP PDL BA \ AL</v>
          </cell>
        </row>
        <row r="299597">
          <cell r="A299597" t="str">
            <v>TOP PDL BA \ AL</v>
          </cell>
        </row>
        <row r="299598">
          <cell r="A299598" t="str">
            <v>TOP PDL BA \ AL</v>
          </cell>
        </row>
        <row r="299599">
          <cell r="A299599" t="str">
            <v>TOP PDL BA \ AL</v>
          </cell>
        </row>
        <row r="299600">
          <cell r="A299600" t="str">
            <v>TOP PDL BA \ AL</v>
          </cell>
        </row>
        <row r="299601">
          <cell r="A299601" t="str">
            <v>TOP PDL BA \ AL</v>
          </cell>
        </row>
        <row r="299602">
          <cell r="A299602" t="str">
            <v>TOP PDL BA \ AL</v>
          </cell>
        </row>
        <row r="299603">
          <cell r="A299603" t="str">
            <v>TOP PDL BA \ AL</v>
          </cell>
        </row>
        <row r="299604">
          <cell r="A299604" t="str">
            <v>TOP PDL BA \ AL</v>
          </cell>
        </row>
        <row r="299605">
          <cell r="A299605" t="str">
            <v xml:space="preserve">GPS TEC        </v>
          </cell>
        </row>
        <row r="299606">
          <cell r="A299606" t="str">
            <v xml:space="preserve">GPS TEC        </v>
          </cell>
        </row>
        <row r="299607">
          <cell r="A299607" t="str">
            <v xml:space="preserve">GPS TEC        </v>
          </cell>
        </row>
        <row r="299608">
          <cell r="A299608" t="str">
            <v xml:space="preserve">GPS TEC        </v>
          </cell>
        </row>
        <row r="299609">
          <cell r="A299609" t="str">
            <v xml:space="preserve">GPS TEC        </v>
          </cell>
        </row>
        <row r="299610">
          <cell r="A299610" t="str">
            <v xml:space="preserve">GPS TEC        </v>
          </cell>
        </row>
        <row r="299611">
          <cell r="A299611" t="str">
            <v xml:space="preserve">GPS TEC        </v>
          </cell>
        </row>
        <row r="299612">
          <cell r="A299612" t="str">
            <v xml:space="preserve">GPS TEC        </v>
          </cell>
        </row>
        <row r="299613">
          <cell r="A299613" t="str">
            <v xml:space="preserve">GPS TEC        </v>
          </cell>
        </row>
        <row r="299614">
          <cell r="A299614" t="str">
            <v>TOP PDL BA \ AL</v>
          </cell>
        </row>
        <row r="299615">
          <cell r="A299615" t="str">
            <v>TOP PDL BA \ AL</v>
          </cell>
        </row>
        <row r="299616">
          <cell r="A299616" t="str">
            <v>TOP PDL BA \ AL</v>
          </cell>
        </row>
        <row r="299617">
          <cell r="A299617" t="str">
            <v>TOP PDL BA \ AL</v>
          </cell>
        </row>
        <row r="299618">
          <cell r="A299618" t="str">
            <v>TOP PDL BA \ AL</v>
          </cell>
        </row>
        <row r="299619">
          <cell r="A299619" t="str">
            <v>TOP PDL BA \ AL</v>
          </cell>
        </row>
        <row r="299620">
          <cell r="A299620" t="str">
            <v>TOP PDL BA \ AL</v>
          </cell>
        </row>
        <row r="299621">
          <cell r="A299621" t="str">
            <v>TOP PDL BA \ AL</v>
          </cell>
        </row>
        <row r="299622">
          <cell r="A299622" t="str">
            <v>TOP PDL BA \ AL</v>
          </cell>
        </row>
        <row r="299623">
          <cell r="A299623" t="str">
            <v>TOP PDL BA \ AL</v>
          </cell>
        </row>
        <row r="299624">
          <cell r="A299624" t="str">
            <v>TOP PDL BA \ AL</v>
          </cell>
        </row>
        <row r="299625">
          <cell r="A299625" t="str">
            <v>TOP PDL BA \ AL</v>
          </cell>
        </row>
        <row r="299626">
          <cell r="A299626" t="str">
            <v>TOP PDL BA \ AL</v>
          </cell>
        </row>
        <row r="299627">
          <cell r="A299627" t="str">
            <v>TOP PDL BA \ AL</v>
          </cell>
        </row>
        <row r="299628">
          <cell r="A299628" t="str">
            <v>TOP PDL BA \ AL</v>
          </cell>
        </row>
        <row r="299629">
          <cell r="A299629" t="str">
            <v>TOP PDL BA \ AL</v>
          </cell>
        </row>
        <row r="299630">
          <cell r="A299630" t="str">
            <v>TOP PDL BA \ AL</v>
          </cell>
        </row>
        <row r="299631">
          <cell r="A299631" t="str">
            <v>TOP PDL BA \ AL</v>
          </cell>
        </row>
        <row r="299632">
          <cell r="A299632" t="str">
            <v xml:space="preserve">GPS TEC        </v>
          </cell>
        </row>
        <row r="299633">
          <cell r="A299633" t="str">
            <v xml:space="preserve">GPS TEC        </v>
          </cell>
        </row>
        <row r="299634">
          <cell r="A299634" t="str">
            <v xml:space="preserve">GPS TEC        </v>
          </cell>
        </row>
        <row r="299635">
          <cell r="A299635" t="str">
            <v xml:space="preserve">GPS TEC        </v>
          </cell>
        </row>
        <row r="299636">
          <cell r="A299636" t="str">
            <v xml:space="preserve">GPS TEC        </v>
          </cell>
        </row>
        <row r="299637">
          <cell r="A299637" t="str">
            <v xml:space="preserve">GPS TEC        </v>
          </cell>
        </row>
        <row r="299638">
          <cell r="A299638" t="str">
            <v xml:space="preserve">GPS TEC        </v>
          </cell>
        </row>
        <row r="299639">
          <cell r="A299639" t="str">
            <v xml:space="preserve">GPS TEC        </v>
          </cell>
        </row>
        <row r="299640">
          <cell r="A299640" t="str">
            <v xml:space="preserve">GPS TEC        </v>
          </cell>
        </row>
        <row r="299641">
          <cell r="A299641" t="str">
            <v xml:space="preserve">GPS TEC        </v>
          </cell>
        </row>
        <row r="299642">
          <cell r="A299642" t="str">
            <v xml:space="preserve">GPS TEC        </v>
          </cell>
        </row>
        <row r="299643">
          <cell r="A299643" t="str">
            <v xml:space="preserve">GPS TEC        </v>
          </cell>
        </row>
        <row r="299644">
          <cell r="A299644" t="str">
            <v xml:space="preserve">GPS TEC        </v>
          </cell>
        </row>
        <row r="299645">
          <cell r="A299645" t="str">
            <v xml:space="preserve">GPS TEC        </v>
          </cell>
        </row>
        <row r="299646">
          <cell r="A299646" t="str">
            <v xml:space="preserve">GPS TEC        </v>
          </cell>
        </row>
        <row r="299647">
          <cell r="A299647" t="str">
            <v xml:space="preserve">GPS TEC        </v>
          </cell>
        </row>
        <row r="299648">
          <cell r="A299648" t="str">
            <v xml:space="preserve">GPS TEC        </v>
          </cell>
        </row>
        <row r="299649">
          <cell r="A299649" t="str">
            <v xml:space="preserve">GPS TEC        </v>
          </cell>
        </row>
        <row r="299650">
          <cell r="A299650" t="str">
            <v xml:space="preserve">GPS TEC        </v>
          </cell>
        </row>
        <row r="299651">
          <cell r="A299651" t="str">
            <v xml:space="preserve">GPS TEC        </v>
          </cell>
        </row>
        <row r="299652">
          <cell r="A299652" t="str">
            <v xml:space="preserve">GPS TEC        </v>
          </cell>
        </row>
        <row r="299653">
          <cell r="A299653" t="str">
            <v xml:space="preserve">GPS TEC        </v>
          </cell>
        </row>
        <row r="299654">
          <cell r="A299654" t="str">
            <v xml:space="preserve">GPS TEC        </v>
          </cell>
        </row>
        <row r="299655">
          <cell r="A299655" t="str">
            <v xml:space="preserve">GPS TEC        </v>
          </cell>
        </row>
        <row r="299656">
          <cell r="A299656" t="str">
            <v xml:space="preserve">GPS TEC        </v>
          </cell>
        </row>
        <row r="299657">
          <cell r="A299657" t="str">
            <v xml:space="preserve">GPS TEC        </v>
          </cell>
        </row>
        <row r="299658">
          <cell r="A299658" t="str">
            <v xml:space="preserve">GPS TEC        </v>
          </cell>
        </row>
        <row r="299659">
          <cell r="A299659" t="str">
            <v xml:space="preserve">GPS TEC        </v>
          </cell>
        </row>
        <row r="299660">
          <cell r="A299660" t="str">
            <v xml:space="preserve">GPS TEC        </v>
          </cell>
        </row>
        <row r="299661">
          <cell r="A299661" t="str">
            <v xml:space="preserve">GPS TEC        </v>
          </cell>
        </row>
        <row r="299662">
          <cell r="A299662" t="str">
            <v xml:space="preserve">GPS TEC        </v>
          </cell>
        </row>
        <row r="299663">
          <cell r="A299663" t="str">
            <v xml:space="preserve">GPS TEC        </v>
          </cell>
        </row>
        <row r="299664">
          <cell r="A299664" t="str">
            <v xml:space="preserve">GPS TEC        </v>
          </cell>
        </row>
        <row r="299665">
          <cell r="A299665" t="str">
            <v xml:space="preserve">GPS TEC        </v>
          </cell>
        </row>
        <row r="299666">
          <cell r="A299666" t="str">
            <v xml:space="preserve">GPS TEC        </v>
          </cell>
        </row>
        <row r="299667">
          <cell r="A299667" t="str">
            <v xml:space="preserve">GPS TEC        </v>
          </cell>
        </row>
        <row r="299668">
          <cell r="A299668" t="str">
            <v xml:space="preserve">GPS TEC        </v>
          </cell>
        </row>
        <row r="299669">
          <cell r="A299669" t="str">
            <v xml:space="preserve">GPS TEC        </v>
          </cell>
        </row>
        <row r="299670">
          <cell r="A299670" t="str">
            <v xml:space="preserve">GPS TEC        </v>
          </cell>
        </row>
        <row r="299671">
          <cell r="A299671" t="str">
            <v xml:space="preserve">GPS TEC        </v>
          </cell>
        </row>
        <row r="299672">
          <cell r="A299672" t="str">
            <v xml:space="preserve">GPS TEC        </v>
          </cell>
        </row>
        <row r="299673">
          <cell r="A299673" t="str">
            <v xml:space="preserve">GPS TEC        </v>
          </cell>
        </row>
        <row r="299674">
          <cell r="A299674" t="str">
            <v xml:space="preserve">GPS TEC        </v>
          </cell>
        </row>
        <row r="299675">
          <cell r="A299675" t="str">
            <v xml:space="preserve">GPS TEC        </v>
          </cell>
        </row>
        <row r="299676">
          <cell r="A299676" t="str">
            <v xml:space="preserve">GPS TEC        </v>
          </cell>
        </row>
        <row r="299677">
          <cell r="A299677" t="str">
            <v xml:space="preserve">GPS TEC        </v>
          </cell>
        </row>
        <row r="299678">
          <cell r="A299678" t="str">
            <v xml:space="preserve">GPS TEC        </v>
          </cell>
        </row>
        <row r="299679">
          <cell r="A299679" t="str">
            <v xml:space="preserve">GPS TEC        </v>
          </cell>
        </row>
        <row r="299680">
          <cell r="A299680" t="str">
            <v xml:space="preserve">GPS TEC        </v>
          </cell>
        </row>
        <row r="299681">
          <cell r="A299681" t="str">
            <v xml:space="preserve">GPS TEC        </v>
          </cell>
        </row>
        <row r="299682">
          <cell r="A299682" t="str">
            <v xml:space="preserve">GPS TEC        </v>
          </cell>
        </row>
        <row r="299683">
          <cell r="A299683" t="str">
            <v xml:space="preserve">GPS TEC        </v>
          </cell>
        </row>
        <row r="299684">
          <cell r="A299684" t="str">
            <v xml:space="preserve">GPS TEC        </v>
          </cell>
        </row>
        <row r="299685">
          <cell r="A299685" t="str">
            <v xml:space="preserve">GPS TEC        </v>
          </cell>
        </row>
        <row r="299686">
          <cell r="A299686" t="str">
            <v>TOP PDL BA \ AL</v>
          </cell>
        </row>
        <row r="299687">
          <cell r="A299687" t="str">
            <v>TOP PDL BA \ AL</v>
          </cell>
        </row>
        <row r="299688">
          <cell r="A299688" t="str">
            <v>TOP PDL BA \ AL</v>
          </cell>
        </row>
        <row r="299689">
          <cell r="A299689" t="str">
            <v>TOP PDL BA \ AL</v>
          </cell>
        </row>
        <row r="299690">
          <cell r="A299690" t="str">
            <v>TOP PDL BA \ AL</v>
          </cell>
        </row>
        <row r="299691">
          <cell r="A299691" t="str">
            <v>TOP PDL BA \ AL</v>
          </cell>
        </row>
        <row r="299692">
          <cell r="A299692" t="str">
            <v>TOP PDL BA \ AL</v>
          </cell>
        </row>
        <row r="299693">
          <cell r="A299693" t="str">
            <v>TOP PDL BA \ AL</v>
          </cell>
        </row>
        <row r="299694">
          <cell r="A299694" t="str">
            <v>TOP PDL BA \ AL</v>
          </cell>
        </row>
        <row r="299695">
          <cell r="A299695" t="str">
            <v>TOP PDL BA \ AL</v>
          </cell>
        </row>
        <row r="299696">
          <cell r="A299696" t="str">
            <v>TOP PDL BA \ AL</v>
          </cell>
        </row>
        <row r="299697">
          <cell r="A299697" t="str">
            <v>TOP PDL BA \ AL</v>
          </cell>
        </row>
        <row r="299698">
          <cell r="A299698" t="str">
            <v>TOP PDL BA \ AL</v>
          </cell>
        </row>
        <row r="299699">
          <cell r="A299699" t="str">
            <v>TOP PDL BA \ AL</v>
          </cell>
        </row>
        <row r="299700">
          <cell r="A299700" t="str">
            <v>TOP PDL BA \ AL</v>
          </cell>
        </row>
        <row r="299701">
          <cell r="A299701" t="str">
            <v>TOP PDL BA \ AL</v>
          </cell>
        </row>
        <row r="299702">
          <cell r="A299702" t="str">
            <v>TOP PDL BA \ AL</v>
          </cell>
        </row>
        <row r="299703">
          <cell r="A299703" t="str">
            <v>TOP PDL BA \ AL</v>
          </cell>
        </row>
        <row r="299704">
          <cell r="A299704" t="str">
            <v>TOP PDL BA \ AL</v>
          </cell>
        </row>
        <row r="299705">
          <cell r="A299705" t="str">
            <v>TOP PDL BA \ AL</v>
          </cell>
        </row>
        <row r="299706">
          <cell r="A299706" t="str">
            <v>TOP PDL BA \ AL</v>
          </cell>
        </row>
        <row r="299707">
          <cell r="A299707" t="str">
            <v>TOP PDL BA \ AL</v>
          </cell>
        </row>
        <row r="299708">
          <cell r="A299708" t="str">
            <v>TOP PDL BA \ AL</v>
          </cell>
        </row>
        <row r="299709">
          <cell r="A299709" t="str">
            <v>TOP PDL BA \ AL</v>
          </cell>
        </row>
        <row r="299710">
          <cell r="A299710" t="str">
            <v>TOP PDL BA \ AL</v>
          </cell>
        </row>
        <row r="299711">
          <cell r="A299711" t="str">
            <v>TOP PDL BA \ AL</v>
          </cell>
        </row>
        <row r="299712">
          <cell r="A299712" t="str">
            <v>TOP PDL BA \ AL</v>
          </cell>
        </row>
        <row r="299713">
          <cell r="A299713" t="str">
            <v xml:space="preserve">GPS TEC        </v>
          </cell>
        </row>
        <row r="299714">
          <cell r="A299714" t="str">
            <v xml:space="preserve">GPS TEC        </v>
          </cell>
        </row>
        <row r="299715">
          <cell r="A299715" t="str">
            <v xml:space="preserve">GPS TEC        </v>
          </cell>
        </row>
        <row r="299716">
          <cell r="A299716" t="str">
            <v xml:space="preserve">GPS TEC        </v>
          </cell>
        </row>
        <row r="299717">
          <cell r="A299717" t="str">
            <v xml:space="preserve">GPS TEC        </v>
          </cell>
        </row>
        <row r="299718">
          <cell r="A299718" t="str">
            <v xml:space="preserve">GPS TEC        </v>
          </cell>
        </row>
        <row r="299719">
          <cell r="A299719" t="str">
            <v xml:space="preserve">GPS TEC        </v>
          </cell>
        </row>
        <row r="299720">
          <cell r="A299720" t="str">
            <v xml:space="preserve">GPS TEC        </v>
          </cell>
        </row>
        <row r="299721">
          <cell r="A299721" t="str">
            <v xml:space="preserve">GPS TEC        </v>
          </cell>
        </row>
        <row r="299722">
          <cell r="A299722" t="str">
            <v>TOP PDL BA \ AL</v>
          </cell>
        </row>
        <row r="299723">
          <cell r="A299723" t="str">
            <v>TOP PDL BA \ AL</v>
          </cell>
        </row>
        <row r="299724">
          <cell r="A299724" t="str">
            <v>TOP PDL BA \ AL</v>
          </cell>
        </row>
        <row r="299725">
          <cell r="A299725" t="str">
            <v>TOP PDL BA \ AL</v>
          </cell>
        </row>
        <row r="299726">
          <cell r="A299726" t="str">
            <v>TOP PDL BA \ AL</v>
          </cell>
        </row>
        <row r="299727">
          <cell r="A299727" t="str">
            <v>TOP PDL BA \ AL</v>
          </cell>
        </row>
        <row r="299728">
          <cell r="A299728" t="str">
            <v>TOP PDL BA \ AL</v>
          </cell>
        </row>
        <row r="299729">
          <cell r="A299729" t="str">
            <v>TOP PDL BA \ AL</v>
          </cell>
        </row>
        <row r="299730">
          <cell r="A299730" t="str">
            <v>TOP PDL BA \ AL</v>
          </cell>
        </row>
        <row r="299731">
          <cell r="A299731" t="str">
            <v xml:space="preserve">GPS TEC        </v>
          </cell>
        </row>
        <row r="299732">
          <cell r="A299732" t="str">
            <v xml:space="preserve">GPS TEC        </v>
          </cell>
        </row>
        <row r="299733">
          <cell r="A299733" t="str">
            <v xml:space="preserve">GPS TEC        </v>
          </cell>
        </row>
        <row r="299734">
          <cell r="A299734" t="str">
            <v xml:space="preserve">GPS TEC        </v>
          </cell>
        </row>
        <row r="299735">
          <cell r="A299735" t="str">
            <v xml:space="preserve">GPS TEC        </v>
          </cell>
        </row>
        <row r="299736">
          <cell r="A299736" t="str">
            <v xml:space="preserve">GPS TEC        </v>
          </cell>
        </row>
        <row r="299737">
          <cell r="A299737" t="str">
            <v xml:space="preserve">GPS TEC        </v>
          </cell>
        </row>
        <row r="299738">
          <cell r="A299738" t="str">
            <v xml:space="preserve">GPS TEC        </v>
          </cell>
        </row>
        <row r="299739">
          <cell r="A299739" t="str">
            <v xml:space="preserve">GPS TEC        </v>
          </cell>
        </row>
        <row r="299740">
          <cell r="A299740" t="str">
            <v xml:space="preserve">GPS TEC        </v>
          </cell>
        </row>
        <row r="299741">
          <cell r="A299741" t="str">
            <v xml:space="preserve">GPS TEC        </v>
          </cell>
        </row>
        <row r="299742">
          <cell r="A299742" t="str">
            <v xml:space="preserve">GPS TEC        </v>
          </cell>
        </row>
        <row r="299743">
          <cell r="A299743" t="str">
            <v xml:space="preserve">GPS TEC        </v>
          </cell>
        </row>
        <row r="299744">
          <cell r="A299744" t="str">
            <v xml:space="preserve">GPS TEC        </v>
          </cell>
        </row>
        <row r="299745">
          <cell r="A299745" t="str">
            <v xml:space="preserve">GPS TEC        </v>
          </cell>
        </row>
        <row r="299746">
          <cell r="A299746" t="str">
            <v xml:space="preserve">GPS TEC        </v>
          </cell>
        </row>
        <row r="299747">
          <cell r="A299747" t="str">
            <v xml:space="preserve">GPS TEC        </v>
          </cell>
        </row>
        <row r="299748">
          <cell r="A299748" t="str">
            <v xml:space="preserve">GPS TEC        </v>
          </cell>
        </row>
        <row r="299749">
          <cell r="A299749" t="str">
            <v xml:space="preserve">GPS TEC        </v>
          </cell>
        </row>
        <row r="299750">
          <cell r="A299750" t="str">
            <v xml:space="preserve">GPS TEC        </v>
          </cell>
        </row>
        <row r="299751">
          <cell r="A299751" t="str">
            <v xml:space="preserve">GPS TEC        </v>
          </cell>
        </row>
        <row r="299752">
          <cell r="A299752" t="str">
            <v xml:space="preserve">GPS TEC        </v>
          </cell>
        </row>
        <row r="299753">
          <cell r="A299753" t="str">
            <v xml:space="preserve">GPS TEC        </v>
          </cell>
        </row>
        <row r="299754">
          <cell r="A299754" t="str">
            <v xml:space="preserve">GPS TEC        </v>
          </cell>
        </row>
        <row r="299755">
          <cell r="A299755" t="str">
            <v xml:space="preserve">GPS TEC        </v>
          </cell>
        </row>
        <row r="299756">
          <cell r="A299756" t="str">
            <v xml:space="preserve">GPS TEC        </v>
          </cell>
        </row>
        <row r="299757">
          <cell r="A299757" t="str">
            <v xml:space="preserve">GPS TEC        </v>
          </cell>
        </row>
        <row r="299758">
          <cell r="A299758" t="str">
            <v xml:space="preserve">GPS TEC        </v>
          </cell>
        </row>
        <row r="299759">
          <cell r="A299759" t="str">
            <v xml:space="preserve">GPS TEC        </v>
          </cell>
        </row>
        <row r="299760">
          <cell r="A299760" t="str">
            <v xml:space="preserve">GPS TEC        </v>
          </cell>
        </row>
        <row r="299761">
          <cell r="A299761" t="str">
            <v xml:space="preserve">GPS TEC        </v>
          </cell>
        </row>
        <row r="299762">
          <cell r="A299762" t="str">
            <v xml:space="preserve">GPS TEC        </v>
          </cell>
        </row>
        <row r="299763">
          <cell r="A299763" t="str">
            <v xml:space="preserve">GPS TEC        </v>
          </cell>
        </row>
        <row r="299764">
          <cell r="A299764" t="str">
            <v xml:space="preserve">GPS TEC        </v>
          </cell>
        </row>
        <row r="299765">
          <cell r="A299765" t="str">
            <v xml:space="preserve">GPS TEC        </v>
          </cell>
        </row>
        <row r="299766">
          <cell r="A299766" t="str">
            <v xml:space="preserve">GPS TEC        </v>
          </cell>
        </row>
        <row r="299767">
          <cell r="A299767" t="str">
            <v>TOP PDL BA \ AL</v>
          </cell>
        </row>
        <row r="299768">
          <cell r="A299768" t="str">
            <v>TOP PDL BA \ AL</v>
          </cell>
        </row>
        <row r="299769">
          <cell r="A299769" t="str">
            <v>TOP PDL BA \ AL</v>
          </cell>
        </row>
        <row r="299770">
          <cell r="A299770" t="str">
            <v>TOP PDL BA \ AL</v>
          </cell>
        </row>
        <row r="299771">
          <cell r="A299771" t="str">
            <v>TOP PDL BA \ AL</v>
          </cell>
        </row>
        <row r="299772">
          <cell r="A299772" t="str">
            <v>TOP PDL BA \ AL</v>
          </cell>
        </row>
        <row r="299773">
          <cell r="A299773" t="str">
            <v>TOP PDL BA \ AL</v>
          </cell>
        </row>
        <row r="299774">
          <cell r="A299774" t="str">
            <v>TOP PDL BA \ AL</v>
          </cell>
        </row>
        <row r="299775">
          <cell r="A299775" t="str">
            <v>TOP PDL BA \ AL</v>
          </cell>
        </row>
        <row r="299776">
          <cell r="A299776" t="str">
            <v>TOP PDL BA \ AL</v>
          </cell>
        </row>
        <row r="299777">
          <cell r="A299777" t="str">
            <v>TOP PDL BA \ AL</v>
          </cell>
        </row>
        <row r="299778">
          <cell r="A299778" t="str">
            <v>TOP PDL BA \ AL</v>
          </cell>
        </row>
        <row r="299779">
          <cell r="A299779" t="str">
            <v>TOP PDL BA \ AL</v>
          </cell>
        </row>
        <row r="299780">
          <cell r="A299780" t="str">
            <v>TOP PDL BA \ AL</v>
          </cell>
        </row>
        <row r="299781">
          <cell r="A299781" t="str">
            <v>TOP PDL BA \ AL</v>
          </cell>
        </row>
        <row r="299782">
          <cell r="A299782" t="str">
            <v>TOP PDL BA \ AL</v>
          </cell>
        </row>
        <row r="299783">
          <cell r="A299783" t="str">
            <v>TOP PDL BA \ AL</v>
          </cell>
        </row>
        <row r="299784">
          <cell r="A299784" t="str">
            <v>TOP PDL BA \ AL</v>
          </cell>
        </row>
        <row r="299785">
          <cell r="A299785" t="str">
            <v>TOP PDL BA \ AL</v>
          </cell>
        </row>
        <row r="299786">
          <cell r="A299786" t="str">
            <v>TOP PDL BA \ AL</v>
          </cell>
        </row>
        <row r="299787">
          <cell r="A299787" t="str">
            <v>TOP PDL BA \ AL</v>
          </cell>
        </row>
        <row r="299788">
          <cell r="A299788" t="str">
            <v>TOP PDL BA \ AL</v>
          </cell>
        </row>
        <row r="299789">
          <cell r="A299789" t="str">
            <v>TOP PDL BA \ AL</v>
          </cell>
        </row>
        <row r="299790">
          <cell r="A299790" t="str">
            <v>TOP PDL BA \ AL</v>
          </cell>
        </row>
        <row r="299791">
          <cell r="A299791" t="str">
            <v>TOP PDL BA \ AL</v>
          </cell>
        </row>
        <row r="299792">
          <cell r="A299792" t="str">
            <v>TOP PDL BA \ AL</v>
          </cell>
        </row>
        <row r="299793">
          <cell r="A299793" t="str">
            <v>TOP PDL BA \ AL</v>
          </cell>
        </row>
        <row r="299794">
          <cell r="A299794" t="str">
            <v>PROEVI F SANTAN</v>
          </cell>
        </row>
        <row r="299795">
          <cell r="A299795" t="str">
            <v>PROEVI F SANTAN</v>
          </cell>
        </row>
        <row r="299796">
          <cell r="A299796" t="str">
            <v>PROEVI F SANTAN</v>
          </cell>
        </row>
        <row r="299797">
          <cell r="A299797" t="str">
            <v>PROEVI F SANTAN</v>
          </cell>
        </row>
        <row r="299798">
          <cell r="A299798" t="str">
            <v>PROEVI F SANTAN</v>
          </cell>
        </row>
        <row r="299799">
          <cell r="A299799" t="str">
            <v>PROEVI F SANTAN</v>
          </cell>
        </row>
        <row r="299800">
          <cell r="A299800" t="str">
            <v>PROEVI F SANTAN</v>
          </cell>
        </row>
        <row r="299801">
          <cell r="A299801" t="str">
            <v>PROEVI F SANTAN</v>
          </cell>
        </row>
        <row r="299802">
          <cell r="A299802" t="str">
            <v>PROEVI F SANTAN</v>
          </cell>
        </row>
        <row r="299803">
          <cell r="A299803" t="str">
            <v>PROEVI F SANTAN</v>
          </cell>
        </row>
        <row r="299804">
          <cell r="A299804" t="str">
            <v>PROEVI F SANTAN</v>
          </cell>
        </row>
        <row r="299805">
          <cell r="A299805" t="str">
            <v>PROEVI F SANTAN</v>
          </cell>
        </row>
        <row r="299806">
          <cell r="A299806" t="str">
            <v>PROEVI F SANTAN</v>
          </cell>
        </row>
        <row r="299807">
          <cell r="A299807" t="str">
            <v>PROEVI F SANTAN</v>
          </cell>
        </row>
        <row r="299808">
          <cell r="A299808" t="str">
            <v>PROEVI F SANTAN</v>
          </cell>
        </row>
        <row r="299809">
          <cell r="A299809" t="str">
            <v>PROEVI F SANTAN</v>
          </cell>
        </row>
        <row r="299810">
          <cell r="A299810" t="str">
            <v>PROEVI F SANTAN</v>
          </cell>
        </row>
        <row r="299811">
          <cell r="A299811" t="str">
            <v>TOP PDL BA \ SP</v>
          </cell>
        </row>
        <row r="299812">
          <cell r="A299812" t="str">
            <v>TOP PDL BA \ SP</v>
          </cell>
        </row>
        <row r="299813">
          <cell r="A299813" t="str">
            <v>TOP PDL BA \ SP</v>
          </cell>
        </row>
        <row r="299814">
          <cell r="A299814" t="str">
            <v>TOP PDL BA \ SP</v>
          </cell>
        </row>
        <row r="299815">
          <cell r="A299815" t="str">
            <v>TOP PDL BA \ SP</v>
          </cell>
        </row>
        <row r="299816">
          <cell r="A299816" t="str">
            <v>TOP PDL BA \ SP</v>
          </cell>
        </row>
        <row r="299817">
          <cell r="A299817" t="str">
            <v>TOP PDL BA \ SP</v>
          </cell>
        </row>
        <row r="299818">
          <cell r="A299818" t="str">
            <v>TOP PDL BA \ SP</v>
          </cell>
        </row>
        <row r="299819">
          <cell r="A299819" t="str">
            <v>TOP PDL BA \ SP</v>
          </cell>
        </row>
        <row r="299820">
          <cell r="A299820" t="str">
            <v>TOP PDL BA \ SP</v>
          </cell>
        </row>
        <row r="299821">
          <cell r="A299821" t="str">
            <v>TOP PDL BA \ SP</v>
          </cell>
        </row>
        <row r="299822">
          <cell r="A299822" t="str">
            <v>TOP PDL BA \ SP</v>
          </cell>
        </row>
        <row r="299823">
          <cell r="A299823" t="str">
            <v>TOP PDL BA \ SP</v>
          </cell>
        </row>
        <row r="299824">
          <cell r="A299824" t="str">
            <v>TOP PDL BA \ SP</v>
          </cell>
        </row>
        <row r="299825">
          <cell r="A299825" t="str">
            <v>TOP PDL BA \ SP</v>
          </cell>
        </row>
        <row r="299826">
          <cell r="A299826" t="str">
            <v>TOP PDL BA \ SP</v>
          </cell>
        </row>
        <row r="299827">
          <cell r="A299827" t="str">
            <v>TOP PDL BA \ SP</v>
          </cell>
        </row>
        <row r="299828">
          <cell r="A299828" t="str">
            <v>TOP PDL BA \ SP</v>
          </cell>
        </row>
        <row r="299829">
          <cell r="A299829" t="str">
            <v>TOP PDL BA \ SP</v>
          </cell>
        </row>
        <row r="299830">
          <cell r="A299830" t="str">
            <v>TOP PDL BA \ SP</v>
          </cell>
        </row>
        <row r="299831">
          <cell r="A299831" t="str">
            <v>TOP PDL BA \ SP</v>
          </cell>
        </row>
        <row r="299832">
          <cell r="A299832" t="str">
            <v>TOP PDL BA \ SP</v>
          </cell>
        </row>
        <row r="299833">
          <cell r="A299833" t="str">
            <v>TOP PDL BA \ SP</v>
          </cell>
        </row>
        <row r="299834">
          <cell r="A299834" t="str">
            <v>TOP PDL BA \ SP</v>
          </cell>
        </row>
        <row r="299835">
          <cell r="A299835" t="str">
            <v>TOP PDL BA \ SP</v>
          </cell>
        </row>
        <row r="299836">
          <cell r="A299836" t="str">
            <v>TOP PDL BA \ SP</v>
          </cell>
        </row>
        <row r="299837">
          <cell r="A299837" t="str">
            <v>TOP PDL BA \ SP</v>
          </cell>
        </row>
        <row r="299838">
          <cell r="A299838" t="str">
            <v>TOP PDL BA \ SP</v>
          </cell>
        </row>
        <row r="299839">
          <cell r="A299839" t="str">
            <v>TOP PDL BA \ SP</v>
          </cell>
        </row>
        <row r="299840">
          <cell r="A299840" t="str">
            <v>TOP PDL BA \ SP</v>
          </cell>
        </row>
        <row r="299841">
          <cell r="A299841" t="str">
            <v>TOP PDL BA \ SP</v>
          </cell>
        </row>
        <row r="299842">
          <cell r="A299842" t="str">
            <v>TOP PDL BA \ SP</v>
          </cell>
        </row>
        <row r="299843">
          <cell r="A299843" t="str">
            <v>TOP PDL BA \ SP</v>
          </cell>
        </row>
        <row r="299844">
          <cell r="A299844" t="str">
            <v>TOP PDL BA \ SP</v>
          </cell>
        </row>
        <row r="299845">
          <cell r="A299845" t="str">
            <v>TOP PDL BA \ SP</v>
          </cell>
        </row>
        <row r="299846">
          <cell r="A299846" t="str">
            <v>TOP PDL BA \ SP</v>
          </cell>
        </row>
        <row r="299847">
          <cell r="A299847" t="str">
            <v>TOP PDL BA \ SP</v>
          </cell>
        </row>
        <row r="299848">
          <cell r="A299848" t="str">
            <v>TOP PDL BA \ SP</v>
          </cell>
        </row>
        <row r="299849">
          <cell r="A299849" t="str">
            <v>TOP PDL BA \ SP</v>
          </cell>
        </row>
        <row r="299850">
          <cell r="A299850" t="str">
            <v>TOP PDL BA \ SP</v>
          </cell>
        </row>
        <row r="299851">
          <cell r="A299851" t="str">
            <v>TOP PDL BA \ SP</v>
          </cell>
        </row>
        <row r="299852">
          <cell r="A299852" t="str">
            <v>TOP PDL BA \ SP</v>
          </cell>
        </row>
        <row r="299853">
          <cell r="A299853" t="str">
            <v>TOP PDL BA \ SP</v>
          </cell>
        </row>
        <row r="299854">
          <cell r="A299854" t="str">
            <v>TOP PDL BA \ SP</v>
          </cell>
        </row>
        <row r="299855">
          <cell r="A299855" t="str">
            <v>TOP PDL BA \ SP</v>
          </cell>
        </row>
        <row r="299856">
          <cell r="A299856" t="str">
            <v>TOP PDL BA \ SP</v>
          </cell>
        </row>
        <row r="299857">
          <cell r="A299857" t="str">
            <v>TOP PDL BA \ SP</v>
          </cell>
        </row>
        <row r="299858">
          <cell r="A299858" t="str">
            <v>TOP PDL BA \ SP</v>
          </cell>
        </row>
        <row r="299859">
          <cell r="A299859" t="str">
            <v>TOP PDL BA \ SP</v>
          </cell>
        </row>
        <row r="299860">
          <cell r="A299860" t="str">
            <v>TOP PDL BA \ SP</v>
          </cell>
        </row>
        <row r="299861">
          <cell r="A299861" t="str">
            <v>TOP PDL BA \ SP</v>
          </cell>
        </row>
        <row r="299862">
          <cell r="A299862" t="str">
            <v>TOP PDL BA \ SP</v>
          </cell>
        </row>
        <row r="299863">
          <cell r="A299863" t="str">
            <v>TOP PDL BA \ SP</v>
          </cell>
        </row>
        <row r="299864">
          <cell r="A299864" t="str">
            <v>TOP PDL BA \ SP</v>
          </cell>
        </row>
        <row r="299865">
          <cell r="A299865" t="str">
            <v xml:space="preserve">ENGESEG MATRIZ </v>
          </cell>
        </row>
        <row r="299866">
          <cell r="A299866" t="str">
            <v xml:space="preserve">ENGESEG MATRIZ </v>
          </cell>
        </row>
        <row r="299867">
          <cell r="A299867" t="str">
            <v xml:space="preserve">ENGESEG MATRIZ </v>
          </cell>
        </row>
        <row r="299868">
          <cell r="A299868" t="str">
            <v xml:space="preserve">ENGESEG MATRIZ </v>
          </cell>
        </row>
        <row r="299869">
          <cell r="A299869" t="str">
            <v xml:space="preserve">ENGESEG MATRIZ </v>
          </cell>
        </row>
        <row r="299870">
          <cell r="A299870" t="str">
            <v xml:space="preserve">ENGESEG MATRIZ </v>
          </cell>
        </row>
        <row r="299871">
          <cell r="A299871" t="str">
            <v xml:space="preserve">ENGESEG MATRIZ </v>
          </cell>
        </row>
        <row r="299872">
          <cell r="A299872" t="str">
            <v xml:space="preserve">ENGESEG MATRIZ </v>
          </cell>
        </row>
        <row r="299873">
          <cell r="A299873" t="str">
            <v xml:space="preserve">ENGESEG MATRIZ </v>
          </cell>
        </row>
        <row r="299874">
          <cell r="A299874" t="str">
            <v>TOP PDL BA \ SP</v>
          </cell>
        </row>
        <row r="299875">
          <cell r="A299875" t="str">
            <v>TOP PDL BA \ SP</v>
          </cell>
        </row>
        <row r="299876">
          <cell r="A299876" t="str">
            <v>TOP PDL BA \ SP</v>
          </cell>
        </row>
        <row r="299877">
          <cell r="A299877" t="str">
            <v>TOP PDL BA \ SP</v>
          </cell>
        </row>
        <row r="299878">
          <cell r="A299878" t="str">
            <v>TOP PDL BA \ SP</v>
          </cell>
        </row>
        <row r="299879">
          <cell r="A299879" t="str">
            <v>TOP PDL BA \ SP</v>
          </cell>
        </row>
        <row r="299880">
          <cell r="A299880" t="str">
            <v>TOP PDL BA \ SP</v>
          </cell>
        </row>
        <row r="299881">
          <cell r="A299881" t="str">
            <v>TOP PDL BA \ SP</v>
          </cell>
        </row>
        <row r="299882">
          <cell r="A299882" t="str">
            <v>TOP PDL BA \ SP</v>
          </cell>
        </row>
        <row r="299883">
          <cell r="A299883" t="str">
            <v xml:space="preserve">ENGESEG MATRIZ </v>
          </cell>
        </row>
        <row r="299884">
          <cell r="A299884" t="str">
            <v xml:space="preserve">ENGESEG MATRIZ </v>
          </cell>
        </row>
        <row r="299885">
          <cell r="A299885" t="str">
            <v xml:space="preserve">ENGESEG MATRIZ </v>
          </cell>
        </row>
        <row r="299886">
          <cell r="A299886" t="str">
            <v xml:space="preserve">ENGESEG MATRIZ </v>
          </cell>
        </row>
        <row r="299887">
          <cell r="A299887" t="str">
            <v xml:space="preserve">ENGESEG MATRIZ </v>
          </cell>
        </row>
        <row r="299888">
          <cell r="A299888" t="str">
            <v xml:space="preserve">ENGESEG MATRIZ </v>
          </cell>
        </row>
        <row r="299889">
          <cell r="A299889" t="str">
            <v xml:space="preserve">ENGESEG MATRIZ </v>
          </cell>
        </row>
        <row r="299890">
          <cell r="A299890" t="str">
            <v xml:space="preserve">ENGESEG MATRIZ </v>
          </cell>
        </row>
        <row r="299891">
          <cell r="A299891" t="str">
            <v xml:space="preserve">ENGESEG MATRIZ </v>
          </cell>
        </row>
        <row r="299892">
          <cell r="A299892" t="str">
            <v>TOP PDL BA \ PE</v>
          </cell>
        </row>
        <row r="299893">
          <cell r="A299893" t="str">
            <v>TOP PDL BA \ PE</v>
          </cell>
        </row>
        <row r="299894">
          <cell r="A299894" t="str">
            <v>TOP PDL BA \ PE</v>
          </cell>
        </row>
        <row r="299895">
          <cell r="A299895" t="str">
            <v>TOP PDL BA \ PE</v>
          </cell>
        </row>
        <row r="299896">
          <cell r="A299896" t="str">
            <v>TOP PDL BA \ PE</v>
          </cell>
        </row>
        <row r="299897">
          <cell r="A299897" t="str">
            <v>TOP PDL BA \ PE</v>
          </cell>
        </row>
        <row r="299898">
          <cell r="A299898" t="str">
            <v>TOP PDL BA \ PE</v>
          </cell>
        </row>
        <row r="299899">
          <cell r="A299899" t="str">
            <v>TOP PDL BA \ PE</v>
          </cell>
        </row>
        <row r="299900">
          <cell r="A299900" t="str">
            <v>TOP PDL BA \ PE</v>
          </cell>
        </row>
        <row r="299901">
          <cell r="A299901" t="str">
            <v>TOP PDL BA \ AL</v>
          </cell>
        </row>
        <row r="299902">
          <cell r="A299902" t="str">
            <v>TOP PDL BA \ AL</v>
          </cell>
        </row>
        <row r="299903">
          <cell r="A299903" t="str">
            <v>TOP PDL BA \ AL</v>
          </cell>
        </row>
        <row r="299904">
          <cell r="A299904" t="str">
            <v>TOP PDL BA \ AL</v>
          </cell>
        </row>
        <row r="299905">
          <cell r="A299905" t="str">
            <v>TOP PDL BA \ AL</v>
          </cell>
        </row>
        <row r="299906">
          <cell r="A299906" t="str">
            <v>TOP PDL BA \ AL</v>
          </cell>
        </row>
        <row r="299907">
          <cell r="A299907" t="str">
            <v>TOP PDL BA \ AL</v>
          </cell>
        </row>
        <row r="299908">
          <cell r="A299908" t="str">
            <v>TOP PDL BA \ AL</v>
          </cell>
        </row>
        <row r="299909">
          <cell r="A299909" t="str">
            <v>TOP PDL BA \ AL</v>
          </cell>
        </row>
        <row r="299910">
          <cell r="A299910" t="str">
            <v xml:space="preserve">GPS TEC        </v>
          </cell>
        </row>
        <row r="299911">
          <cell r="A299911" t="str">
            <v xml:space="preserve">GPS TEC        </v>
          </cell>
        </row>
        <row r="299912">
          <cell r="A299912" t="str">
            <v xml:space="preserve">GPS TEC        </v>
          </cell>
        </row>
        <row r="299913">
          <cell r="A299913" t="str">
            <v xml:space="preserve">GPS TEC        </v>
          </cell>
        </row>
        <row r="299914">
          <cell r="A299914" t="str">
            <v xml:space="preserve">GPS TEC        </v>
          </cell>
        </row>
        <row r="299915">
          <cell r="A299915" t="str">
            <v xml:space="preserve">GPS TEC        </v>
          </cell>
        </row>
        <row r="299916">
          <cell r="A299916" t="str">
            <v xml:space="preserve">GPS TEC        </v>
          </cell>
        </row>
        <row r="299917">
          <cell r="A299917" t="str">
            <v xml:space="preserve">GPS TEC        </v>
          </cell>
        </row>
        <row r="299918">
          <cell r="A299918" t="str">
            <v xml:space="preserve">GPS TEC        </v>
          </cell>
        </row>
        <row r="299919">
          <cell r="A299919" t="str">
            <v xml:space="preserve">GPS TEC        </v>
          </cell>
        </row>
        <row r="299920">
          <cell r="A299920" t="str">
            <v xml:space="preserve">GPS TEC        </v>
          </cell>
        </row>
        <row r="299921">
          <cell r="A299921" t="str">
            <v xml:space="preserve">GPS TEC        </v>
          </cell>
        </row>
        <row r="299922">
          <cell r="A299922" t="str">
            <v xml:space="preserve">GPS TEC        </v>
          </cell>
        </row>
        <row r="299923">
          <cell r="A299923" t="str">
            <v xml:space="preserve">GPS TEC        </v>
          </cell>
        </row>
        <row r="299924">
          <cell r="A299924" t="str">
            <v xml:space="preserve">GPS TEC        </v>
          </cell>
        </row>
        <row r="299925">
          <cell r="A299925" t="str">
            <v xml:space="preserve">GPS TEC        </v>
          </cell>
        </row>
        <row r="299926">
          <cell r="A299926" t="str">
            <v xml:space="preserve">GPS TEC        </v>
          </cell>
        </row>
        <row r="299927">
          <cell r="A299927" t="str">
            <v xml:space="preserve">GPS TEC        </v>
          </cell>
        </row>
        <row r="299928">
          <cell r="A299928" t="str">
            <v xml:space="preserve">GPS TEC        </v>
          </cell>
        </row>
        <row r="299929">
          <cell r="A299929" t="str">
            <v xml:space="preserve">GPS TEC        </v>
          </cell>
        </row>
        <row r="299930">
          <cell r="A299930" t="str">
            <v xml:space="preserve">GPS TEC        </v>
          </cell>
        </row>
        <row r="299931">
          <cell r="A299931" t="str">
            <v xml:space="preserve">GPS TEC        </v>
          </cell>
        </row>
        <row r="299932">
          <cell r="A299932" t="str">
            <v xml:space="preserve">GPS TEC        </v>
          </cell>
        </row>
        <row r="299933">
          <cell r="A299933" t="str">
            <v xml:space="preserve">GPS TEC        </v>
          </cell>
        </row>
        <row r="299934">
          <cell r="A299934" t="str">
            <v xml:space="preserve">GPS TEC        </v>
          </cell>
        </row>
        <row r="299935">
          <cell r="A299935" t="str">
            <v xml:space="preserve">GPS TEC        </v>
          </cell>
        </row>
        <row r="299936">
          <cell r="A299936" t="str">
            <v xml:space="preserve">GPS TEC        </v>
          </cell>
        </row>
        <row r="299937">
          <cell r="A299937" t="str">
            <v>TOP PDL BA \ PE</v>
          </cell>
        </row>
        <row r="299938">
          <cell r="A299938" t="str">
            <v>TOP PDL BA \ PE</v>
          </cell>
        </row>
        <row r="299939">
          <cell r="A299939" t="str">
            <v>TOP PDL BA \ PE</v>
          </cell>
        </row>
        <row r="299940">
          <cell r="A299940" t="str">
            <v>TOP PDL BA \ PE</v>
          </cell>
        </row>
        <row r="299941">
          <cell r="A299941" t="str">
            <v>TOP PDL BA \ PE</v>
          </cell>
        </row>
        <row r="299942">
          <cell r="A299942" t="str">
            <v>TOP PDL BA \ PE</v>
          </cell>
        </row>
        <row r="299943">
          <cell r="A299943" t="str">
            <v>TOP PDL BA \ PE</v>
          </cell>
        </row>
        <row r="299944">
          <cell r="A299944" t="str">
            <v>TOP PDL BA \ PE</v>
          </cell>
        </row>
        <row r="299945">
          <cell r="A299945" t="str">
            <v>TOP PDL BA \ PE</v>
          </cell>
        </row>
        <row r="299946">
          <cell r="A299946" t="str">
            <v>TOP PDL BA \ PE</v>
          </cell>
        </row>
        <row r="299947">
          <cell r="A299947" t="str">
            <v>TOP PDL BA \ PE</v>
          </cell>
        </row>
        <row r="299948">
          <cell r="A299948" t="str">
            <v>TOP PDL BA \ PE</v>
          </cell>
        </row>
        <row r="299949">
          <cell r="A299949" t="str">
            <v>TOP PDL BA \ PE</v>
          </cell>
        </row>
        <row r="299950">
          <cell r="A299950" t="str">
            <v>TOP PDL BA \ PE</v>
          </cell>
        </row>
        <row r="299951">
          <cell r="A299951" t="str">
            <v>TOP PDL BA \ PE</v>
          </cell>
        </row>
        <row r="299952">
          <cell r="A299952" t="str">
            <v>TOP PDL BA \ PE</v>
          </cell>
        </row>
        <row r="299953">
          <cell r="A299953" t="str">
            <v>TOP PDL BA \ PE</v>
          </cell>
        </row>
        <row r="299954">
          <cell r="A299954" t="str">
            <v>TOP PDL BA \ PE</v>
          </cell>
        </row>
        <row r="299955">
          <cell r="A299955" t="str">
            <v>TOP PDL BA \ PE</v>
          </cell>
        </row>
        <row r="299956">
          <cell r="A299956" t="str">
            <v>TOP PDL BA \ PE</v>
          </cell>
        </row>
        <row r="299957">
          <cell r="A299957" t="str">
            <v>TOP PDL BA \ PE</v>
          </cell>
        </row>
        <row r="299958">
          <cell r="A299958" t="str">
            <v>TOP PDL BA \ PE</v>
          </cell>
        </row>
        <row r="299959">
          <cell r="A299959" t="str">
            <v>TOP PDL BA \ PE</v>
          </cell>
        </row>
        <row r="299960">
          <cell r="A299960" t="str">
            <v>TOP PDL BA \ PE</v>
          </cell>
        </row>
        <row r="299961">
          <cell r="A299961" t="str">
            <v>TOP PDL BA \ PE</v>
          </cell>
        </row>
        <row r="299962">
          <cell r="A299962" t="str">
            <v>TOP PDL BA \ PE</v>
          </cell>
        </row>
        <row r="299963">
          <cell r="A299963" t="str">
            <v>TOP PDL BA \ PE</v>
          </cell>
        </row>
        <row r="299964">
          <cell r="A299964" t="str">
            <v>TOP PDL BA \ PE</v>
          </cell>
        </row>
        <row r="299965">
          <cell r="A299965" t="str">
            <v>TOP PDL BA \ PE</v>
          </cell>
        </row>
        <row r="299966">
          <cell r="A299966" t="str">
            <v>TOP PDL BA \ PE</v>
          </cell>
        </row>
        <row r="299967">
          <cell r="A299967" t="str">
            <v>TOP PDL BA \ PE</v>
          </cell>
        </row>
        <row r="299968">
          <cell r="A299968" t="str">
            <v>TOP PDL BA \ PE</v>
          </cell>
        </row>
        <row r="299969">
          <cell r="A299969" t="str">
            <v>TOP PDL BA \ PE</v>
          </cell>
        </row>
        <row r="299970">
          <cell r="A299970" t="str">
            <v>TOP PDL BA \ PE</v>
          </cell>
        </row>
        <row r="299971">
          <cell r="A299971" t="str">
            <v>TOP PDL BA \ PE</v>
          </cell>
        </row>
        <row r="299972">
          <cell r="A299972" t="str">
            <v>TOP PDL BA \ PE</v>
          </cell>
        </row>
        <row r="299973">
          <cell r="A299973" t="str">
            <v>TOP PDL BA \ PE</v>
          </cell>
        </row>
        <row r="299974">
          <cell r="A299974" t="str">
            <v>TOP PDL BA \ PE</v>
          </cell>
        </row>
        <row r="299975">
          <cell r="A299975" t="str">
            <v>TOP PDL BA \ PE</v>
          </cell>
        </row>
        <row r="299976">
          <cell r="A299976" t="str">
            <v>TOP PDL BA \ PE</v>
          </cell>
        </row>
        <row r="299977">
          <cell r="A299977" t="str">
            <v>TOP PDL BA \ PE</v>
          </cell>
        </row>
        <row r="299978">
          <cell r="A299978" t="str">
            <v>TOP PDL BA \ PE</v>
          </cell>
        </row>
        <row r="299979">
          <cell r="A299979" t="str">
            <v>TOP PDL BA \ PE</v>
          </cell>
        </row>
        <row r="299980">
          <cell r="A299980" t="str">
            <v>TOP PDL BA \ PE</v>
          </cell>
        </row>
        <row r="299981">
          <cell r="A299981" t="str">
            <v>TOP PDL BA \ PE</v>
          </cell>
        </row>
        <row r="299982">
          <cell r="A299982" t="str">
            <v>TOP PDL BA \ PE</v>
          </cell>
        </row>
        <row r="299983">
          <cell r="A299983" t="str">
            <v xml:space="preserve">TOP PDL BA\BA  </v>
          </cell>
        </row>
        <row r="299984">
          <cell r="A299984" t="str">
            <v xml:space="preserve">TOP PDL BA\BA  </v>
          </cell>
        </row>
        <row r="299985">
          <cell r="A299985" t="str">
            <v xml:space="preserve">TOP PDL BA\BA  </v>
          </cell>
        </row>
        <row r="299986">
          <cell r="A299986" t="str">
            <v xml:space="preserve">TOP PDL BA\BA  </v>
          </cell>
        </row>
        <row r="299987">
          <cell r="A299987" t="str">
            <v xml:space="preserve">TOP PDL BA\BA  </v>
          </cell>
        </row>
        <row r="299988">
          <cell r="A299988" t="str">
            <v xml:space="preserve">TOP PDL BA\BA  </v>
          </cell>
        </row>
        <row r="299989">
          <cell r="A299989" t="str">
            <v xml:space="preserve">TOP PDL BA\BA  </v>
          </cell>
        </row>
        <row r="299990">
          <cell r="A299990" t="str">
            <v xml:space="preserve">TOP PDL BA\BA  </v>
          </cell>
        </row>
        <row r="299991">
          <cell r="A299991" t="str">
            <v xml:space="preserve">TOP PDL BA\BA  </v>
          </cell>
        </row>
        <row r="299992">
          <cell r="A299992" t="str">
            <v>TOP PDL BA \ AL</v>
          </cell>
        </row>
        <row r="299993">
          <cell r="A299993" t="str">
            <v>TOP PDL BA \ AL</v>
          </cell>
        </row>
        <row r="299994">
          <cell r="A299994" t="str">
            <v>TOP PDL BA \ AL</v>
          </cell>
        </row>
        <row r="299995">
          <cell r="A299995" t="str">
            <v>TOP PDL BA \ AL</v>
          </cell>
        </row>
        <row r="299996">
          <cell r="A299996" t="str">
            <v>TOP PDL BA \ AL</v>
          </cell>
        </row>
        <row r="299997">
          <cell r="A299997" t="str">
            <v>TOP PDL BA \ AL</v>
          </cell>
        </row>
        <row r="299998">
          <cell r="A299998" t="str">
            <v>TOP PDL BA \ AL</v>
          </cell>
        </row>
        <row r="299999">
          <cell r="A299999" t="str">
            <v>TOP PDL BA \ AL</v>
          </cell>
        </row>
        <row r="300000">
          <cell r="A300000" t="str">
            <v>TOP PDL BA \ AL</v>
          </cell>
        </row>
        <row r="300001">
          <cell r="A300001" t="str">
            <v>TOP PDL BA \ AL</v>
          </cell>
        </row>
        <row r="300002">
          <cell r="A300002" t="str">
            <v>TOP PDL BA \ AL</v>
          </cell>
        </row>
        <row r="300003">
          <cell r="A300003" t="str">
            <v>TOP PDL BA \ AL</v>
          </cell>
        </row>
        <row r="300004">
          <cell r="A300004" t="str">
            <v>TOP PDL BA \ AL</v>
          </cell>
        </row>
        <row r="300005">
          <cell r="A300005" t="str">
            <v>TOP PDL BA \ AL</v>
          </cell>
        </row>
        <row r="300006">
          <cell r="A300006" t="str">
            <v>TOP PDL BA \ AL</v>
          </cell>
        </row>
        <row r="300007">
          <cell r="A300007" t="str">
            <v>TOP PDL BA \ AL</v>
          </cell>
        </row>
        <row r="300008">
          <cell r="A300008" t="str">
            <v>TOP PDL BA \ AL</v>
          </cell>
        </row>
        <row r="300009">
          <cell r="A300009" t="str">
            <v>TOP PDL BA \ AL</v>
          </cell>
        </row>
        <row r="300010">
          <cell r="A300010" t="str">
            <v>TOP PDL BA \ AL</v>
          </cell>
        </row>
        <row r="300011">
          <cell r="A300011" t="str">
            <v>TOP PDL BA \ AL</v>
          </cell>
        </row>
        <row r="300012">
          <cell r="A300012" t="str">
            <v>TOP PDL BA \ AL</v>
          </cell>
        </row>
        <row r="300013">
          <cell r="A300013" t="str">
            <v>TOP PDL BA \ AL</v>
          </cell>
        </row>
        <row r="300014">
          <cell r="A300014" t="str">
            <v>TOP PDL BA \ AL</v>
          </cell>
        </row>
        <row r="300015">
          <cell r="A300015" t="str">
            <v>TOP PDL BA \ AL</v>
          </cell>
        </row>
        <row r="300016">
          <cell r="A300016" t="str">
            <v>TOP PDL BA \ AL</v>
          </cell>
        </row>
        <row r="300017">
          <cell r="A300017" t="str">
            <v>TOP PDL BA \ AL</v>
          </cell>
        </row>
        <row r="300018">
          <cell r="A300018" t="str">
            <v>TOP PDL BA \ AL</v>
          </cell>
        </row>
        <row r="300019">
          <cell r="A300019" t="str">
            <v>TOP PDL BA \ AL</v>
          </cell>
        </row>
        <row r="300020">
          <cell r="A300020" t="str">
            <v>TOP PDL BA \ AL</v>
          </cell>
        </row>
        <row r="300021">
          <cell r="A300021" t="str">
            <v>TOP PDL BA \ AL</v>
          </cell>
        </row>
        <row r="300022">
          <cell r="A300022" t="str">
            <v>TOP PDL BA \ AL</v>
          </cell>
        </row>
        <row r="300023">
          <cell r="A300023" t="str">
            <v>TOP PDL BA \ AL</v>
          </cell>
        </row>
        <row r="300024">
          <cell r="A300024" t="str">
            <v>TOP PDL BA \ AL</v>
          </cell>
        </row>
        <row r="300025">
          <cell r="A300025" t="str">
            <v>TOP PDL BA \ AL</v>
          </cell>
        </row>
        <row r="300026">
          <cell r="A300026" t="str">
            <v>TOP PDL BA \ AL</v>
          </cell>
        </row>
        <row r="300027">
          <cell r="A300027" t="str">
            <v>TOP PDL BA \ AL</v>
          </cell>
        </row>
        <row r="300028">
          <cell r="A300028" t="str">
            <v xml:space="preserve">GPS TEC        </v>
          </cell>
        </row>
        <row r="300029">
          <cell r="A300029" t="str">
            <v xml:space="preserve">GPS TEC        </v>
          </cell>
        </row>
        <row r="300030">
          <cell r="A300030" t="str">
            <v xml:space="preserve">GPS TEC        </v>
          </cell>
        </row>
        <row r="300031">
          <cell r="A300031" t="str">
            <v xml:space="preserve">GPS TEC        </v>
          </cell>
        </row>
        <row r="300032">
          <cell r="A300032" t="str">
            <v xml:space="preserve">GPS TEC        </v>
          </cell>
        </row>
        <row r="300033">
          <cell r="A300033" t="str">
            <v xml:space="preserve">GPS TEC        </v>
          </cell>
        </row>
        <row r="300034">
          <cell r="A300034" t="str">
            <v xml:space="preserve">GPS TEC        </v>
          </cell>
        </row>
        <row r="300035">
          <cell r="A300035" t="str">
            <v xml:space="preserve">GPS TEC        </v>
          </cell>
        </row>
        <row r="300036">
          <cell r="A300036" t="str">
            <v xml:space="preserve">GPS TEC        </v>
          </cell>
        </row>
        <row r="300037">
          <cell r="A300037" t="str">
            <v>TOP PDL BA \ AL</v>
          </cell>
        </row>
        <row r="300038">
          <cell r="A300038" t="str">
            <v>TOP PDL BA \ AL</v>
          </cell>
        </row>
        <row r="300039">
          <cell r="A300039" t="str">
            <v>TOP PDL BA \ AL</v>
          </cell>
        </row>
        <row r="300040">
          <cell r="A300040" t="str">
            <v>TOP PDL BA \ AL</v>
          </cell>
        </row>
        <row r="300041">
          <cell r="A300041" t="str">
            <v>TOP PDL BA \ AL</v>
          </cell>
        </row>
        <row r="300042">
          <cell r="A300042" t="str">
            <v>TOP PDL BA \ AL</v>
          </cell>
        </row>
        <row r="300043">
          <cell r="A300043" t="str">
            <v>TOP PDL BA \ AL</v>
          </cell>
        </row>
        <row r="300044">
          <cell r="A300044" t="str">
            <v>TOP PDL BA \ AL</v>
          </cell>
        </row>
        <row r="300045">
          <cell r="A300045" t="str">
            <v>TOP PDL BA \ AL</v>
          </cell>
        </row>
        <row r="300046">
          <cell r="A300046" t="str">
            <v xml:space="preserve">GPS TEC        </v>
          </cell>
        </row>
        <row r="300047">
          <cell r="A300047" t="str">
            <v xml:space="preserve">GPS TEC        </v>
          </cell>
        </row>
        <row r="300048">
          <cell r="A300048" t="str">
            <v xml:space="preserve">GPS TEC        </v>
          </cell>
        </row>
        <row r="300049">
          <cell r="A300049" t="str">
            <v xml:space="preserve">GPS TEC        </v>
          </cell>
        </row>
        <row r="300050">
          <cell r="A300050" t="str">
            <v xml:space="preserve">GPS TEC        </v>
          </cell>
        </row>
        <row r="300051">
          <cell r="A300051" t="str">
            <v xml:space="preserve">GPS TEC        </v>
          </cell>
        </row>
        <row r="300052">
          <cell r="A300052" t="str">
            <v xml:space="preserve">GPS TEC        </v>
          </cell>
        </row>
        <row r="300053">
          <cell r="A300053" t="str">
            <v xml:space="preserve">GPS TEC        </v>
          </cell>
        </row>
        <row r="300054">
          <cell r="A300054" t="str">
            <v xml:space="preserve">GPS TEC        </v>
          </cell>
        </row>
        <row r="300055">
          <cell r="A300055" t="str">
            <v>TOP PDL BA \ AL</v>
          </cell>
        </row>
        <row r="300056">
          <cell r="A300056" t="str">
            <v>TOP PDL BA \ AL</v>
          </cell>
        </row>
        <row r="300057">
          <cell r="A300057" t="str">
            <v>TOP PDL BA \ AL</v>
          </cell>
        </row>
        <row r="300058">
          <cell r="A300058" t="str">
            <v>TOP PDL BA \ AL</v>
          </cell>
        </row>
        <row r="300059">
          <cell r="A300059" t="str">
            <v>TOP PDL BA \ AL</v>
          </cell>
        </row>
        <row r="300060">
          <cell r="A300060" t="str">
            <v>TOP PDL BA \ AL</v>
          </cell>
        </row>
        <row r="300061">
          <cell r="A300061" t="str">
            <v>TOP PDL BA \ AL</v>
          </cell>
        </row>
        <row r="300062">
          <cell r="A300062" t="str">
            <v>TOP PDL BA \ AL</v>
          </cell>
        </row>
        <row r="300063">
          <cell r="A300063" t="str">
            <v>TOP PDL BA \ AL</v>
          </cell>
        </row>
        <row r="300064">
          <cell r="A300064" t="str">
            <v>TOP PDL BA \ AL</v>
          </cell>
        </row>
        <row r="300065">
          <cell r="A300065" t="str">
            <v>TOP PDL BA \ AL</v>
          </cell>
        </row>
        <row r="300066">
          <cell r="A300066" t="str">
            <v>TOP PDL BA \ AL</v>
          </cell>
        </row>
        <row r="300067">
          <cell r="A300067" t="str">
            <v>TOP PDL BA \ AL</v>
          </cell>
        </row>
        <row r="300068">
          <cell r="A300068" t="str">
            <v>TOP PDL BA \ AL</v>
          </cell>
        </row>
        <row r="300069">
          <cell r="A300069" t="str">
            <v>TOP PDL BA \ AL</v>
          </cell>
        </row>
        <row r="300070">
          <cell r="A300070" t="str">
            <v>TOP PDL BA \ AL</v>
          </cell>
        </row>
        <row r="300071">
          <cell r="A300071" t="str">
            <v>TOP PDL BA \ AL</v>
          </cell>
        </row>
        <row r="300072">
          <cell r="A300072" t="str">
            <v>TOP PDL BA \ AL</v>
          </cell>
        </row>
        <row r="300073">
          <cell r="A300073" t="str">
            <v>TOP PDL BA \ AL</v>
          </cell>
        </row>
        <row r="300074">
          <cell r="A300074" t="str">
            <v>TOP PDL BA \ AL</v>
          </cell>
        </row>
        <row r="300075">
          <cell r="A300075" t="str">
            <v>TOP PDL BA \ AL</v>
          </cell>
        </row>
        <row r="300076">
          <cell r="A300076" t="str">
            <v>TOP PDL BA \ AL</v>
          </cell>
        </row>
        <row r="300077">
          <cell r="A300077" t="str">
            <v>TOP PDL BA \ AL</v>
          </cell>
        </row>
        <row r="300078">
          <cell r="A300078" t="str">
            <v>TOP PDL BA \ AL</v>
          </cell>
        </row>
        <row r="300079">
          <cell r="A300079" t="str">
            <v>TOP PDL BA \ AL</v>
          </cell>
        </row>
        <row r="300080">
          <cell r="A300080" t="str">
            <v>TOP PDL BA \ AL</v>
          </cell>
        </row>
        <row r="300081">
          <cell r="A300081" t="str">
            <v>TOP PDL BA \ AL</v>
          </cell>
        </row>
        <row r="300082">
          <cell r="A300082" t="str">
            <v>TOP PDL BA \ AL</v>
          </cell>
        </row>
        <row r="300083">
          <cell r="A300083" t="str">
            <v>TOP PDL BA \ AL</v>
          </cell>
        </row>
        <row r="300084">
          <cell r="A300084" t="str">
            <v>TOP PDL BA \ AL</v>
          </cell>
        </row>
        <row r="300085">
          <cell r="A300085" t="str">
            <v>TOP PDL BA \ AL</v>
          </cell>
        </row>
        <row r="300086">
          <cell r="A300086" t="str">
            <v>TOP PDL BA \ AL</v>
          </cell>
        </row>
        <row r="300087">
          <cell r="A300087" t="str">
            <v>TOP PDL BA \ AL</v>
          </cell>
        </row>
        <row r="300088">
          <cell r="A300088" t="str">
            <v>TOP PDL BA \ AL</v>
          </cell>
        </row>
        <row r="300089">
          <cell r="A300089" t="str">
            <v>TOP PDL BA \ AL</v>
          </cell>
        </row>
        <row r="300090">
          <cell r="A300090" t="str">
            <v>TOP PDL BA \ AL</v>
          </cell>
        </row>
        <row r="300091">
          <cell r="A300091" t="str">
            <v>TOP PDL BA \ AL</v>
          </cell>
        </row>
        <row r="300092">
          <cell r="A300092" t="str">
            <v>TOP PDL BA \ AL</v>
          </cell>
        </row>
        <row r="300093">
          <cell r="A300093" t="str">
            <v>TOP PDL BA \ AL</v>
          </cell>
        </row>
        <row r="300094">
          <cell r="A300094" t="str">
            <v>TOP PDL BA \ AL</v>
          </cell>
        </row>
        <row r="300095">
          <cell r="A300095" t="str">
            <v>TOP PDL BA \ AL</v>
          </cell>
        </row>
        <row r="300096">
          <cell r="A300096" t="str">
            <v>TOP PDL BA \ AL</v>
          </cell>
        </row>
        <row r="300097">
          <cell r="A300097" t="str">
            <v>TOP PDL BA \ AL</v>
          </cell>
        </row>
        <row r="300098">
          <cell r="A300098" t="str">
            <v>TOP PDL BA \ AL</v>
          </cell>
        </row>
        <row r="300099">
          <cell r="A300099" t="str">
            <v>TOP PDL BA \ AL</v>
          </cell>
        </row>
        <row r="300100">
          <cell r="A300100" t="str">
            <v xml:space="preserve">GPS TEC        </v>
          </cell>
        </row>
        <row r="300101">
          <cell r="A300101" t="str">
            <v xml:space="preserve">GPS TEC        </v>
          </cell>
        </row>
        <row r="300102">
          <cell r="A300102" t="str">
            <v xml:space="preserve">GPS TEC        </v>
          </cell>
        </row>
        <row r="300103">
          <cell r="A300103" t="str">
            <v xml:space="preserve">GPS TEC        </v>
          </cell>
        </row>
        <row r="300104">
          <cell r="A300104" t="str">
            <v xml:space="preserve">GPS TEC        </v>
          </cell>
        </row>
        <row r="300105">
          <cell r="A300105" t="str">
            <v xml:space="preserve">GPS TEC        </v>
          </cell>
        </row>
        <row r="300106">
          <cell r="A300106" t="str">
            <v xml:space="preserve">GPS TEC        </v>
          </cell>
        </row>
        <row r="300107">
          <cell r="A300107" t="str">
            <v xml:space="preserve">GPS TEC        </v>
          </cell>
        </row>
        <row r="300108">
          <cell r="A300108" t="str">
            <v xml:space="preserve">GPS TEC        </v>
          </cell>
        </row>
        <row r="300109">
          <cell r="A300109" t="str">
            <v>TOP PDL BA \ AL</v>
          </cell>
        </row>
        <row r="300110">
          <cell r="A300110" t="str">
            <v>TOP PDL BA \ AL</v>
          </cell>
        </row>
        <row r="300111">
          <cell r="A300111" t="str">
            <v>TOP PDL BA \ AL</v>
          </cell>
        </row>
        <row r="300112">
          <cell r="A300112" t="str">
            <v>TOP PDL BA \ AL</v>
          </cell>
        </row>
        <row r="300113">
          <cell r="A300113" t="str">
            <v>TOP PDL BA \ AL</v>
          </cell>
        </row>
        <row r="300114">
          <cell r="A300114" t="str">
            <v>TOP PDL BA \ AL</v>
          </cell>
        </row>
        <row r="300115">
          <cell r="A300115" t="str">
            <v>TOP PDL BA \ AL</v>
          </cell>
        </row>
        <row r="300116">
          <cell r="A300116" t="str">
            <v>TOP PDL BA \ AL</v>
          </cell>
        </row>
        <row r="300117">
          <cell r="A300117" t="str">
            <v>TOP PDL BA \ AL</v>
          </cell>
        </row>
        <row r="300118">
          <cell r="A300118" t="str">
            <v>TOP PDL BA \ AL</v>
          </cell>
        </row>
        <row r="300119">
          <cell r="A300119" t="str">
            <v>TOP PDL BA \ AL</v>
          </cell>
        </row>
        <row r="300120">
          <cell r="A300120" t="str">
            <v>TOP PDL BA \ AL</v>
          </cell>
        </row>
        <row r="300121">
          <cell r="A300121" t="str">
            <v>TOP PDL BA \ AL</v>
          </cell>
        </row>
        <row r="300122">
          <cell r="A300122" t="str">
            <v>TOP PDL BA \ AL</v>
          </cell>
        </row>
        <row r="300123">
          <cell r="A300123" t="str">
            <v>TOP PDL BA \ AL</v>
          </cell>
        </row>
        <row r="300124">
          <cell r="A300124" t="str">
            <v>TOP PDL BA \ AL</v>
          </cell>
        </row>
        <row r="300125">
          <cell r="A300125" t="str">
            <v>TOP PDL BA \ AL</v>
          </cell>
        </row>
        <row r="300126">
          <cell r="A300126" t="str">
            <v>TOP PDL BA \ AL</v>
          </cell>
        </row>
        <row r="300127">
          <cell r="A300127" t="str">
            <v xml:space="preserve">GPS TEC        </v>
          </cell>
        </row>
        <row r="300128">
          <cell r="A300128" t="str">
            <v xml:space="preserve">GPS TEC        </v>
          </cell>
        </row>
        <row r="300129">
          <cell r="A300129" t="str">
            <v xml:space="preserve">GPS TEC        </v>
          </cell>
        </row>
        <row r="300130">
          <cell r="A300130" t="str">
            <v xml:space="preserve">GPS TEC        </v>
          </cell>
        </row>
        <row r="300131">
          <cell r="A300131" t="str">
            <v xml:space="preserve">GPS TEC        </v>
          </cell>
        </row>
        <row r="300132">
          <cell r="A300132" t="str">
            <v xml:space="preserve">GPS TEC        </v>
          </cell>
        </row>
        <row r="300133">
          <cell r="A300133" t="str">
            <v xml:space="preserve">GPS TEC        </v>
          </cell>
        </row>
        <row r="300134">
          <cell r="A300134" t="str">
            <v xml:space="preserve">GPS TEC        </v>
          </cell>
        </row>
        <row r="300135">
          <cell r="A300135" t="str">
            <v xml:space="preserve">GPS TEC        </v>
          </cell>
        </row>
        <row r="300136">
          <cell r="A300136" t="str">
            <v>TOP PDL BA \ AL</v>
          </cell>
        </row>
        <row r="300137">
          <cell r="A300137" t="str">
            <v>TOP PDL BA \ AL</v>
          </cell>
        </row>
        <row r="300138">
          <cell r="A300138" t="str">
            <v>TOP PDL BA \ AL</v>
          </cell>
        </row>
        <row r="300139">
          <cell r="A300139" t="str">
            <v>TOP PDL BA \ AL</v>
          </cell>
        </row>
        <row r="300140">
          <cell r="A300140" t="str">
            <v>TOP PDL BA \ AL</v>
          </cell>
        </row>
        <row r="300141">
          <cell r="A300141" t="str">
            <v>TOP PDL BA \ AL</v>
          </cell>
        </row>
        <row r="300142">
          <cell r="A300142" t="str">
            <v>TOP PDL BA \ AL</v>
          </cell>
        </row>
        <row r="300143">
          <cell r="A300143" t="str">
            <v>TOP PDL BA \ AL</v>
          </cell>
        </row>
        <row r="300144">
          <cell r="A300144" t="str">
            <v>TOP PDL BA \ AL</v>
          </cell>
        </row>
        <row r="300145">
          <cell r="A300145" t="str">
            <v>TOP PDL BA \ AL</v>
          </cell>
        </row>
        <row r="300146">
          <cell r="A300146" t="str">
            <v>TOP PDL BA \ AL</v>
          </cell>
        </row>
        <row r="300147">
          <cell r="A300147" t="str">
            <v>TOP PDL BA \ AL</v>
          </cell>
        </row>
        <row r="300148">
          <cell r="A300148" t="str">
            <v>TOP PDL BA \ AL</v>
          </cell>
        </row>
        <row r="300149">
          <cell r="A300149" t="str">
            <v>TOP PDL BA \ AL</v>
          </cell>
        </row>
        <row r="300150">
          <cell r="A300150" t="str">
            <v>TOP PDL BA \ AL</v>
          </cell>
        </row>
        <row r="300151">
          <cell r="A300151" t="str">
            <v>TOP PDL BA \ AL</v>
          </cell>
        </row>
        <row r="300152">
          <cell r="A300152" t="str">
            <v>TOP PDL BA \ AL</v>
          </cell>
        </row>
        <row r="300153">
          <cell r="A300153" t="str">
            <v>TOP PDL BA \ AL</v>
          </cell>
        </row>
        <row r="300154">
          <cell r="A300154" t="str">
            <v>TOP PDL BA \ AL</v>
          </cell>
        </row>
        <row r="300155">
          <cell r="A300155" t="str">
            <v>TOP PDL BA \ AL</v>
          </cell>
        </row>
        <row r="300156">
          <cell r="A300156" t="str">
            <v>TOP PDL BA \ AL</v>
          </cell>
        </row>
        <row r="300157">
          <cell r="A300157" t="str">
            <v>TOP PDL BA \ AL</v>
          </cell>
        </row>
        <row r="300158">
          <cell r="A300158" t="str">
            <v>TOP PDL BA \ AL</v>
          </cell>
        </row>
        <row r="300159">
          <cell r="A300159" t="str">
            <v>TOP PDL BA \ AL</v>
          </cell>
        </row>
        <row r="300160">
          <cell r="A300160" t="str">
            <v>TOP PDL BA \ AL</v>
          </cell>
        </row>
        <row r="300161">
          <cell r="A300161" t="str">
            <v>TOP PDL BA \ AL</v>
          </cell>
        </row>
        <row r="300162">
          <cell r="A300162" t="str">
            <v>TOP PDL BA \ AL</v>
          </cell>
        </row>
        <row r="300163">
          <cell r="A300163" t="str">
            <v>TOP PDL BA \ AL</v>
          </cell>
        </row>
        <row r="300164">
          <cell r="A300164" t="str">
            <v>TOP PDL BA \ AL</v>
          </cell>
        </row>
        <row r="300165">
          <cell r="A300165" t="str">
            <v>TOP PDL BA \ AL</v>
          </cell>
        </row>
        <row r="300166">
          <cell r="A300166" t="str">
            <v>TOP PDL BA \ AL</v>
          </cell>
        </row>
        <row r="300167">
          <cell r="A300167" t="str">
            <v>TOP PDL BA \ AL</v>
          </cell>
        </row>
        <row r="300168">
          <cell r="A300168" t="str">
            <v>TOP PDL BA \ AL</v>
          </cell>
        </row>
        <row r="300169">
          <cell r="A300169" t="str">
            <v>TOP PDL BA \ AL</v>
          </cell>
        </row>
        <row r="300170">
          <cell r="A300170" t="str">
            <v>TOP PDL BA \ AL</v>
          </cell>
        </row>
        <row r="300171">
          <cell r="A300171" t="str">
            <v>TOP PDL BA \ AL</v>
          </cell>
        </row>
        <row r="300172">
          <cell r="A300172" t="str">
            <v>TOP PDL BA \ AL</v>
          </cell>
        </row>
        <row r="300173">
          <cell r="A300173" t="str">
            <v>TOP PDL BA \ AL</v>
          </cell>
        </row>
        <row r="300174">
          <cell r="A300174" t="str">
            <v>TOP PDL BA \ AL</v>
          </cell>
        </row>
        <row r="300175">
          <cell r="A300175" t="str">
            <v>TOP PDL BA \ AL</v>
          </cell>
        </row>
        <row r="300176">
          <cell r="A300176" t="str">
            <v>TOP PDL BA \ AL</v>
          </cell>
        </row>
        <row r="300177">
          <cell r="A300177" t="str">
            <v>TOP PDL BA \ AL</v>
          </cell>
        </row>
        <row r="300178">
          <cell r="A300178" t="str">
            <v>TOP PDL BA \ AL</v>
          </cell>
        </row>
        <row r="300179">
          <cell r="A300179" t="str">
            <v>TOP PDL BA \ AL</v>
          </cell>
        </row>
        <row r="300180">
          <cell r="A300180" t="str">
            <v>TOP PDL BA \ AL</v>
          </cell>
        </row>
        <row r="300181">
          <cell r="A300181" t="str">
            <v xml:space="preserve">GPS TEC        </v>
          </cell>
        </row>
        <row r="300182">
          <cell r="A300182" t="str">
            <v xml:space="preserve">GPS TEC        </v>
          </cell>
        </row>
        <row r="300183">
          <cell r="A300183" t="str">
            <v xml:space="preserve">GPS TEC        </v>
          </cell>
        </row>
        <row r="300184">
          <cell r="A300184" t="str">
            <v xml:space="preserve">GPS TEC        </v>
          </cell>
        </row>
        <row r="300185">
          <cell r="A300185" t="str">
            <v xml:space="preserve">GPS TEC        </v>
          </cell>
        </row>
        <row r="300186">
          <cell r="A300186" t="str">
            <v xml:space="preserve">GPS TEC        </v>
          </cell>
        </row>
        <row r="300187">
          <cell r="A300187" t="str">
            <v xml:space="preserve">GPS TEC        </v>
          </cell>
        </row>
        <row r="300188">
          <cell r="A300188" t="str">
            <v xml:space="preserve">GPS TEC        </v>
          </cell>
        </row>
        <row r="300189">
          <cell r="A300189" t="str">
            <v xml:space="preserve">GPS TEC        </v>
          </cell>
        </row>
        <row r="300190">
          <cell r="A300190" t="str">
            <v xml:space="preserve">GPS TEC        </v>
          </cell>
        </row>
        <row r="300191">
          <cell r="A300191" t="str">
            <v xml:space="preserve">GPS TEC        </v>
          </cell>
        </row>
        <row r="300192">
          <cell r="A300192" t="str">
            <v xml:space="preserve">GPS TEC        </v>
          </cell>
        </row>
        <row r="300193">
          <cell r="A300193" t="str">
            <v xml:space="preserve">GPS TEC        </v>
          </cell>
        </row>
        <row r="300194">
          <cell r="A300194" t="str">
            <v xml:space="preserve">GPS TEC        </v>
          </cell>
        </row>
        <row r="300195">
          <cell r="A300195" t="str">
            <v xml:space="preserve">GPS TEC        </v>
          </cell>
        </row>
        <row r="300196">
          <cell r="A300196" t="str">
            <v xml:space="preserve">GPS TEC        </v>
          </cell>
        </row>
        <row r="300197">
          <cell r="A300197" t="str">
            <v xml:space="preserve">GPS TEC        </v>
          </cell>
        </row>
        <row r="300198">
          <cell r="A300198" t="str">
            <v xml:space="preserve">GPS TEC        </v>
          </cell>
        </row>
        <row r="300199">
          <cell r="A300199" t="str">
            <v>TOP PDL BA \ AL</v>
          </cell>
        </row>
        <row r="300200">
          <cell r="A300200" t="str">
            <v>TOP PDL BA \ AL</v>
          </cell>
        </row>
        <row r="300201">
          <cell r="A300201" t="str">
            <v>TOP PDL BA \ AL</v>
          </cell>
        </row>
        <row r="300202">
          <cell r="A300202" t="str">
            <v>TOP PDL BA \ AL</v>
          </cell>
        </row>
        <row r="300203">
          <cell r="A300203" t="str">
            <v>TOP PDL BA \ AL</v>
          </cell>
        </row>
        <row r="300204">
          <cell r="A300204" t="str">
            <v>TOP PDL BA \ AL</v>
          </cell>
        </row>
        <row r="300205">
          <cell r="A300205" t="str">
            <v>TOP PDL BA \ AL</v>
          </cell>
        </row>
        <row r="300206">
          <cell r="A300206" t="str">
            <v>TOP PDL BA \ AL</v>
          </cell>
        </row>
        <row r="300207">
          <cell r="A300207" t="str">
            <v>TOP PDL BA \ AL</v>
          </cell>
        </row>
        <row r="300208">
          <cell r="A300208" t="str">
            <v>TOP PDL BA \ AL</v>
          </cell>
        </row>
        <row r="300209">
          <cell r="A300209" t="str">
            <v>TOP PDL BA \ AL</v>
          </cell>
        </row>
        <row r="300210">
          <cell r="A300210" t="str">
            <v>TOP PDL BA \ AL</v>
          </cell>
        </row>
        <row r="300211">
          <cell r="A300211" t="str">
            <v>TOP PDL BA \ AL</v>
          </cell>
        </row>
        <row r="300212">
          <cell r="A300212" t="str">
            <v>TOP PDL BA \ AL</v>
          </cell>
        </row>
        <row r="300213">
          <cell r="A300213" t="str">
            <v>TOP PDL BA \ AL</v>
          </cell>
        </row>
        <row r="300214">
          <cell r="A300214" t="str">
            <v>TOP PDL BA \ AL</v>
          </cell>
        </row>
        <row r="300215">
          <cell r="A300215" t="str">
            <v>TOP PDL BA \ AL</v>
          </cell>
        </row>
        <row r="300216">
          <cell r="A300216" t="str">
            <v>TOP PDL BA \ AL</v>
          </cell>
        </row>
        <row r="300217">
          <cell r="A300217" t="str">
            <v>TOP PDL BA \ AL</v>
          </cell>
        </row>
        <row r="300218">
          <cell r="A300218" t="str">
            <v>TOP PDL BA \ AL</v>
          </cell>
        </row>
        <row r="300219">
          <cell r="A300219" t="str">
            <v>TOP PDL BA \ AL</v>
          </cell>
        </row>
        <row r="300220">
          <cell r="A300220" t="str">
            <v>TOP PDL BA \ AL</v>
          </cell>
        </row>
        <row r="300221">
          <cell r="A300221" t="str">
            <v>TOP PDL BA \ AL</v>
          </cell>
        </row>
        <row r="300222">
          <cell r="A300222" t="str">
            <v>TOP PDL BA \ AL</v>
          </cell>
        </row>
        <row r="300223">
          <cell r="A300223" t="str">
            <v>TOP PDL BA \ AL</v>
          </cell>
        </row>
        <row r="300224">
          <cell r="A300224" t="str">
            <v>TOP PDL BA \ AL</v>
          </cell>
        </row>
        <row r="300225">
          <cell r="A300225" t="str">
            <v>TOP PDL BA \ AL</v>
          </cell>
        </row>
        <row r="300226">
          <cell r="A300226" t="str">
            <v xml:space="preserve">GPS TEC        </v>
          </cell>
        </row>
        <row r="300227">
          <cell r="A300227" t="str">
            <v xml:space="preserve">GPS TEC        </v>
          </cell>
        </row>
        <row r="300228">
          <cell r="A300228" t="str">
            <v xml:space="preserve">GPS TEC        </v>
          </cell>
        </row>
        <row r="300229">
          <cell r="A300229" t="str">
            <v xml:space="preserve">GPS TEC        </v>
          </cell>
        </row>
        <row r="300230">
          <cell r="A300230" t="str">
            <v xml:space="preserve">GPS TEC        </v>
          </cell>
        </row>
        <row r="300231">
          <cell r="A300231" t="str">
            <v xml:space="preserve">GPS TEC        </v>
          </cell>
        </row>
        <row r="300232">
          <cell r="A300232" t="str">
            <v xml:space="preserve">GPS TEC        </v>
          </cell>
        </row>
        <row r="300233">
          <cell r="A300233" t="str">
            <v xml:space="preserve">GPS TEC        </v>
          </cell>
        </row>
        <row r="300234">
          <cell r="A300234" t="str">
            <v xml:space="preserve">GPS TEC        </v>
          </cell>
        </row>
        <row r="300235">
          <cell r="A300235" t="str">
            <v>TOP PDL BA \ AL</v>
          </cell>
        </row>
        <row r="300236">
          <cell r="A300236" t="str">
            <v>TOP PDL BA \ AL</v>
          </cell>
        </row>
        <row r="300237">
          <cell r="A300237" t="str">
            <v>TOP PDL BA \ AL</v>
          </cell>
        </row>
        <row r="300238">
          <cell r="A300238" t="str">
            <v>TOP PDL BA \ AL</v>
          </cell>
        </row>
        <row r="300239">
          <cell r="A300239" t="str">
            <v>TOP PDL BA \ AL</v>
          </cell>
        </row>
        <row r="300240">
          <cell r="A300240" t="str">
            <v>TOP PDL BA \ AL</v>
          </cell>
        </row>
        <row r="300241">
          <cell r="A300241" t="str">
            <v>TOP PDL BA \ AL</v>
          </cell>
        </row>
        <row r="300242">
          <cell r="A300242" t="str">
            <v>TOP PDL BA \ AL</v>
          </cell>
        </row>
        <row r="300243">
          <cell r="A300243" t="str">
            <v>TOP PDL BA \ AL</v>
          </cell>
        </row>
        <row r="300244">
          <cell r="A300244" t="str">
            <v xml:space="preserve">GPS TEC        </v>
          </cell>
        </row>
        <row r="300245">
          <cell r="A300245" t="str">
            <v xml:space="preserve">GPS TEC        </v>
          </cell>
        </row>
        <row r="300246">
          <cell r="A300246" t="str">
            <v xml:space="preserve">GPS TEC        </v>
          </cell>
        </row>
        <row r="300247">
          <cell r="A300247" t="str">
            <v xml:space="preserve">GPS TEC        </v>
          </cell>
        </row>
        <row r="300248">
          <cell r="A300248" t="str">
            <v xml:space="preserve">GPS TEC        </v>
          </cell>
        </row>
        <row r="300249">
          <cell r="A300249" t="str">
            <v xml:space="preserve">GPS TEC        </v>
          </cell>
        </row>
        <row r="300250">
          <cell r="A300250" t="str">
            <v xml:space="preserve">GPS TEC        </v>
          </cell>
        </row>
        <row r="300251">
          <cell r="A300251" t="str">
            <v xml:space="preserve">GPS TEC        </v>
          </cell>
        </row>
        <row r="300252">
          <cell r="A300252" t="str">
            <v xml:space="preserve">GPS TEC        </v>
          </cell>
        </row>
        <row r="300253">
          <cell r="A300253" t="str">
            <v xml:space="preserve">GPS TEC        </v>
          </cell>
        </row>
        <row r="300254">
          <cell r="A300254" t="str">
            <v xml:space="preserve">GPS TEC        </v>
          </cell>
        </row>
        <row r="300255">
          <cell r="A300255" t="str">
            <v xml:space="preserve">GPS TEC        </v>
          </cell>
        </row>
        <row r="300256">
          <cell r="A300256" t="str">
            <v xml:space="preserve">GPS TEC        </v>
          </cell>
        </row>
        <row r="300257">
          <cell r="A300257" t="str">
            <v xml:space="preserve">GPS TEC        </v>
          </cell>
        </row>
        <row r="300258">
          <cell r="A300258" t="str">
            <v xml:space="preserve">GPS TEC        </v>
          </cell>
        </row>
        <row r="300259">
          <cell r="A300259" t="str">
            <v xml:space="preserve">GPS TEC        </v>
          </cell>
        </row>
        <row r="300260">
          <cell r="A300260" t="str">
            <v xml:space="preserve">GPS TEC        </v>
          </cell>
        </row>
        <row r="300261">
          <cell r="A300261" t="str">
            <v xml:space="preserve">GPS TEC        </v>
          </cell>
        </row>
        <row r="300262">
          <cell r="A300262" t="str">
            <v xml:space="preserve">GPS TEC        </v>
          </cell>
        </row>
        <row r="300263">
          <cell r="A300263" t="str">
            <v xml:space="preserve">GPS TEC        </v>
          </cell>
        </row>
        <row r="300264">
          <cell r="A300264" t="str">
            <v xml:space="preserve">GPS TEC        </v>
          </cell>
        </row>
        <row r="300265">
          <cell r="A300265" t="str">
            <v xml:space="preserve">GPS TEC        </v>
          </cell>
        </row>
        <row r="300266">
          <cell r="A300266" t="str">
            <v xml:space="preserve">GPS TEC        </v>
          </cell>
        </row>
        <row r="300267">
          <cell r="A300267" t="str">
            <v xml:space="preserve">GPS TEC        </v>
          </cell>
        </row>
        <row r="300268">
          <cell r="A300268" t="str">
            <v xml:space="preserve">GPS TEC        </v>
          </cell>
        </row>
        <row r="300269">
          <cell r="A300269" t="str">
            <v xml:space="preserve">GPS TEC        </v>
          </cell>
        </row>
        <row r="300270">
          <cell r="A300270" t="str">
            <v xml:space="preserve">GPS TEC        </v>
          </cell>
        </row>
        <row r="300271">
          <cell r="A300271" t="str">
            <v xml:space="preserve">GPS TEC        </v>
          </cell>
        </row>
        <row r="300272">
          <cell r="A300272" t="str">
            <v xml:space="preserve">GPS TEC        </v>
          </cell>
        </row>
        <row r="300273">
          <cell r="A300273" t="str">
            <v xml:space="preserve">GPS TEC        </v>
          </cell>
        </row>
        <row r="300274">
          <cell r="A300274" t="str">
            <v xml:space="preserve">GPS TEC        </v>
          </cell>
        </row>
        <row r="300275">
          <cell r="A300275" t="str">
            <v xml:space="preserve">GPS TEC        </v>
          </cell>
        </row>
        <row r="300276">
          <cell r="A300276" t="str">
            <v xml:space="preserve">GPS TEC        </v>
          </cell>
        </row>
        <row r="300277">
          <cell r="A300277" t="str">
            <v xml:space="preserve">GPS TEC        </v>
          </cell>
        </row>
        <row r="300278">
          <cell r="A300278" t="str">
            <v xml:space="preserve">GPS TEC        </v>
          </cell>
        </row>
        <row r="300279">
          <cell r="A300279" t="str">
            <v xml:space="preserve">GPS TEC        </v>
          </cell>
        </row>
        <row r="300280">
          <cell r="A300280" t="str">
            <v xml:space="preserve">GPS TEC        </v>
          </cell>
        </row>
        <row r="300281">
          <cell r="A300281" t="str">
            <v xml:space="preserve">GPS TEC        </v>
          </cell>
        </row>
        <row r="300282">
          <cell r="A300282" t="str">
            <v xml:space="preserve">GPS TEC        </v>
          </cell>
        </row>
        <row r="300283">
          <cell r="A300283" t="str">
            <v xml:space="preserve">GPS TEC        </v>
          </cell>
        </row>
        <row r="300284">
          <cell r="A300284" t="str">
            <v xml:space="preserve">GPS TEC        </v>
          </cell>
        </row>
        <row r="300285">
          <cell r="A300285" t="str">
            <v xml:space="preserve">GPS TEC        </v>
          </cell>
        </row>
        <row r="300286">
          <cell r="A300286" t="str">
            <v xml:space="preserve">GPS TEC        </v>
          </cell>
        </row>
        <row r="300287">
          <cell r="A300287" t="str">
            <v xml:space="preserve">GPS TEC        </v>
          </cell>
        </row>
        <row r="300288">
          <cell r="A300288" t="str">
            <v xml:space="preserve">GPS TEC        </v>
          </cell>
        </row>
        <row r="300289">
          <cell r="A300289" t="str">
            <v xml:space="preserve">GPS TEC        </v>
          </cell>
        </row>
        <row r="300290">
          <cell r="A300290" t="str">
            <v xml:space="preserve">GPS TEC        </v>
          </cell>
        </row>
        <row r="300291">
          <cell r="A300291" t="str">
            <v xml:space="preserve">GPS TEC        </v>
          </cell>
        </row>
        <row r="300292">
          <cell r="A300292" t="str">
            <v xml:space="preserve">GPS TEC        </v>
          </cell>
        </row>
        <row r="300293">
          <cell r="A300293" t="str">
            <v xml:space="preserve">GPS TEC        </v>
          </cell>
        </row>
        <row r="300294">
          <cell r="A300294" t="str">
            <v xml:space="preserve">GPS TEC        </v>
          </cell>
        </row>
        <row r="300295">
          <cell r="A300295" t="str">
            <v xml:space="preserve">GPS TEC        </v>
          </cell>
        </row>
        <row r="300296">
          <cell r="A300296" t="str">
            <v xml:space="preserve">GPS TEC        </v>
          </cell>
        </row>
        <row r="300297">
          <cell r="A300297" t="str">
            <v xml:space="preserve">GPS TEC        </v>
          </cell>
        </row>
        <row r="300298">
          <cell r="A300298" t="str">
            <v xml:space="preserve">GPS TEC        </v>
          </cell>
        </row>
        <row r="300299">
          <cell r="A300299" t="str">
            <v xml:space="preserve">GPS TEC        </v>
          </cell>
        </row>
        <row r="300300">
          <cell r="A300300" t="str">
            <v xml:space="preserve">GPS TEC        </v>
          </cell>
        </row>
        <row r="300301">
          <cell r="A300301" t="str">
            <v xml:space="preserve">GPS TEC        </v>
          </cell>
        </row>
        <row r="300302">
          <cell r="A300302" t="str">
            <v xml:space="preserve">GPS TEC        </v>
          </cell>
        </row>
        <row r="300303">
          <cell r="A300303" t="str">
            <v xml:space="preserve">GPS TEC        </v>
          </cell>
        </row>
        <row r="300304">
          <cell r="A300304" t="str">
            <v xml:space="preserve">GPS TEC        </v>
          </cell>
        </row>
        <row r="300305">
          <cell r="A300305" t="str">
            <v xml:space="preserve">GPS TEC        </v>
          </cell>
        </row>
        <row r="300306">
          <cell r="A300306" t="str">
            <v xml:space="preserve">GPS TEC        </v>
          </cell>
        </row>
        <row r="300307">
          <cell r="A300307" t="str">
            <v xml:space="preserve">GPS TEC        </v>
          </cell>
        </row>
        <row r="300308">
          <cell r="A300308" t="str">
            <v xml:space="preserve">GPS TEC        </v>
          </cell>
        </row>
        <row r="300309">
          <cell r="A300309" t="str">
            <v xml:space="preserve">GPS TEC        </v>
          </cell>
        </row>
        <row r="300310">
          <cell r="A300310" t="str">
            <v xml:space="preserve">GPS TEC        </v>
          </cell>
        </row>
        <row r="300311">
          <cell r="A300311" t="str">
            <v xml:space="preserve">GPS TEC        </v>
          </cell>
        </row>
        <row r="300312">
          <cell r="A300312" t="str">
            <v xml:space="preserve">GPS TEC        </v>
          </cell>
        </row>
        <row r="300313">
          <cell r="A300313" t="str">
            <v xml:space="preserve">GPS TEC        </v>
          </cell>
        </row>
        <row r="300314">
          <cell r="A300314" t="str">
            <v xml:space="preserve">GPS TEC        </v>
          </cell>
        </row>
        <row r="300315">
          <cell r="A300315" t="str">
            <v xml:space="preserve">GPS TEC        </v>
          </cell>
        </row>
        <row r="300316">
          <cell r="A300316" t="str">
            <v>TOP PDL BA \ AL</v>
          </cell>
        </row>
        <row r="300317">
          <cell r="A300317" t="str">
            <v>TOP PDL BA \ AL</v>
          </cell>
        </row>
        <row r="300318">
          <cell r="A300318" t="str">
            <v>TOP PDL BA \ AL</v>
          </cell>
        </row>
        <row r="300319">
          <cell r="A300319" t="str">
            <v>TOP PDL BA \ AL</v>
          </cell>
        </row>
        <row r="300320">
          <cell r="A300320" t="str">
            <v>TOP PDL BA \ AL</v>
          </cell>
        </row>
        <row r="300321">
          <cell r="A300321" t="str">
            <v>TOP PDL BA \ AL</v>
          </cell>
        </row>
        <row r="300322">
          <cell r="A300322" t="str">
            <v>TOP PDL BA \ AL</v>
          </cell>
        </row>
        <row r="300323">
          <cell r="A300323" t="str">
            <v>TOP PDL BA \ AL</v>
          </cell>
        </row>
        <row r="300324">
          <cell r="A300324" t="str">
            <v>TOP PDL BA \ AL</v>
          </cell>
        </row>
        <row r="300325">
          <cell r="A300325" t="str">
            <v>TOP PDL BA \ AL</v>
          </cell>
        </row>
        <row r="300326">
          <cell r="A300326" t="str">
            <v>TOP PDL BA \ AL</v>
          </cell>
        </row>
        <row r="300327">
          <cell r="A300327" t="str">
            <v>TOP PDL BA \ AL</v>
          </cell>
        </row>
        <row r="300328">
          <cell r="A300328" t="str">
            <v>TOP PDL BA \ AL</v>
          </cell>
        </row>
        <row r="300329">
          <cell r="A300329" t="str">
            <v>TOP PDL BA \ AL</v>
          </cell>
        </row>
        <row r="300330">
          <cell r="A300330" t="str">
            <v>TOP PDL BA \ AL</v>
          </cell>
        </row>
        <row r="300331">
          <cell r="A300331" t="str">
            <v>TOP PDL BA \ AL</v>
          </cell>
        </row>
        <row r="300332">
          <cell r="A300332" t="str">
            <v>TOP PDL BA \ AL</v>
          </cell>
        </row>
        <row r="300333">
          <cell r="A300333" t="str">
            <v>TOP PDL BA \ AL</v>
          </cell>
        </row>
        <row r="300334">
          <cell r="A300334" t="str">
            <v>TOP PDL BA \ AL</v>
          </cell>
        </row>
        <row r="300335">
          <cell r="A300335" t="str">
            <v>TOP PDL BA \ AL</v>
          </cell>
        </row>
        <row r="300336">
          <cell r="A300336" t="str">
            <v>TOP PDL BA \ AL</v>
          </cell>
        </row>
        <row r="300337">
          <cell r="A300337" t="str">
            <v>TOP PDL BA \ AL</v>
          </cell>
        </row>
        <row r="300338">
          <cell r="A300338" t="str">
            <v>TOP PDL BA \ AL</v>
          </cell>
        </row>
        <row r="300339">
          <cell r="A300339" t="str">
            <v>TOP PDL BA \ AL</v>
          </cell>
        </row>
        <row r="300340">
          <cell r="A300340" t="str">
            <v>TOP PDL BA \ AL</v>
          </cell>
        </row>
        <row r="300341">
          <cell r="A300341" t="str">
            <v>TOP PDL BA \ AL</v>
          </cell>
        </row>
        <row r="300342">
          <cell r="A300342" t="str">
            <v>TOP PDL BA \ AL</v>
          </cell>
        </row>
        <row r="300343">
          <cell r="A300343" t="str">
            <v>TOP PDL BA \ AL</v>
          </cell>
        </row>
        <row r="300344">
          <cell r="A300344" t="str">
            <v>TOP PDL BA \ AL</v>
          </cell>
        </row>
        <row r="300345">
          <cell r="A300345" t="str">
            <v>TOP PDL BA \ AL</v>
          </cell>
        </row>
        <row r="300346">
          <cell r="A300346" t="str">
            <v>TOP PDL BA \ AL</v>
          </cell>
        </row>
        <row r="300347">
          <cell r="A300347" t="str">
            <v>TOP PDL BA \ AL</v>
          </cell>
        </row>
        <row r="300348">
          <cell r="A300348" t="str">
            <v>TOP PDL BA \ AL</v>
          </cell>
        </row>
        <row r="300349">
          <cell r="A300349" t="str">
            <v>TOP PDL BA \ AL</v>
          </cell>
        </row>
        <row r="300350">
          <cell r="A300350" t="str">
            <v>TOP PDL BA \ AL</v>
          </cell>
        </row>
        <row r="300351">
          <cell r="A300351" t="str">
            <v>TOP PDL BA \ AL</v>
          </cell>
        </row>
        <row r="300352">
          <cell r="A300352" t="str">
            <v>TOP PDL BA \ AL</v>
          </cell>
        </row>
        <row r="300353">
          <cell r="A300353" t="str">
            <v>TOP PDL BA \ AL</v>
          </cell>
        </row>
        <row r="300354">
          <cell r="A300354" t="str">
            <v>TOP PDL BA \ AL</v>
          </cell>
        </row>
        <row r="300355">
          <cell r="A300355" t="str">
            <v>TOP PDL BA \ AL</v>
          </cell>
        </row>
        <row r="300356">
          <cell r="A300356" t="str">
            <v>TOP PDL BA \ AL</v>
          </cell>
        </row>
        <row r="300357">
          <cell r="A300357" t="str">
            <v>TOP PDL BA \ AL</v>
          </cell>
        </row>
        <row r="300358">
          <cell r="A300358" t="str">
            <v>TOP PDL BA \ AL</v>
          </cell>
        </row>
        <row r="300359">
          <cell r="A300359" t="str">
            <v>TOP PDL BA \ AL</v>
          </cell>
        </row>
        <row r="300360">
          <cell r="A300360" t="str">
            <v>TOP PDL BA \ AL</v>
          </cell>
        </row>
        <row r="300361">
          <cell r="A300361" t="str">
            <v>TOP PDL BA \ AL</v>
          </cell>
        </row>
        <row r="300362">
          <cell r="A300362" t="str">
            <v>TOP PDL BA \ AL</v>
          </cell>
        </row>
        <row r="300363">
          <cell r="A300363" t="str">
            <v>TOP PDL BA \ AL</v>
          </cell>
        </row>
        <row r="300364">
          <cell r="A300364" t="str">
            <v>TOP PDL BA \ AL</v>
          </cell>
        </row>
        <row r="300365">
          <cell r="A300365" t="str">
            <v>TOP PDL BA \ AL</v>
          </cell>
        </row>
        <row r="300366">
          <cell r="A300366" t="str">
            <v>TOP PDL BA \ AL</v>
          </cell>
        </row>
        <row r="300367">
          <cell r="A300367" t="str">
            <v>TOP PDL BA \ AL</v>
          </cell>
        </row>
        <row r="300368">
          <cell r="A300368" t="str">
            <v>TOP PDL BA \ AL</v>
          </cell>
        </row>
        <row r="300369">
          <cell r="A300369" t="str">
            <v>TOP PDL BA \ AL</v>
          </cell>
        </row>
        <row r="300370">
          <cell r="A300370" t="str">
            <v>TOP PDL BA \ AL</v>
          </cell>
        </row>
        <row r="300371">
          <cell r="A300371" t="str">
            <v>TOP PDL BA \ AL</v>
          </cell>
        </row>
        <row r="300372">
          <cell r="A300372" t="str">
            <v>TOP PDL BA \ AL</v>
          </cell>
        </row>
        <row r="300373">
          <cell r="A300373" t="str">
            <v>TOP PDL BA \ AL</v>
          </cell>
        </row>
        <row r="300374">
          <cell r="A300374" t="str">
            <v>TOP PDL BA \ AL</v>
          </cell>
        </row>
        <row r="300375">
          <cell r="A300375" t="str">
            <v>TOP PDL BA \ AL</v>
          </cell>
        </row>
        <row r="300376">
          <cell r="A300376" t="str">
            <v>TOP PDL BA \ AL</v>
          </cell>
        </row>
        <row r="300377">
          <cell r="A300377" t="str">
            <v>TOP PDL BA \ AL</v>
          </cell>
        </row>
        <row r="300378">
          <cell r="A300378" t="str">
            <v>TOP PDL BA \ AL</v>
          </cell>
        </row>
        <row r="300379">
          <cell r="A300379" t="str">
            <v xml:space="preserve">GPS TEC        </v>
          </cell>
        </row>
        <row r="300380">
          <cell r="A300380" t="str">
            <v xml:space="preserve">GPS TEC        </v>
          </cell>
        </row>
        <row r="300381">
          <cell r="A300381" t="str">
            <v xml:space="preserve">GPS TEC        </v>
          </cell>
        </row>
        <row r="300382">
          <cell r="A300382" t="str">
            <v xml:space="preserve">GPS TEC        </v>
          </cell>
        </row>
        <row r="300383">
          <cell r="A300383" t="str">
            <v xml:space="preserve">GPS TEC        </v>
          </cell>
        </row>
        <row r="300384">
          <cell r="A300384" t="str">
            <v xml:space="preserve">GPS TEC        </v>
          </cell>
        </row>
        <row r="300385">
          <cell r="A300385" t="str">
            <v xml:space="preserve">GPS TEC        </v>
          </cell>
        </row>
        <row r="300386">
          <cell r="A300386" t="str">
            <v xml:space="preserve">GPS TEC        </v>
          </cell>
        </row>
        <row r="300387">
          <cell r="A300387" t="str">
            <v xml:space="preserve">GPS TEC        </v>
          </cell>
        </row>
        <row r="300388">
          <cell r="A300388" t="str">
            <v>TOP PDL BA \ AL</v>
          </cell>
        </row>
        <row r="300389">
          <cell r="A300389" t="str">
            <v>TOP PDL BA \ AL</v>
          </cell>
        </row>
        <row r="300390">
          <cell r="A300390" t="str">
            <v>TOP PDL BA \ AL</v>
          </cell>
        </row>
        <row r="300391">
          <cell r="A300391" t="str">
            <v>TOP PDL BA \ AL</v>
          </cell>
        </row>
        <row r="300392">
          <cell r="A300392" t="str">
            <v>TOP PDL BA \ AL</v>
          </cell>
        </row>
        <row r="300393">
          <cell r="A300393" t="str">
            <v>TOP PDL BA \ AL</v>
          </cell>
        </row>
        <row r="300394">
          <cell r="A300394" t="str">
            <v>TOP PDL BA \ AL</v>
          </cell>
        </row>
        <row r="300395">
          <cell r="A300395" t="str">
            <v>TOP PDL BA \ AL</v>
          </cell>
        </row>
        <row r="300396">
          <cell r="A300396" t="str">
            <v>TOP PDL BA \ AL</v>
          </cell>
        </row>
        <row r="300397">
          <cell r="A300397" t="str">
            <v>TOP PDL BA \ AL</v>
          </cell>
        </row>
        <row r="300398">
          <cell r="A300398" t="str">
            <v>TOP PDL BA \ AL</v>
          </cell>
        </row>
        <row r="300399">
          <cell r="A300399" t="str">
            <v>TOP PDL BA \ AL</v>
          </cell>
        </row>
        <row r="300400">
          <cell r="A300400" t="str">
            <v>TOP PDL BA \ AL</v>
          </cell>
        </row>
        <row r="300401">
          <cell r="A300401" t="str">
            <v>TOP PDL BA \ AL</v>
          </cell>
        </row>
        <row r="300402">
          <cell r="A300402" t="str">
            <v>TOP PDL BA \ AL</v>
          </cell>
        </row>
        <row r="300403">
          <cell r="A300403" t="str">
            <v>TOP PDL BA \ AL</v>
          </cell>
        </row>
        <row r="300404">
          <cell r="A300404" t="str">
            <v>TOP PDL BA \ AL</v>
          </cell>
        </row>
        <row r="300405">
          <cell r="A300405" t="str">
            <v>TOP PDL BA \ AL</v>
          </cell>
        </row>
        <row r="300406">
          <cell r="A300406" t="str">
            <v>TOP PDL BA \ AL</v>
          </cell>
        </row>
        <row r="300407">
          <cell r="A300407" t="str">
            <v>TOP PDL BA \ AL</v>
          </cell>
        </row>
        <row r="300408">
          <cell r="A300408" t="str">
            <v>TOP PDL BA \ AL</v>
          </cell>
        </row>
        <row r="300409">
          <cell r="A300409" t="str">
            <v>TOP PDL BA \ AL</v>
          </cell>
        </row>
        <row r="300410">
          <cell r="A300410" t="str">
            <v>TOP PDL BA \ AL</v>
          </cell>
        </row>
        <row r="300411">
          <cell r="A300411" t="str">
            <v>TOP PDL BA \ AL</v>
          </cell>
        </row>
        <row r="300412">
          <cell r="A300412" t="str">
            <v>TOP PDL BA \ AL</v>
          </cell>
        </row>
        <row r="300413">
          <cell r="A300413" t="str">
            <v>TOP PDL BA \ AL</v>
          </cell>
        </row>
        <row r="300414">
          <cell r="A300414" t="str">
            <v>TOP PDL BA \ AL</v>
          </cell>
        </row>
        <row r="300415">
          <cell r="A300415" t="str">
            <v>TOP PDL BA \ AL</v>
          </cell>
        </row>
        <row r="300416">
          <cell r="A300416" t="str">
            <v>TOP PDL BA \ AL</v>
          </cell>
        </row>
        <row r="300417">
          <cell r="A300417" t="str">
            <v>TOP PDL BA \ AL</v>
          </cell>
        </row>
        <row r="300418">
          <cell r="A300418" t="str">
            <v>TOP PDL BA \ AL</v>
          </cell>
        </row>
        <row r="300419">
          <cell r="A300419" t="str">
            <v>TOP PDL BA \ AL</v>
          </cell>
        </row>
        <row r="300420">
          <cell r="A300420" t="str">
            <v>TOP PDL BA \ AL</v>
          </cell>
        </row>
        <row r="300421">
          <cell r="A300421" t="str">
            <v>TOP PDL BA \ AL</v>
          </cell>
        </row>
        <row r="300422">
          <cell r="A300422" t="str">
            <v>TOP PDL BA \ AL</v>
          </cell>
        </row>
        <row r="300423">
          <cell r="A300423" t="str">
            <v>TOP PDL BA \ AL</v>
          </cell>
        </row>
        <row r="300424">
          <cell r="A300424" t="str">
            <v>TOP PDL BA \ AL</v>
          </cell>
        </row>
        <row r="300425">
          <cell r="A300425" t="str">
            <v>TOP PDL BA \ AL</v>
          </cell>
        </row>
        <row r="300426">
          <cell r="A300426" t="str">
            <v>TOP PDL BA \ AL</v>
          </cell>
        </row>
        <row r="300427">
          <cell r="A300427" t="str">
            <v>TOP PDL BA \ AL</v>
          </cell>
        </row>
        <row r="300428">
          <cell r="A300428" t="str">
            <v>TOP PDL BA \ AL</v>
          </cell>
        </row>
        <row r="300429">
          <cell r="A300429" t="str">
            <v>TOP PDL BA \ AL</v>
          </cell>
        </row>
        <row r="300430">
          <cell r="A300430" t="str">
            <v>TOP PDL BA \ AL</v>
          </cell>
        </row>
        <row r="300431">
          <cell r="A300431" t="str">
            <v>TOP PDL BA \ AL</v>
          </cell>
        </row>
        <row r="300432">
          <cell r="A300432" t="str">
            <v>TOP PDL BA \ AL</v>
          </cell>
        </row>
        <row r="300433">
          <cell r="A300433" t="str">
            <v xml:space="preserve">GPS TEC        </v>
          </cell>
        </row>
        <row r="300434">
          <cell r="A300434" t="str">
            <v xml:space="preserve">GPS TEC        </v>
          </cell>
        </row>
        <row r="300435">
          <cell r="A300435" t="str">
            <v xml:space="preserve">GPS TEC        </v>
          </cell>
        </row>
        <row r="300436">
          <cell r="A300436" t="str">
            <v xml:space="preserve">GPS TEC        </v>
          </cell>
        </row>
        <row r="300437">
          <cell r="A300437" t="str">
            <v xml:space="preserve">GPS TEC        </v>
          </cell>
        </row>
        <row r="300438">
          <cell r="A300438" t="str">
            <v xml:space="preserve">GPS TEC        </v>
          </cell>
        </row>
        <row r="300439">
          <cell r="A300439" t="str">
            <v xml:space="preserve">GPS TEC        </v>
          </cell>
        </row>
        <row r="300440">
          <cell r="A300440" t="str">
            <v xml:space="preserve">GPS TEC        </v>
          </cell>
        </row>
        <row r="300441">
          <cell r="A300441" t="str">
            <v xml:space="preserve">GPS TEC        </v>
          </cell>
        </row>
        <row r="300442">
          <cell r="A300442" t="str">
            <v>TOP PDL BA \ AL</v>
          </cell>
        </row>
        <row r="300443">
          <cell r="A300443" t="str">
            <v>TOP PDL BA \ AL</v>
          </cell>
        </row>
        <row r="300444">
          <cell r="A300444" t="str">
            <v>TOP PDL BA \ AL</v>
          </cell>
        </row>
        <row r="300445">
          <cell r="A300445" t="str">
            <v>TOP PDL BA \ AL</v>
          </cell>
        </row>
        <row r="300446">
          <cell r="A300446" t="str">
            <v>TOP PDL BA \ AL</v>
          </cell>
        </row>
        <row r="300447">
          <cell r="A300447" t="str">
            <v>TOP PDL BA \ AL</v>
          </cell>
        </row>
        <row r="300448">
          <cell r="A300448" t="str">
            <v>TOP PDL BA \ AL</v>
          </cell>
        </row>
        <row r="300449">
          <cell r="A300449" t="str">
            <v>TOP PDL BA \ AL</v>
          </cell>
        </row>
        <row r="300450">
          <cell r="A300450" t="str">
            <v>TOP PDL BA \ AL</v>
          </cell>
        </row>
        <row r="300451">
          <cell r="A300451" t="str">
            <v>TOP PDL BA \ AL</v>
          </cell>
        </row>
        <row r="300452">
          <cell r="A300452" t="str">
            <v>TOP PDL BA \ AL</v>
          </cell>
        </row>
        <row r="300453">
          <cell r="A300453" t="str">
            <v>TOP PDL BA \ AL</v>
          </cell>
        </row>
        <row r="300454">
          <cell r="A300454" t="str">
            <v>TOP PDL BA \ AL</v>
          </cell>
        </row>
        <row r="300455">
          <cell r="A300455" t="str">
            <v>TOP PDL BA \ AL</v>
          </cell>
        </row>
        <row r="300456">
          <cell r="A300456" t="str">
            <v>TOP PDL BA \ AL</v>
          </cell>
        </row>
        <row r="300457">
          <cell r="A300457" t="str">
            <v>TOP PDL BA \ AL</v>
          </cell>
        </row>
        <row r="300458">
          <cell r="A300458" t="str">
            <v>TOP PDL BA \ AL</v>
          </cell>
        </row>
        <row r="300459">
          <cell r="A300459" t="str">
            <v>TOP PDL BA \ AL</v>
          </cell>
        </row>
        <row r="300460">
          <cell r="A300460" t="str">
            <v>TOP PDL BA \ AL</v>
          </cell>
        </row>
        <row r="300461">
          <cell r="A300461" t="str">
            <v>TOP PDL BA \ AL</v>
          </cell>
        </row>
        <row r="300462">
          <cell r="A300462" t="str">
            <v>TOP PDL BA \ AL</v>
          </cell>
        </row>
        <row r="300463">
          <cell r="A300463" t="str">
            <v>TOP PDL BA \ AL</v>
          </cell>
        </row>
        <row r="300464">
          <cell r="A300464" t="str">
            <v>TOP PDL BA \ AL</v>
          </cell>
        </row>
        <row r="300465">
          <cell r="A300465" t="str">
            <v>TOP PDL BA \ PE</v>
          </cell>
        </row>
        <row r="300466">
          <cell r="A300466" t="str">
            <v>TOP PDL BA \ PE</v>
          </cell>
        </row>
        <row r="300467">
          <cell r="A300467" t="str">
            <v>TOP PDL BA \ PE</v>
          </cell>
        </row>
        <row r="300468">
          <cell r="A300468" t="str">
            <v>TOP PDL BA \ PE</v>
          </cell>
        </row>
        <row r="300469">
          <cell r="A300469" t="str">
            <v>TOP PDL BA \ SP</v>
          </cell>
        </row>
        <row r="300470">
          <cell r="A300470" t="str">
            <v>TOP PDL BA \ SP</v>
          </cell>
        </row>
        <row r="300471">
          <cell r="A300471" t="str">
            <v>TOP PDL BA \ SP</v>
          </cell>
        </row>
        <row r="300472">
          <cell r="A300472" t="str">
            <v>TOP PDL BA \ SP</v>
          </cell>
        </row>
        <row r="300473">
          <cell r="A300473" t="str">
            <v>TOP PDL BA \ SP</v>
          </cell>
        </row>
        <row r="300474">
          <cell r="A300474" t="str">
            <v>TOP PDL BA \ SP</v>
          </cell>
        </row>
        <row r="300475">
          <cell r="A300475" t="str">
            <v>TOP PDL BA \ SP</v>
          </cell>
        </row>
        <row r="300476">
          <cell r="A300476" t="str">
            <v>TOP PDL BA \ SP</v>
          </cell>
        </row>
        <row r="300477">
          <cell r="A300477" t="str">
            <v>TOP PDL BA \ SP</v>
          </cell>
        </row>
        <row r="300478">
          <cell r="A300478" t="str">
            <v>TOP PDL BA \ PE</v>
          </cell>
        </row>
        <row r="300479">
          <cell r="A300479" t="str">
            <v>TOP PDL BA \ PE</v>
          </cell>
        </row>
        <row r="300480">
          <cell r="A300480" t="str">
            <v>TOP PDL BA \ PE</v>
          </cell>
        </row>
        <row r="300481">
          <cell r="A300481" t="str">
            <v>TOP PDL BA \ PE</v>
          </cell>
        </row>
        <row r="300482">
          <cell r="A300482" t="str">
            <v>TOP PDL BA \ PE</v>
          </cell>
        </row>
        <row r="300483">
          <cell r="A300483" t="str">
            <v>TOP PDL BA \ PE</v>
          </cell>
        </row>
        <row r="300484">
          <cell r="A300484" t="str">
            <v>TOP PDL BA \ PE</v>
          </cell>
        </row>
        <row r="300485">
          <cell r="A300485" t="str">
            <v>TOP PDL BA \ PE</v>
          </cell>
        </row>
        <row r="300486">
          <cell r="A300486" t="str">
            <v>TOP PDL BA \ PE</v>
          </cell>
        </row>
        <row r="300487">
          <cell r="A300487" t="str">
            <v>TOP PDL BA \ PE</v>
          </cell>
        </row>
        <row r="300488">
          <cell r="A300488" t="str">
            <v>TOP PDL BA \ PE</v>
          </cell>
        </row>
        <row r="300489">
          <cell r="A300489" t="str">
            <v>TOP PDL BA \ PE</v>
          </cell>
        </row>
        <row r="300490">
          <cell r="A300490" t="str">
            <v>TOP PDL BA \ PE</v>
          </cell>
        </row>
        <row r="300491">
          <cell r="A300491" t="str">
            <v>TOP PDL BA \ PE</v>
          </cell>
        </row>
        <row r="300492">
          <cell r="A300492" t="str">
            <v>TOP PDL BA \ PE</v>
          </cell>
        </row>
        <row r="300493">
          <cell r="A300493" t="str">
            <v>TOP PDL BA \ PE</v>
          </cell>
        </row>
        <row r="300494">
          <cell r="A300494" t="str">
            <v>TOP PDL BA \ PE</v>
          </cell>
        </row>
        <row r="300495">
          <cell r="A300495" t="str">
            <v>TOP PDL BA \ PE</v>
          </cell>
        </row>
        <row r="300496">
          <cell r="A300496" t="str">
            <v>TOP PDL BA \ PE</v>
          </cell>
        </row>
        <row r="300497">
          <cell r="A300497" t="str">
            <v>TOP PDL BA \ PE</v>
          </cell>
        </row>
        <row r="300498">
          <cell r="A300498" t="str">
            <v>TOP PDL BA \ PE</v>
          </cell>
        </row>
        <row r="300499">
          <cell r="A300499" t="str">
            <v>TOP PDL BA \ PE</v>
          </cell>
        </row>
        <row r="300500">
          <cell r="A300500" t="str">
            <v>TOP PDL BA \ PE</v>
          </cell>
        </row>
        <row r="300501">
          <cell r="A300501" t="str">
            <v>TOP PDL BA \ PE</v>
          </cell>
        </row>
        <row r="300502">
          <cell r="A300502" t="str">
            <v>TOP PDL BA \ PE</v>
          </cell>
        </row>
        <row r="300503">
          <cell r="A300503" t="str">
            <v>TOP PDL BA \ PE</v>
          </cell>
        </row>
        <row r="300504">
          <cell r="A300504" t="str">
            <v>TOP PDL BA \ PE</v>
          </cell>
        </row>
        <row r="300505">
          <cell r="A300505" t="str">
            <v>TOP PDL BA \ PE</v>
          </cell>
        </row>
        <row r="300506">
          <cell r="A300506" t="str">
            <v>TOP PDL BA \ PE</v>
          </cell>
        </row>
        <row r="300507">
          <cell r="A300507" t="str">
            <v>TOP PDL BA \ PE</v>
          </cell>
        </row>
        <row r="300508">
          <cell r="A300508" t="str">
            <v>TOP PDL BA \ PE</v>
          </cell>
        </row>
        <row r="300509">
          <cell r="A300509" t="str">
            <v>TOP PDL BA \ PE</v>
          </cell>
        </row>
        <row r="300510">
          <cell r="A300510" t="str">
            <v>TOP PDL BA \ PE</v>
          </cell>
        </row>
        <row r="300511">
          <cell r="A300511" t="str">
            <v>TOP PDL BA \ PE</v>
          </cell>
        </row>
        <row r="300512">
          <cell r="A300512" t="str">
            <v>TOP PDL BA \ PE</v>
          </cell>
        </row>
        <row r="300513">
          <cell r="A300513" t="str">
            <v>TOP PDL BA \ PE</v>
          </cell>
        </row>
        <row r="300514">
          <cell r="A300514" t="str">
            <v>TOP PDL BA \ PE</v>
          </cell>
        </row>
        <row r="300515">
          <cell r="A300515" t="str">
            <v>TOP PDL BA \ PE</v>
          </cell>
        </row>
        <row r="300516">
          <cell r="A300516" t="str">
            <v>TOP PDL BA \ PE</v>
          </cell>
        </row>
        <row r="300517">
          <cell r="A300517" t="str">
            <v>TOP PDL BA \ PE</v>
          </cell>
        </row>
        <row r="300518">
          <cell r="A300518" t="str">
            <v>TOP PDL BA \ PE</v>
          </cell>
        </row>
        <row r="300519">
          <cell r="A300519" t="str">
            <v>TOP PDL BA \ PE</v>
          </cell>
        </row>
        <row r="300520">
          <cell r="A300520" t="str">
            <v>TOP PDL BA \ PE</v>
          </cell>
        </row>
        <row r="300521">
          <cell r="A300521" t="str">
            <v>TOP PDL BA \ PE</v>
          </cell>
        </row>
        <row r="300522">
          <cell r="A300522" t="str">
            <v>TOP PDL BA \ PE</v>
          </cell>
        </row>
        <row r="300523">
          <cell r="A300523" t="str">
            <v xml:space="preserve">GPS TEC        </v>
          </cell>
        </row>
        <row r="300524">
          <cell r="A300524" t="str">
            <v xml:space="preserve">GPS TEC        </v>
          </cell>
        </row>
        <row r="300525">
          <cell r="A300525" t="str">
            <v xml:space="preserve">GPS TEC        </v>
          </cell>
        </row>
        <row r="300526">
          <cell r="A300526" t="str">
            <v xml:space="preserve">GPS TEC        </v>
          </cell>
        </row>
        <row r="300527">
          <cell r="A300527" t="str">
            <v xml:space="preserve">GPS TEC        </v>
          </cell>
        </row>
        <row r="300528">
          <cell r="A300528" t="str">
            <v xml:space="preserve">GPS TEC        </v>
          </cell>
        </row>
        <row r="300529">
          <cell r="A300529" t="str">
            <v xml:space="preserve">GPS TEC        </v>
          </cell>
        </row>
        <row r="300530">
          <cell r="A300530" t="str">
            <v xml:space="preserve">GPS TEC        </v>
          </cell>
        </row>
        <row r="300531">
          <cell r="A300531" t="str">
            <v xml:space="preserve">GPS TEC        </v>
          </cell>
        </row>
        <row r="300532">
          <cell r="A300532" t="str">
            <v>TOP PDL BA \ PE</v>
          </cell>
        </row>
        <row r="300533">
          <cell r="A300533" t="str">
            <v>TOP PDL BA \ PE</v>
          </cell>
        </row>
        <row r="300534">
          <cell r="A300534" t="str">
            <v>TOP PDL BA \ PE</v>
          </cell>
        </row>
        <row r="300535">
          <cell r="A300535" t="str">
            <v>TOP PDL BA \ PE</v>
          </cell>
        </row>
        <row r="300536">
          <cell r="A300536" t="str">
            <v>TOP PDL BA \ PE</v>
          </cell>
        </row>
        <row r="300537">
          <cell r="A300537" t="str">
            <v>TOP PDL BA \ PE</v>
          </cell>
        </row>
        <row r="300538">
          <cell r="A300538" t="str">
            <v>TOP PDL BA \ PE</v>
          </cell>
        </row>
        <row r="300539">
          <cell r="A300539" t="str">
            <v>TOP PDL BA \ PE</v>
          </cell>
        </row>
        <row r="300540">
          <cell r="A300540" t="str">
            <v>TOP PDL BA \ PE</v>
          </cell>
        </row>
        <row r="300541">
          <cell r="A300541" t="str">
            <v>TOP PDL BA \ PE</v>
          </cell>
        </row>
        <row r="300542">
          <cell r="A300542" t="str">
            <v>TOP PDL BA \ PE</v>
          </cell>
        </row>
        <row r="300543">
          <cell r="A300543" t="str">
            <v>TOP PDL BA \ PE</v>
          </cell>
        </row>
        <row r="300544">
          <cell r="A300544" t="str">
            <v>TOP PDL BA \ PE</v>
          </cell>
        </row>
        <row r="300545">
          <cell r="A300545" t="str">
            <v>TOP PDL BA \ PE</v>
          </cell>
        </row>
        <row r="300546">
          <cell r="A300546" t="str">
            <v>TOP PDL BA \ PE</v>
          </cell>
        </row>
        <row r="300547">
          <cell r="A300547" t="str">
            <v>TOP PDL BA \ PE</v>
          </cell>
        </row>
        <row r="300548">
          <cell r="A300548" t="str">
            <v>TOP PDL BA \ PE</v>
          </cell>
        </row>
        <row r="300549">
          <cell r="A300549" t="str">
            <v>TOP PDL BA \ PE</v>
          </cell>
        </row>
        <row r="300550">
          <cell r="A300550" t="str">
            <v>TOP PDL BA \ PE</v>
          </cell>
        </row>
        <row r="300551">
          <cell r="A300551" t="str">
            <v>TOP PDL BA \ PE</v>
          </cell>
        </row>
        <row r="300552">
          <cell r="A300552" t="str">
            <v>TOP PDL BA \ PE</v>
          </cell>
        </row>
        <row r="300553">
          <cell r="A300553" t="str">
            <v>TOP PDL BA \ PE</v>
          </cell>
        </row>
        <row r="300554">
          <cell r="A300554" t="str">
            <v>TOP PDL BA \ PE</v>
          </cell>
        </row>
        <row r="300555">
          <cell r="A300555" t="str">
            <v>TOP PDL BA \ PE</v>
          </cell>
        </row>
        <row r="300556">
          <cell r="A300556" t="str">
            <v>TOP PDL BA \ PE</v>
          </cell>
        </row>
        <row r="300557">
          <cell r="A300557" t="str">
            <v>TOP PDL BA \ PE</v>
          </cell>
        </row>
        <row r="300558">
          <cell r="A300558" t="str">
            <v>TOP PDL BA \ PE</v>
          </cell>
        </row>
        <row r="300559">
          <cell r="A300559" t="str">
            <v xml:space="preserve">GPS TEC        </v>
          </cell>
        </row>
        <row r="300560">
          <cell r="A300560" t="str">
            <v xml:space="preserve">GPS TEC        </v>
          </cell>
        </row>
        <row r="300561">
          <cell r="A300561" t="str">
            <v xml:space="preserve">GPS TEC        </v>
          </cell>
        </row>
        <row r="300562">
          <cell r="A300562" t="str">
            <v xml:space="preserve">GPS TEC        </v>
          </cell>
        </row>
        <row r="300563">
          <cell r="A300563" t="str">
            <v xml:space="preserve">GPS TEC        </v>
          </cell>
        </row>
        <row r="300564">
          <cell r="A300564" t="str">
            <v xml:space="preserve">GPS TEC        </v>
          </cell>
        </row>
        <row r="300565">
          <cell r="A300565" t="str">
            <v xml:space="preserve">GPS TEC        </v>
          </cell>
        </row>
        <row r="300566">
          <cell r="A300566" t="str">
            <v xml:space="preserve">GPS TEC        </v>
          </cell>
        </row>
        <row r="300567">
          <cell r="A300567" t="str">
            <v xml:space="preserve">GPS TEC        </v>
          </cell>
        </row>
        <row r="300568">
          <cell r="A300568" t="str">
            <v>TOP PDL BA \ PE</v>
          </cell>
        </row>
        <row r="300569">
          <cell r="A300569" t="str">
            <v>TOP PDL BA \ PE</v>
          </cell>
        </row>
        <row r="300570">
          <cell r="A300570" t="str">
            <v>TOP PDL BA \ PE</v>
          </cell>
        </row>
        <row r="300571">
          <cell r="A300571" t="str">
            <v>TOP PDL BA \ PE</v>
          </cell>
        </row>
        <row r="300572">
          <cell r="A300572" t="str">
            <v>TOP PDL BA \ PE</v>
          </cell>
        </row>
        <row r="300573">
          <cell r="A300573" t="str">
            <v>TOP PDL BA \ PE</v>
          </cell>
        </row>
        <row r="300574">
          <cell r="A300574" t="str">
            <v>TOP PDL BA \ PE</v>
          </cell>
        </row>
        <row r="300575">
          <cell r="A300575" t="str">
            <v>TOP PDL BA \ PE</v>
          </cell>
        </row>
        <row r="300576">
          <cell r="A300576" t="str">
            <v>TOP PDL BA \ PE</v>
          </cell>
        </row>
        <row r="300577">
          <cell r="A300577" t="str">
            <v xml:space="preserve">GPS TEC        </v>
          </cell>
        </row>
        <row r="300578">
          <cell r="A300578" t="str">
            <v xml:space="preserve">GPS TEC        </v>
          </cell>
        </row>
        <row r="300579">
          <cell r="A300579" t="str">
            <v xml:space="preserve">GPS TEC        </v>
          </cell>
        </row>
        <row r="300580">
          <cell r="A300580" t="str">
            <v xml:space="preserve">GPS TEC        </v>
          </cell>
        </row>
        <row r="300581">
          <cell r="A300581" t="str">
            <v xml:space="preserve">GPS TEC        </v>
          </cell>
        </row>
        <row r="300582">
          <cell r="A300582" t="str">
            <v xml:space="preserve">GPS TEC        </v>
          </cell>
        </row>
        <row r="300583">
          <cell r="A300583" t="str">
            <v xml:space="preserve">GPS TEC        </v>
          </cell>
        </row>
        <row r="300584">
          <cell r="A300584" t="str">
            <v xml:space="preserve">GPS TEC        </v>
          </cell>
        </row>
        <row r="300585">
          <cell r="A300585" t="str">
            <v xml:space="preserve">GPS TEC        </v>
          </cell>
        </row>
        <row r="300586">
          <cell r="A300586" t="str">
            <v>TOP PDL BA \ PE</v>
          </cell>
        </row>
        <row r="300587">
          <cell r="A300587" t="str">
            <v>TOP PDL BA \ PE</v>
          </cell>
        </row>
        <row r="300588">
          <cell r="A300588" t="str">
            <v>TOP PDL BA \ PE</v>
          </cell>
        </row>
        <row r="300589">
          <cell r="A300589" t="str">
            <v>TOP PDL BA \ PE</v>
          </cell>
        </row>
        <row r="300590">
          <cell r="A300590" t="str">
            <v>TOP PDL BA \ PE</v>
          </cell>
        </row>
        <row r="300591">
          <cell r="A300591" t="str">
            <v>TOP PDL BA \ PE</v>
          </cell>
        </row>
        <row r="300592">
          <cell r="A300592" t="str">
            <v>TOP PDL BA \ PE</v>
          </cell>
        </row>
        <row r="300593">
          <cell r="A300593" t="str">
            <v>TOP PDL BA \ PE</v>
          </cell>
        </row>
        <row r="300594">
          <cell r="A300594" t="str">
            <v>TOP PDL BA \ PE</v>
          </cell>
        </row>
        <row r="300595">
          <cell r="A300595" t="str">
            <v>TOP PDL BA \ PE</v>
          </cell>
        </row>
        <row r="300596">
          <cell r="A300596" t="str">
            <v>TOP PDL BA \ PE</v>
          </cell>
        </row>
        <row r="300597">
          <cell r="A300597" t="str">
            <v>TOP PDL BA \ PE</v>
          </cell>
        </row>
        <row r="300598">
          <cell r="A300598" t="str">
            <v>TOP PDL BA \ PE</v>
          </cell>
        </row>
        <row r="300599">
          <cell r="A300599" t="str">
            <v>TOP PDL BA \ PE</v>
          </cell>
        </row>
        <row r="300600">
          <cell r="A300600" t="str">
            <v>TOP PDL BA \ PE</v>
          </cell>
        </row>
        <row r="300601">
          <cell r="A300601" t="str">
            <v>TOP PDL BA \ PE</v>
          </cell>
        </row>
        <row r="300602">
          <cell r="A300602" t="str">
            <v>TOP PDL BA \ PE</v>
          </cell>
        </row>
        <row r="300603">
          <cell r="A300603" t="str">
            <v>TOP PDL BA \ PE</v>
          </cell>
        </row>
        <row r="300604">
          <cell r="A300604" t="str">
            <v>TOP PDL BA \ PE</v>
          </cell>
        </row>
        <row r="300605">
          <cell r="A300605" t="str">
            <v>TOP PDL BA \ PE</v>
          </cell>
        </row>
        <row r="300606">
          <cell r="A300606" t="str">
            <v>TOP PDL BA \ PE</v>
          </cell>
        </row>
        <row r="300607">
          <cell r="A300607" t="str">
            <v>TOP PDL BA \ PE</v>
          </cell>
        </row>
        <row r="300608">
          <cell r="A300608" t="str">
            <v>TOP PDL BA \ PE</v>
          </cell>
        </row>
        <row r="300609">
          <cell r="A300609" t="str">
            <v>TOP PDL BA \ PE</v>
          </cell>
        </row>
        <row r="300610">
          <cell r="A300610" t="str">
            <v>TOP PDL BA \ PE</v>
          </cell>
        </row>
        <row r="300611">
          <cell r="A300611" t="str">
            <v>TOP PDL BA \ PE</v>
          </cell>
        </row>
        <row r="300612">
          <cell r="A300612" t="str">
            <v>TOP PDL BA \ PE</v>
          </cell>
        </row>
        <row r="300613">
          <cell r="A300613" t="str">
            <v xml:space="preserve">GPS TEC        </v>
          </cell>
        </row>
        <row r="300614">
          <cell r="A300614" t="str">
            <v xml:space="preserve">GPS TEC        </v>
          </cell>
        </row>
        <row r="300615">
          <cell r="A300615" t="str">
            <v xml:space="preserve">GPS TEC        </v>
          </cell>
        </row>
        <row r="300616">
          <cell r="A300616" t="str">
            <v xml:space="preserve">GPS TEC        </v>
          </cell>
        </row>
        <row r="300617">
          <cell r="A300617" t="str">
            <v xml:space="preserve">GPS TEC        </v>
          </cell>
        </row>
        <row r="300618">
          <cell r="A300618" t="str">
            <v xml:space="preserve">GPS TEC        </v>
          </cell>
        </row>
        <row r="300619">
          <cell r="A300619" t="str">
            <v xml:space="preserve">GPS TEC        </v>
          </cell>
        </row>
        <row r="300620">
          <cell r="A300620" t="str">
            <v xml:space="preserve">GPS TEC        </v>
          </cell>
        </row>
        <row r="300621">
          <cell r="A300621" t="str">
            <v xml:space="preserve">GPS TEC        </v>
          </cell>
        </row>
        <row r="300622">
          <cell r="A300622" t="str">
            <v>TOP PDL BA \ PE</v>
          </cell>
        </row>
        <row r="300623">
          <cell r="A300623" t="str">
            <v>TOP PDL BA \ PE</v>
          </cell>
        </row>
        <row r="300624">
          <cell r="A300624" t="str">
            <v>TOP PDL BA \ PE</v>
          </cell>
        </row>
        <row r="300625">
          <cell r="A300625" t="str">
            <v>TOP PDL BA \ PE</v>
          </cell>
        </row>
        <row r="300626">
          <cell r="A300626" t="str">
            <v>TOP PDL BA \ PE</v>
          </cell>
        </row>
        <row r="300627">
          <cell r="A300627" t="str">
            <v>TOP PDL BA \ PE</v>
          </cell>
        </row>
        <row r="300628">
          <cell r="A300628" t="str">
            <v>TOP PDL BA \ PE</v>
          </cell>
        </row>
        <row r="300629">
          <cell r="A300629" t="str">
            <v>TOP PDL BA \ PE</v>
          </cell>
        </row>
        <row r="300630">
          <cell r="A300630" t="str">
            <v>TOP PDL BA \ PE</v>
          </cell>
        </row>
        <row r="300631">
          <cell r="A300631" t="str">
            <v xml:space="preserve">GPS TEC        </v>
          </cell>
        </row>
        <row r="300632">
          <cell r="A300632" t="str">
            <v xml:space="preserve">GPS TEC        </v>
          </cell>
        </row>
        <row r="300633">
          <cell r="A300633" t="str">
            <v xml:space="preserve">GPS TEC        </v>
          </cell>
        </row>
        <row r="300634">
          <cell r="A300634" t="str">
            <v xml:space="preserve">GPS TEC        </v>
          </cell>
        </row>
        <row r="300635">
          <cell r="A300635" t="str">
            <v xml:space="preserve">GPS TEC        </v>
          </cell>
        </row>
        <row r="300636">
          <cell r="A300636" t="str">
            <v xml:space="preserve">GPS TEC        </v>
          </cell>
        </row>
        <row r="300637">
          <cell r="A300637" t="str">
            <v xml:space="preserve">GPS TEC        </v>
          </cell>
        </row>
        <row r="300638">
          <cell r="A300638" t="str">
            <v xml:space="preserve">GPS TEC        </v>
          </cell>
        </row>
        <row r="300639">
          <cell r="A300639" t="str">
            <v xml:space="preserve">GPS TEC        </v>
          </cell>
        </row>
        <row r="300640">
          <cell r="A300640" t="str">
            <v>TOP PDL BA \ PE</v>
          </cell>
        </row>
        <row r="300641">
          <cell r="A300641" t="str">
            <v>TOP PDL BA \ PE</v>
          </cell>
        </row>
        <row r="300642">
          <cell r="A300642" t="str">
            <v>TOP PDL BA \ PE</v>
          </cell>
        </row>
        <row r="300643">
          <cell r="A300643" t="str">
            <v>TOP PDL BA \ PE</v>
          </cell>
        </row>
        <row r="300644">
          <cell r="A300644" t="str">
            <v>TOP PDL BA \ PE</v>
          </cell>
        </row>
        <row r="300645">
          <cell r="A300645" t="str">
            <v>TOP PDL BA \ PE</v>
          </cell>
        </row>
        <row r="300646">
          <cell r="A300646" t="str">
            <v>TOP PDL BA \ PE</v>
          </cell>
        </row>
        <row r="300647">
          <cell r="A300647" t="str">
            <v>TOP PDL BA \ PE</v>
          </cell>
        </row>
        <row r="300648">
          <cell r="A300648" t="str">
            <v>TOP PDL BA \ PE</v>
          </cell>
        </row>
        <row r="300649">
          <cell r="A300649" t="str">
            <v>TOP PDL BA \ PE</v>
          </cell>
        </row>
        <row r="300650">
          <cell r="A300650" t="str">
            <v>TOP PDL BA \ PE</v>
          </cell>
        </row>
        <row r="300651">
          <cell r="A300651" t="str">
            <v>TOP PDL BA \ PE</v>
          </cell>
        </row>
        <row r="300652">
          <cell r="A300652" t="str">
            <v>TOP PDL BA \ PE</v>
          </cell>
        </row>
        <row r="300653">
          <cell r="A300653" t="str">
            <v>TOP PDL BA \ PE</v>
          </cell>
        </row>
        <row r="300654">
          <cell r="A300654" t="str">
            <v>TOP PDL BA \ PE</v>
          </cell>
        </row>
        <row r="300655">
          <cell r="A300655" t="str">
            <v>TOP PDL BA \ PE</v>
          </cell>
        </row>
        <row r="300656">
          <cell r="A300656" t="str">
            <v>TOP PDL BA \ PE</v>
          </cell>
        </row>
        <row r="300657">
          <cell r="A300657" t="str">
            <v>TOP PDL BA \ PE</v>
          </cell>
        </row>
        <row r="300658">
          <cell r="A300658" t="str">
            <v xml:space="preserve">GPS TEC        </v>
          </cell>
        </row>
        <row r="300659">
          <cell r="A300659" t="str">
            <v xml:space="preserve">GPS TEC        </v>
          </cell>
        </row>
        <row r="300660">
          <cell r="A300660" t="str">
            <v xml:space="preserve">GPS TEC        </v>
          </cell>
        </row>
        <row r="300661">
          <cell r="A300661" t="str">
            <v xml:space="preserve">GPS TEC        </v>
          </cell>
        </row>
        <row r="300662">
          <cell r="A300662" t="str">
            <v xml:space="preserve">GPS TEC        </v>
          </cell>
        </row>
        <row r="300663">
          <cell r="A300663" t="str">
            <v xml:space="preserve">GPS TEC        </v>
          </cell>
        </row>
        <row r="300664">
          <cell r="A300664" t="str">
            <v xml:space="preserve">GPS TEC        </v>
          </cell>
        </row>
        <row r="300665">
          <cell r="A300665" t="str">
            <v xml:space="preserve">GPS TEC        </v>
          </cell>
        </row>
        <row r="300666">
          <cell r="A300666" t="str">
            <v xml:space="preserve">GPS TEC        </v>
          </cell>
        </row>
        <row r="300667">
          <cell r="A300667" t="str">
            <v xml:space="preserve">GPS TEC        </v>
          </cell>
        </row>
        <row r="300668">
          <cell r="A300668" t="str">
            <v xml:space="preserve">GPS TEC        </v>
          </cell>
        </row>
        <row r="300669">
          <cell r="A300669" t="str">
            <v xml:space="preserve">GPS TEC        </v>
          </cell>
        </row>
        <row r="300670">
          <cell r="A300670" t="str">
            <v xml:space="preserve">GPS TEC        </v>
          </cell>
        </row>
        <row r="300671">
          <cell r="A300671" t="str">
            <v xml:space="preserve">GPS TEC        </v>
          </cell>
        </row>
        <row r="300672">
          <cell r="A300672" t="str">
            <v xml:space="preserve">GPS TEC        </v>
          </cell>
        </row>
        <row r="300673">
          <cell r="A300673" t="str">
            <v xml:space="preserve">GPS TEC        </v>
          </cell>
        </row>
        <row r="300674">
          <cell r="A300674" t="str">
            <v xml:space="preserve">GPS TEC        </v>
          </cell>
        </row>
        <row r="300675">
          <cell r="A300675" t="str">
            <v xml:space="preserve">GPS TEC        </v>
          </cell>
        </row>
        <row r="300676">
          <cell r="A300676" t="str">
            <v xml:space="preserve">GPS TEC        </v>
          </cell>
        </row>
        <row r="300677">
          <cell r="A300677" t="str">
            <v xml:space="preserve">GPS TEC        </v>
          </cell>
        </row>
        <row r="300678">
          <cell r="A300678" t="str">
            <v xml:space="preserve">GPS TEC        </v>
          </cell>
        </row>
        <row r="300679">
          <cell r="A300679" t="str">
            <v xml:space="preserve">GPS TEC        </v>
          </cell>
        </row>
        <row r="300680">
          <cell r="A300680" t="str">
            <v xml:space="preserve">GPS TEC        </v>
          </cell>
        </row>
        <row r="300681">
          <cell r="A300681" t="str">
            <v xml:space="preserve">GPS TEC        </v>
          </cell>
        </row>
        <row r="300682">
          <cell r="A300682" t="str">
            <v xml:space="preserve">GPS TEC        </v>
          </cell>
        </row>
        <row r="300683">
          <cell r="A300683" t="str">
            <v xml:space="preserve">GPS TEC        </v>
          </cell>
        </row>
        <row r="300684">
          <cell r="A300684" t="str">
            <v xml:space="preserve">GPS TEC        </v>
          </cell>
        </row>
        <row r="300685">
          <cell r="A300685" t="str">
            <v>TOP PDL BA \ PE</v>
          </cell>
        </row>
        <row r="300686">
          <cell r="A300686" t="str">
            <v>TOP PDL BA \ PE</v>
          </cell>
        </row>
        <row r="300687">
          <cell r="A300687" t="str">
            <v>TOP PDL BA \ PE</v>
          </cell>
        </row>
        <row r="300688">
          <cell r="A300688" t="str">
            <v>TOP PDL BA \ PE</v>
          </cell>
        </row>
        <row r="300689">
          <cell r="A300689" t="str">
            <v>TOP PDL BA \ PE</v>
          </cell>
        </row>
        <row r="300690">
          <cell r="A300690" t="str">
            <v>TOP PDL BA \ PE</v>
          </cell>
        </row>
        <row r="300691">
          <cell r="A300691" t="str">
            <v>TOP PDL BA \ PE</v>
          </cell>
        </row>
        <row r="300692">
          <cell r="A300692" t="str">
            <v>TOP PDL BA \ PE</v>
          </cell>
        </row>
        <row r="300693">
          <cell r="A300693" t="str">
            <v>TOP PDL BA \ PE</v>
          </cell>
        </row>
        <row r="300694">
          <cell r="A300694" t="str">
            <v xml:space="preserve">GPS TEC        </v>
          </cell>
        </row>
        <row r="300695">
          <cell r="A300695" t="str">
            <v xml:space="preserve">GPS TEC        </v>
          </cell>
        </row>
        <row r="300696">
          <cell r="A300696" t="str">
            <v xml:space="preserve">GPS TEC        </v>
          </cell>
        </row>
        <row r="300697">
          <cell r="A300697" t="str">
            <v xml:space="preserve">GPS TEC        </v>
          </cell>
        </row>
        <row r="300698">
          <cell r="A300698" t="str">
            <v xml:space="preserve">GPS TEC        </v>
          </cell>
        </row>
        <row r="300699">
          <cell r="A300699" t="str">
            <v xml:space="preserve">GPS TEC        </v>
          </cell>
        </row>
        <row r="300700">
          <cell r="A300700" t="str">
            <v xml:space="preserve">GPS TEC        </v>
          </cell>
        </row>
        <row r="300701">
          <cell r="A300701" t="str">
            <v xml:space="preserve">GPS TEC        </v>
          </cell>
        </row>
        <row r="300702">
          <cell r="A300702" t="str">
            <v xml:space="preserve">GPS TEC        </v>
          </cell>
        </row>
        <row r="300703">
          <cell r="A300703" t="str">
            <v>TOP PDL BA \ PE</v>
          </cell>
        </row>
        <row r="300704">
          <cell r="A300704" t="str">
            <v>TOP PDL BA \ PE</v>
          </cell>
        </row>
        <row r="300705">
          <cell r="A300705" t="str">
            <v>TOP PDL BA \ PE</v>
          </cell>
        </row>
        <row r="300706">
          <cell r="A300706" t="str">
            <v>TOP PDL BA \ PE</v>
          </cell>
        </row>
        <row r="300707">
          <cell r="A300707" t="str">
            <v>TOP PDL BA \ PE</v>
          </cell>
        </row>
        <row r="300708">
          <cell r="A300708" t="str">
            <v>TOP PDL BA \ PE</v>
          </cell>
        </row>
        <row r="300709">
          <cell r="A300709" t="str">
            <v>TOP PDL BA \ PE</v>
          </cell>
        </row>
        <row r="300710">
          <cell r="A300710" t="str">
            <v>TOP PDL BA \ PE</v>
          </cell>
        </row>
        <row r="300711">
          <cell r="A300711" t="str">
            <v>TOP PDL BA \ PE</v>
          </cell>
        </row>
        <row r="300712">
          <cell r="A300712" t="str">
            <v xml:space="preserve">GPS TEC        </v>
          </cell>
        </row>
        <row r="300713">
          <cell r="A300713" t="str">
            <v xml:space="preserve">GPS TEC        </v>
          </cell>
        </row>
        <row r="300714">
          <cell r="A300714" t="str">
            <v xml:space="preserve">GPS TEC        </v>
          </cell>
        </row>
        <row r="300715">
          <cell r="A300715" t="str">
            <v xml:space="preserve">GPS TEC        </v>
          </cell>
        </row>
        <row r="300716">
          <cell r="A300716" t="str">
            <v xml:space="preserve">GPS TEC        </v>
          </cell>
        </row>
        <row r="300717">
          <cell r="A300717" t="str">
            <v xml:space="preserve">GPS TEC        </v>
          </cell>
        </row>
        <row r="300718">
          <cell r="A300718" t="str">
            <v xml:space="preserve">GPS TEC        </v>
          </cell>
        </row>
        <row r="300719">
          <cell r="A300719" t="str">
            <v xml:space="preserve">GPS TEC        </v>
          </cell>
        </row>
        <row r="300720">
          <cell r="A300720" t="str">
            <v xml:space="preserve">GPS TEC        </v>
          </cell>
        </row>
        <row r="300721">
          <cell r="A300721" t="str">
            <v xml:space="preserve">GPS TEC        </v>
          </cell>
        </row>
        <row r="300722">
          <cell r="A300722" t="str">
            <v xml:space="preserve">GPS TEC        </v>
          </cell>
        </row>
        <row r="300723">
          <cell r="A300723" t="str">
            <v xml:space="preserve">GPS TEC        </v>
          </cell>
        </row>
        <row r="300724">
          <cell r="A300724" t="str">
            <v xml:space="preserve">GPS TEC        </v>
          </cell>
        </row>
        <row r="300725">
          <cell r="A300725" t="str">
            <v xml:space="preserve">GPS TEC        </v>
          </cell>
        </row>
        <row r="300726">
          <cell r="A300726" t="str">
            <v xml:space="preserve">GPS TEC        </v>
          </cell>
        </row>
        <row r="300727">
          <cell r="A300727" t="str">
            <v xml:space="preserve">GPS TEC        </v>
          </cell>
        </row>
        <row r="300728">
          <cell r="A300728" t="str">
            <v xml:space="preserve">GPS TEC        </v>
          </cell>
        </row>
        <row r="300729">
          <cell r="A300729" t="str">
            <v xml:space="preserve">GPS TEC        </v>
          </cell>
        </row>
        <row r="300730">
          <cell r="A300730" t="str">
            <v xml:space="preserve">GPS TEC        </v>
          </cell>
        </row>
        <row r="300731">
          <cell r="A300731" t="str">
            <v xml:space="preserve">GPS TEC        </v>
          </cell>
        </row>
        <row r="300732">
          <cell r="A300732" t="str">
            <v xml:space="preserve">GPS TEC        </v>
          </cell>
        </row>
        <row r="300733">
          <cell r="A300733" t="str">
            <v xml:space="preserve">GPS TEC        </v>
          </cell>
        </row>
        <row r="300734">
          <cell r="A300734" t="str">
            <v xml:space="preserve">GPS TEC        </v>
          </cell>
        </row>
        <row r="300735">
          <cell r="A300735" t="str">
            <v xml:space="preserve">GPS TEC        </v>
          </cell>
        </row>
        <row r="300736">
          <cell r="A300736" t="str">
            <v xml:space="preserve">GPS TEC        </v>
          </cell>
        </row>
        <row r="300737">
          <cell r="A300737" t="str">
            <v xml:space="preserve">GPS TEC        </v>
          </cell>
        </row>
        <row r="300738">
          <cell r="A300738" t="str">
            <v xml:space="preserve">GPS TEC        </v>
          </cell>
        </row>
        <row r="300739">
          <cell r="A300739" t="str">
            <v xml:space="preserve">GPS TEC        </v>
          </cell>
        </row>
        <row r="300740">
          <cell r="A300740" t="str">
            <v xml:space="preserve">GPS TEC        </v>
          </cell>
        </row>
        <row r="300741">
          <cell r="A300741" t="str">
            <v xml:space="preserve">GPS TEC        </v>
          </cell>
        </row>
        <row r="300742">
          <cell r="A300742" t="str">
            <v xml:space="preserve">GPS TEC        </v>
          </cell>
        </row>
        <row r="300743">
          <cell r="A300743" t="str">
            <v xml:space="preserve">GPS TEC        </v>
          </cell>
        </row>
        <row r="300744">
          <cell r="A300744" t="str">
            <v xml:space="preserve">GPS TEC        </v>
          </cell>
        </row>
        <row r="300745">
          <cell r="A300745" t="str">
            <v xml:space="preserve">GPS TEC        </v>
          </cell>
        </row>
        <row r="300746">
          <cell r="A300746" t="str">
            <v xml:space="preserve">GPS TEC        </v>
          </cell>
        </row>
        <row r="300747">
          <cell r="A300747" t="str">
            <v xml:space="preserve">GPS TEC        </v>
          </cell>
        </row>
        <row r="300748">
          <cell r="A300748" t="str">
            <v xml:space="preserve">GPS TEC        </v>
          </cell>
        </row>
        <row r="300749">
          <cell r="A300749" t="str">
            <v xml:space="preserve">GPS TEC        </v>
          </cell>
        </row>
        <row r="300750">
          <cell r="A300750" t="str">
            <v xml:space="preserve">GPS TEC        </v>
          </cell>
        </row>
        <row r="300751">
          <cell r="A300751" t="str">
            <v xml:space="preserve">GPS TEC        </v>
          </cell>
        </row>
        <row r="300752">
          <cell r="A300752" t="str">
            <v xml:space="preserve">GPS TEC        </v>
          </cell>
        </row>
        <row r="300753">
          <cell r="A300753" t="str">
            <v xml:space="preserve">GPS TEC        </v>
          </cell>
        </row>
        <row r="300754">
          <cell r="A300754" t="str">
            <v xml:space="preserve">GPS TEC        </v>
          </cell>
        </row>
        <row r="300755">
          <cell r="A300755" t="str">
            <v xml:space="preserve">GPS TEC        </v>
          </cell>
        </row>
        <row r="300756">
          <cell r="A300756" t="str">
            <v xml:space="preserve">GPS TEC        </v>
          </cell>
        </row>
        <row r="300757">
          <cell r="A300757" t="str">
            <v>TOP PDL BA \ PE</v>
          </cell>
        </row>
        <row r="300758">
          <cell r="A300758" t="str">
            <v>TOP PDL BA \ PE</v>
          </cell>
        </row>
        <row r="300759">
          <cell r="A300759" t="str">
            <v>TOP PDL BA \ PE</v>
          </cell>
        </row>
        <row r="300760">
          <cell r="A300760" t="str">
            <v>TOP PDL BA \ PE</v>
          </cell>
        </row>
        <row r="300761">
          <cell r="A300761" t="str">
            <v>TOP PDL BA \ PE</v>
          </cell>
        </row>
        <row r="300762">
          <cell r="A300762" t="str">
            <v>TOP PDL BA \ PE</v>
          </cell>
        </row>
        <row r="300763">
          <cell r="A300763" t="str">
            <v>TOP PDL BA \ PE</v>
          </cell>
        </row>
        <row r="300764">
          <cell r="A300764" t="str">
            <v>TOP PDL BA \ PE</v>
          </cell>
        </row>
        <row r="300765">
          <cell r="A300765" t="str">
            <v>TOP PDL BA \ PE</v>
          </cell>
        </row>
        <row r="300766">
          <cell r="A300766" t="str">
            <v xml:space="preserve">GPS TEC        </v>
          </cell>
        </row>
        <row r="300767">
          <cell r="A300767" t="str">
            <v xml:space="preserve">GPS TEC        </v>
          </cell>
        </row>
        <row r="300768">
          <cell r="A300768" t="str">
            <v xml:space="preserve">GPS TEC        </v>
          </cell>
        </row>
        <row r="300769">
          <cell r="A300769" t="str">
            <v xml:space="preserve">GPS TEC        </v>
          </cell>
        </row>
        <row r="300770">
          <cell r="A300770" t="str">
            <v xml:space="preserve">GPS TEC        </v>
          </cell>
        </row>
        <row r="300771">
          <cell r="A300771" t="str">
            <v xml:space="preserve">GPS TEC        </v>
          </cell>
        </row>
        <row r="300772">
          <cell r="A300772" t="str">
            <v xml:space="preserve">GPS TEC        </v>
          </cell>
        </row>
        <row r="300773">
          <cell r="A300773" t="str">
            <v xml:space="preserve">GPS TEC        </v>
          </cell>
        </row>
        <row r="300774">
          <cell r="A300774" t="str">
            <v xml:space="preserve">GPS TEC        </v>
          </cell>
        </row>
        <row r="300775">
          <cell r="A300775" t="str">
            <v>TOP PDL BA \ PE</v>
          </cell>
        </row>
        <row r="300776">
          <cell r="A300776" t="str">
            <v>TOP PDL BA \ PE</v>
          </cell>
        </row>
        <row r="300777">
          <cell r="A300777" t="str">
            <v>TOP PDL BA \ PE</v>
          </cell>
        </row>
        <row r="300778">
          <cell r="A300778" t="str">
            <v>TOP PDL BA \ PE</v>
          </cell>
        </row>
        <row r="300779">
          <cell r="A300779" t="str">
            <v>TOP PDL BA \ PE</v>
          </cell>
        </row>
        <row r="300780">
          <cell r="A300780" t="str">
            <v>TOP PDL BA \ PE</v>
          </cell>
        </row>
        <row r="300781">
          <cell r="A300781" t="str">
            <v>TOP PDL BA \ PE</v>
          </cell>
        </row>
        <row r="300782">
          <cell r="A300782" t="str">
            <v>TOP PDL BA \ PE</v>
          </cell>
        </row>
        <row r="300783">
          <cell r="A300783" t="str">
            <v>TOP PDL BA \ PE</v>
          </cell>
        </row>
        <row r="300784">
          <cell r="A300784" t="str">
            <v>TOP PDL BA \ PE</v>
          </cell>
        </row>
        <row r="300785">
          <cell r="A300785" t="str">
            <v>TOP PDL BA \ PE</v>
          </cell>
        </row>
        <row r="300786">
          <cell r="A300786" t="str">
            <v>TOP PDL BA \ PE</v>
          </cell>
        </row>
        <row r="300787">
          <cell r="A300787" t="str">
            <v>TOP PDL BA \ PE</v>
          </cell>
        </row>
        <row r="300788">
          <cell r="A300788" t="str">
            <v>TOP PDL BA \ PE</v>
          </cell>
        </row>
        <row r="300789">
          <cell r="A300789" t="str">
            <v>TOP PDL BA \ PE</v>
          </cell>
        </row>
        <row r="300790">
          <cell r="A300790" t="str">
            <v>TOP PDL BA \ PE</v>
          </cell>
        </row>
        <row r="300791">
          <cell r="A300791" t="str">
            <v>TOP PDL BA \ PE</v>
          </cell>
        </row>
        <row r="300792">
          <cell r="A300792" t="str">
            <v>TOP PDL BA \ PE</v>
          </cell>
        </row>
        <row r="300793">
          <cell r="A300793" t="str">
            <v xml:space="preserve">GPS TEC        </v>
          </cell>
        </row>
        <row r="300794">
          <cell r="A300794" t="str">
            <v xml:space="preserve">GPS TEC        </v>
          </cell>
        </row>
        <row r="300795">
          <cell r="A300795" t="str">
            <v xml:space="preserve">GPS TEC        </v>
          </cell>
        </row>
        <row r="300796">
          <cell r="A300796" t="str">
            <v xml:space="preserve">GPS TEC        </v>
          </cell>
        </row>
        <row r="300797">
          <cell r="A300797" t="str">
            <v xml:space="preserve">GPS TEC        </v>
          </cell>
        </row>
        <row r="300798">
          <cell r="A300798" t="str">
            <v xml:space="preserve">GPS TEC        </v>
          </cell>
        </row>
        <row r="300799">
          <cell r="A300799" t="str">
            <v xml:space="preserve">GPS TEC        </v>
          </cell>
        </row>
        <row r="300800">
          <cell r="A300800" t="str">
            <v xml:space="preserve">GPS TEC        </v>
          </cell>
        </row>
        <row r="300801">
          <cell r="A300801" t="str">
            <v xml:space="preserve">GPS TEC        </v>
          </cell>
        </row>
        <row r="300802">
          <cell r="A300802" t="str">
            <v>TOP PDL BA \ PE</v>
          </cell>
        </row>
        <row r="300803">
          <cell r="A300803" t="str">
            <v>TOP PDL BA \ PE</v>
          </cell>
        </row>
        <row r="300804">
          <cell r="A300804" t="str">
            <v>TOP PDL BA \ PE</v>
          </cell>
        </row>
        <row r="300805">
          <cell r="A300805" t="str">
            <v>TOP PDL BA \ PE</v>
          </cell>
        </row>
        <row r="300806">
          <cell r="A300806" t="str">
            <v>TOP PDL BA \ PE</v>
          </cell>
        </row>
        <row r="300807">
          <cell r="A300807" t="str">
            <v>TOP PDL BA \ PE</v>
          </cell>
        </row>
        <row r="300808">
          <cell r="A300808" t="str">
            <v>TOP PDL BA \ PE</v>
          </cell>
        </row>
        <row r="300809">
          <cell r="A300809" t="str">
            <v>TOP PDL BA \ PE</v>
          </cell>
        </row>
        <row r="300810">
          <cell r="A300810" t="str">
            <v>TOP PDL BA \ PE</v>
          </cell>
        </row>
        <row r="300811">
          <cell r="A300811" t="str">
            <v>TOP PDL BA \ PE</v>
          </cell>
        </row>
        <row r="300812">
          <cell r="A300812" t="str">
            <v>TOP PDL BA \ PE</v>
          </cell>
        </row>
        <row r="300813">
          <cell r="A300813" t="str">
            <v>TOP PDL BA \ PE</v>
          </cell>
        </row>
        <row r="300814">
          <cell r="A300814" t="str">
            <v>TOP PDL BA \ PE</v>
          </cell>
        </row>
        <row r="300815">
          <cell r="A300815" t="str">
            <v>TOP PDL BA \ PE</v>
          </cell>
        </row>
        <row r="300816">
          <cell r="A300816" t="str">
            <v>TOP PDL BA \ PE</v>
          </cell>
        </row>
        <row r="300817">
          <cell r="A300817" t="str">
            <v>TOP PDL BA \ PE</v>
          </cell>
        </row>
        <row r="300818">
          <cell r="A300818" t="str">
            <v>TOP PDL BA \ PE</v>
          </cell>
        </row>
        <row r="300819">
          <cell r="A300819" t="str">
            <v>TOP PDL BA \ PE</v>
          </cell>
        </row>
        <row r="300820">
          <cell r="A300820" t="str">
            <v xml:space="preserve">GPS TEC        </v>
          </cell>
        </row>
        <row r="300821">
          <cell r="A300821" t="str">
            <v xml:space="preserve">GPS TEC        </v>
          </cell>
        </row>
        <row r="300822">
          <cell r="A300822" t="str">
            <v xml:space="preserve">GPS TEC        </v>
          </cell>
        </row>
        <row r="300823">
          <cell r="A300823" t="str">
            <v xml:space="preserve">GPS TEC        </v>
          </cell>
        </row>
        <row r="300824">
          <cell r="A300824" t="str">
            <v xml:space="preserve">GPS TEC        </v>
          </cell>
        </row>
        <row r="300825">
          <cell r="A300825" t="str">
            <v xml:space="preserve">GPS TEC        </v>
          </cell>
        </row>
        <row r="300826">
          <cell r="A300826" t="str">
            <v xml:space="preserve">GPS TEC        </v>
          </cell>
        </row>
        <row r="300827">
          <cell r="A300827" t="str">
            <v xml:space="preserve">GPS TEC        </v>
          </cell>
        </row>
        <row r="300828">
          <cell r="A300828" t="str">
            <v xml:space="preserve">GPS TEC        </v>
          </cell>
        </row>
        <row r="300829">
          <cell r="A300829" t="str">
            <v>TOP PDL BA \ PE</v>
          </cell>
        </row>
        <row r="300830">
          <cell r="A300830" t="str">
            <v>TOP PDL BA \ PE</v>
          </cell>
        </row>
        <row r="300831">
          <cell r="A300831" t="str">
            <v>TOP PDL BA \ PE</v>
          </cell>
        </row>
        <row r="300832">
          <cell r="A300832" t="str">
            <v>TOP PDL BA \ PE</v>
          </cell>
        </row>
        <row r="300833">
          <cell r="A300833" t="str">
            <v>TOP PDL BA \ PE</v>
          </cell>
        </row>
        <row r="300834">
          <cell r="A300834" t="str">
            <v>TOP PDL BA \ PE</v>
          </cell>
        </row>
        <row r="300835">
          <cell r="A300835" t="str">
            <v>TOP PDL BA \ PE</v>
          </cell>
        </row>
        <row r="300836">
          <cell r="A300836" t="str">
            <v>TOP PDL BA \ PE</v>
          </cell>
        </row>
        <row r="300837">
          <cell r="A300837" t="str">
            <v>TOP PDL BA \ PE</v>
          </cell>
        </row>
        <row r="300838">
          <cell r="A300838" t="str">
            <v xml:space="preserve">GPS TEC        </v>
          </cell>
        </row>
        <row r="300839">
          <cell r="A300839" t="str">
            <v xml:space="preserve">GPS TEC        </v>
          </cell>
        </row>
        <row r="300840">
          <cell r="A300840" t="str">
            <v xml:space="preserve">GPS TEC        </v>
          </cell>
        </row>
        <row r="300841">
          <cell r="A300841" t="str">
            <v xml:space="preserve">GPS TEC        </v>
          </cell>
        </row>
        <row r="300842">
          <cell r="A300842" t="str">
            <v xml:space="preserve">GPS TEC        </v>
          </cell>
        </row>
        <row r="300843">
          <cell r="A300843" t="str">
            <v xml:space="preserve">GPS TEC        </v>
          </cell>
        </row>
        <row r="300844">
          <cell r="A300844" t="str">
            <v xml:space="preserve">GPS TEC        </v>
          </cell>
        </row>
        <row r="300845">
          <cell r="A300845" t="str">
            <v xml:space="preserve">GPS TEC        </v>
          </cell>
        </row>
        <row r="300846">
          <cell r="A300846" t="str">
            <v xml:space="preserve">GPS TEC        </v>
          </cell>
        </row>
        <row r="300847">
          <cell r="A300847" t="str">
            <v>TOP PDL BA \ PE</v>
          </cell>
        </row>
        <row r="300848">
          <cell r="A300848" t="str">
            <v>TOP PDL BA \ PE</v>
          </cell>
        </row>
        <row r="300849">
          <cell r="A300849" t="str">
            <v>TOP PDL BA \ PE</v>
          </cell>
        </row>
        <row r="300850">
          <cell r="A300850" t="str">
            <v>TOP PDL BA \ PE</v>
          </cell>
        </row>
        <row r="300851">
          <cell r="A300851" t="str">
            <v>TOP PDL BA \ PE</v>
          </cell>
        </row>
        <row r="300852">
          <cell r="A300852" t="str">
            <v>TOP PDL BA \ PE</v>
          </cell>
        </row>
        <row r="300853">
          <cell r="A300853" t="str">
            <v>TOP PDL BA \ PE</v>
          </cell>
        </row>
        <row r="300854">
          <cell r="A300854" t="str">
            <v>TOP PDL BA \ PE</v>
          </cell>
        </row>
        <row r="300855">
          <cell r="A300855" t="str">
            <v>TOP PDL BA \ PE</v>
          </cell>
        </row>
        <row r="300856">
          <cell r="A300856" t="str">
            <v xml:space="preserve">GPS TEC        </v>
          </cell>
        </row>
        <row r="300857">
          <cell r="A300857" t="str">
            <v xml:space="preserve">GPS TEC        </v>
          </cell>
        </row>
        <row r="300858">
          <cell r="A300858" t="str">
            <v xml:space="preserve">GPS TEC        </v>
          </cell>
        </row>
        <row r="300859">
          <cell r="A300859" t="str">
            <v xml:space="preserve">GPS TEC        </v>
          </cell>
        </row>
        <row r="300860">
          <cell r="A300860" t="str">
            <v xml:space="preserve">GPS TEC        </v>
          </cell>
        </row>
        <row r="300861">
          <cell r="A300861" t="str">
            <v xml:space="preserve">GPS TEC        </v>
          </cell>
        </row>
        <row r="300862">
          <cell r="A300862" t="str">
            <v xml:space="preserve">GPS TEC        </v>
          </cell>
        </row>
        <row r="300863">
          <cell r="A300863" t="str">
            <v xml:space="preserve">GPS TEC        </v>
          </cell>
        </row>
        <row r="300864">
          <cell r="A300864" t="str">
            <v xml:space="preserve">GPS TEC        </v>
          </cell>
        </row>
        <row r="300865">
          <cell r="A300865" t="str">
            <v>TOP PDL BA \ PE</v>
          </cell>
        </row>
        <row r="300866">
          <cell r="A300866" t="str">
            <v>TOP PDL BA \ PE</v>
          </cell>
        </row>
        <row r="300867">
          <cell r="A300867" t="str">
            <v>TOP PDL BA \ PE</v>
          </cell>
        </row>
        <row r="300868">
          <cell r="A300868" t="str">
            <v>TOP PDL BA \ PE</v>
          </cell>
        </row>
        <row r="300869">
          <cell r="A300869" t="str">
            <v>TOP PDL BA \ PE</v>
          </cell>
        </row>
        <row r="300870">
          <cell r="A300870" t="str">
            <v>TOP PDL BA \ PE</v>
          </cell>
        </row>
        <row r="300871">
          <cell r="A300871" t="str">
            <v>TOP PDL BA \ PE</v>
          </cell>
        </row>
        <row r="300872">
          <cell r="A300872" t="str">
            <v>TOP PDL BA \ PE</v>
          </cell>
        </row>
        <row r="300873">
          <cell r="A300873" t="str">
            <v>TOP PDL BA \ PE</v>
          </cell>
        </row>
        <row r="300874">
          <cell r="A300874" t="str">
            <v xml:space="preserve">GPS TEC        </v>
          </cell>
        </row>
        <row r="300875">
          <cell r="A300875" t="str">
            <v xml:space="preserve">GPS TEC        </v>
          </cell>
        </row>
        <row r="300876">
          <cell r="A300876" t="str">
            <v xml:space="preserve">GPS TEC        </v>
          </cell>
        </row>
        <row r="300877">
          <cell r="A300877" t="str">
            <v xml:space="preserve">GPS TEC        </v>
          </cell>
        </row>
        <row r="300878">
          <cell r="A300878" t="str">
            <v xml:space="preserve">GPS TEC        </v>
          </cell>
        </row>
        <row r="300879">
          <cell r="A300879" t="str">
            <v xml:space="preserve">GPS TEC        </v>
          </cell>
        </row>
        <row r="300880">
          <cell r="A300880" t="str">
            <v xml:space="preserve">GPS TEC        </v>
          </cell>
        </row>
        <row r="300881">
          <cell r="A300881" t="str">
            <v xml:space="preserve">GPS TEC        </v>
          </cell>
        </row>
        <row r="300882">
          <cell r="A300882" t="str">
            <v xml:space="preserve">GPS TEC        </v>
          </cell>
        </row>
        <row r="300883">
          <cell r="A300883" t="str">
            <v xml:space="preserve">GPS TEC        </v>
          </cell>
        </row>
        <row r="300884">
          <cell r="A300884" t="str">
            <v xml:space="preserve">GPS TEC        </v>
          </cell>
        </row>
        <row r="300885">
          <cell r="A300885" t="str">
            <v xml:space="preserve">GPS TEC        </v>
          </cell>
        </row>
        <row r="300886">
          <cell r="A300886" t="str">
            <v xml:space="preserve">GPS TEC        </v>
          </cell>
        </row>
        <row r="300887">
          <cell r="A300887" t="str">
            <v xml:space="preserve">GPS TEC        </v>
          </cell>
        </row>
        <row r="300888">
          <cell r="A300888" t="str">
            <v xml:space="preserve">GPS TEC        </v>
          </cell>
        </row>
        <row r="300889">
          <cell r="A300889" t="str">
            <v xml:space="preserve">GPS TEC        </v>
          </cell>
        </row>
        <row r="300890">
          <cell r="A300890" t="str">
            <v xml:space="preserve">GPS TEC        </v>
          </cell>
        </row>
        <row r="300891">
          <cell r="A300891" t="str">
            <v xml:space="preserve">GPS TEC        </v>
          </cell>
        </row>
        <row r="300892">
          <cell r="A300892" t="str">
            <v>TOP PDL BA \ PE</v>
          </cell>
        </row>
        <row r="300893">
          <cell r="A300893" t="str">
            <v>TOP PDL BA \ PE</v>
          </cell>
        </row>
        <row r="300894">
          <cell r="A300894" t="str">
            <v>TOP PDL BA \ PE</v>
          </cell>
        </row>
        <row r="300895">
          <cell r="A300895" t="str">
            <v>TOP PDL BA \ PE</v>
          </cell>
        </row>
        <row r="300896">
          <cell r="A300896" t="str">
            <v>TOP PDL BA \ PE</v>
          </cell>
        </row>
        <row r="300897">
          <cell r="A300897" t="str">
            <v>TOP PDL BA \ PE</v>
          </cell>
        </row>
        <row r="300898">
          <cell r="A300898" t="str">
            <v>TOP PDL BA \ PE</v>
          </cell>
        </row>
        <row r="300899">
          <cell r="A300899" t="str">
            <v>TOP PDL BA \ PE</v>
          </cell>
        </row>
        <row r="300900">
          <cell r="A300900" t="str">
            <v>TOP PDL BA \ PE</v>
          </cell>
        </row>
        <row r="300901">
          <cell r="A300901" t="str">
            <v>TOP PDL BA \ PE</v>
          </cell>
        </row>
        <row r="300902">
          <cell r="A300902" t="str">
            <v>TOP PDL BA \ PE</v>
          </cell>
        </row>
        <row r="300903">
          <cell r="A300903" t="str">
            <v>TOP PDL BA \ PE</v>
          </cell>
        </row>
        <row r="300904">
          <cell r="A300904" t="str">
            <v>TOP PDL BA \ PE</v>
          </cell>
        </row>
        <row r="300905">
          <cell r="A300905" t="str">
            <v>TOP PDL BA \ PE</v>
          </cell>
        </row>
        <row r="300906">
          <cell r="A300906" t="str">
            <v>TOP PDL BA \ PE</v>
          </cell>
        </row>
        <row r="300907">
          <cell r="A300907" t="str">
            <v>TOP PDL BA \ PE</v>
          </cell>
        </row>
        <row r="300908">
          <cell r="A300908" t="str">
            <v>TOP PDL BA \ PE</v>
          </cell>
        </row>
        <row r="300909">
          <cell r="A300909" t="str">
            <v>TOP PDL BA \ PE</v>
          </cell>
        </row>
        <row r="300910">
          <cell r="A300910" t="str">
            <v>TOP PDL BA \ PE</v>
          </cell>
        </row>
        <row r="300911">
          <cell r="A300911" t="str">
            <v>TOP PDL BA \ PE</v>
          </cell>
        </row>
        <row r="300912">
          <cell r="A300912" t="str">
            <v>TOP PDL BA \ PE</v>
          </cell>
        </row>
        <row r="300913">
          <cell r="A300913" t="str">
            <v>TOP PDL BA \ PE</v>
          </cell>
        </row>
        <row r="300914">
          <cell r="A300914" t="str">
            <v>TOP PDL BA \ PE</v>
          </cell>
        </row>
        <row r="300915">
          <cell r="A300915" t="str">
            <v>TOP PDL BA \ PE</v>
          </cell>
        </row>
        <row r="300916">
          <cell r="A300916" t="str">
            <v>TOP PDL BA \ PE</v>
          </cell>
        </row>
        <row r="300917">
          <cell r="A300917" t="str">
            <v>TOP PDL BA \ PE</v>
          </cell>
        </row>
        <row r="300918">
          <cell r="A300918" t="str">
            <v>TOP PDL BA \ PE</v>
          </cell>
        </row>
        <row r="300919">
          <cell r="A300919" t="str">
            <v>TOP PDL BA \ PE</v>
          </cell>
        </row>
        <row r="300920">
          <cell r="A300920" t="str">
            <v>TOP PDL BA \ PE</v>
          </cell>
        </row>
        <row r="300921">
          <cell r="A300921" t="str">
            <v>TOP PDL BA \ PE</v>
          </cell>
        </row>
        <row r="300922">
          <cell r="A300922" t="str">
            <v>TOP PDL BA \ PE</v>
          </cell>
        </row>
        <row r="300923">
          <cell r="A300923" t="str">
            <v>TOP PDL BA \ PE</v>
          </cell>
        </row>
        <row r="300924">
          <cell r="A300924" t="str">
            <v>TOP PDL BA \ PE</v>
          </cell>
        </row>
        <row r="300925">
          <cell r="A300925" t="str">
            <v>TOP PDL BA \ PE</v>
          </cell>
        </row>
        <row r="300926">
          <cell r="A300926" t="str">
            <v>TOP PDL BA \ PE</v>
          </cell>
        </row>
        <row r="300927">
          <cell r="A300927" t="str">
            <v>TOP PDL BA \ PE</v>
          </cell>
        </row>
        <row r="300928">
          <cell r="A300928" t="str">
            <v>TOP PDL BA \ PE</v>
          </cell>
        </row>
        <row r="300929">
          <cell r="A300929" t="str">
            <v>TOP PDL BA \ PE</v>
          </cell>
        </row>
        <row r="300930">
          <cell r="A300930" t="str">
            <v>TOP PDL BA \ PE</v>
          </cell>
        </row>
        <row r="300931">
          <cell r="A300931" t="str">
            <v>TOP PDL BA \ PE</v>
          </cell>
        </row>
        <row r="300932">
          <cell r="A300932" t="str">
            <v>TOP PDL BA \ PE</v>
          </cell>
        </row>
        <row r="300933">
          <cell r="A300933" t="str">
            <v>TOP PDL BA \ PE</v>
          </cell>
        </row>
        <row r="300934">
          <cell r="A300934" t="str">
            <v>TOP PDL BA \ PE</v>
          </cell>
        </row>
        <row r="300935">
          <cell r="A300935" t="str">
            <v>TOP PDL BA \ PE</v>
          </cell>
        </row>
        <row r="300936">
          <cell r="A300936" t="str">
            <v>TOP PDL BA \ PE</v>
          </cell>
        </row>
        <row r="300937">
          <cell r="A300937" t="str">
            <v>TOP PDL BA \ PE</v>
          </cell>
        </row>
        <row r="300938">
          <cell r="A300938" t="str">
            <v>TOP PDL BA \ PE</v>
          </cell>
        </row>
        <row r="300939">
          <cell r="A300939" t="str">
            <v>TOP PDL BA \ PE</v>
          </cell>
        </row>
        <row r="300940">
          <cell r="A300940" t="str">
            <v>TOP PDL BA \ PE</v>
          </cell>
        </row>
        <row r="300941">
          <cell r="A300941" t="str">
            <v>TOP PDL BA \ PE</v>
          </cell>
        </row>
        <row r="300942">
          <cell r="A300942" t="str">
            <v>TOP PDL BA \ PE</v>
          </cell>
        </row>
        <row r="300943">
          <cell r="A300943" t="str">
            <v>TOP PDL BA \ PE</v>
          </cell>
        </row>
        <row r="300944">
          <cell r="A300944" t="str">
            <v xml:space="preserve">GPS TEC        </v>
          </cell>
        </row>
        <row r="300945">
          <cell r="A300945" t="str">
            <v xml:space="preserve">GPS TEC        </v>
          </cell>
        </row>
        <row r="300946">
          <cell r="A300946" t="str">
            <v xml:space="preserve">GPS TEC        </v>
          </cell>
        </row>
        <row r="300947">
          <cell r="A300947" t="str">
            <v xml:space="preserve">GPS TEC        </v>
          </cell>
        </row>
        <row r="300948">
          <cell r="A300948" t="str">
            <v xml:space="preserve">GPS TEC        </v>
          </cell>
        </row>
        <row r="300949">
          <cell r="A300949" t="str">
            <v xml:space="preserve">GPS TEC        </v>
          </cell>
        </row>
        <row r="300950">
          <cell r="A300950" t="str">
            <v xml:space="preserve">GPS TEC        </v>
          </cell>
        </row>
        <row r="300951">
          <cell r="A300951" t="str">
            <v xml:space="preserve">GPS TEC        </v>
          </cell>
        </row>
        <row r="300952">
          <cell r="A300952" t="str">
            <v xml:space="preserve">GPS TEC        </v>
          </cell>
        </row>
        <row r="300953">
          <cell r="A300953" t="str">
            <v xml:space="preserve">GPS TEC        </v>
          </cell>
        </row>
        <row r="300954">
          <cell r="A300954" t="str">
            <v xml:space="preserve">GPS TEC        </v>
          </cell>
        </row>
        <row r="300955">
          <cell r="A300955" t="str">
            <v xml:space="preserve">GPS TEC        </v>
          </cell>
        </row>
        <row r="300956">
          <cell r="A300956" t="str">
            <v xml:space="preserve">GPS TEC        </v>
          </cell>
        </row>
        <row r="300957">
          <cell r="A300957" t="str">
            <v xml:space="preserve">GPS TEC        </v>
          </cell>
        </row>
        <row r="300958">
          <cell r="A300958" t="str">
            <v xml:space="preserve">GPS TEC        </v>
          </cell>
        </row>
        <row r="300959">
          <cell r="A300959" t="str">
            <v xml:space="preserve">GPS TEC        </v>
          </cell>
        </row>
        <row r="300960">
          <cell r="A300960" t="str">
            <v xml:space="preserve">GPS TEC        </v>
          </cell>
        </row>
        <row r="300961">
          <cell r="A300961" t="str">
            <v xml:space="preserve">GPS TEC        </v>
          </cell>
        </row>
        <row r="300962">
          <cell r="A300962" t="str">
            <v>TOP PDL BA \ PE</v>
          </cell>
        </row>
        <row r="300963">
          <cell r="A300963" t="str">
            <v>TOP PDL BA \ PE</v>
          </cell>
        </row>
        <row r="300964">
          <cell r="A300964" t="str">
            <v>TOP PDL BA \ PE</v>
          </cell>
        </row>
        <row r="300965">
          <cell r="A300965" t="str">
            <v>TOP PDL BA \ PE</v>
          </cell>
        </row>
        <row r="300966">
          <cell r="A300966" t="str">
            <v>TOP PDL BA \ PE</v>
          </cell>
        </row>
        <row r="300967">
          <cell r="A300967" t="str">
            <v>TOP PDL BA \ PE</v>
          </cell>
        </row>
        <row r="300968">
          <cell r="A300968" t="str">
            <v>TOP PDL BA \ PE</v>
          </cell>
        </row>
        <row r="300969">
          <cell r="A300969" t="str">
            <v>TOP PDL BA \ PE</v>
          </cell>
        </row>
        <row r="300970">
          <cell r="A300970" t="str">
            <v>TOP PDL BA \ PE</v>
          </cell>
        </row>
        <row r="300971">
          <cell r="A300971" t="str">
            <v xml:space="preserve">ENGESEG MATRIZ </v>
          </cell>
        </row>
        <row r="300972">
          <cell r="A300972" t="str">
            <v xml:space="preserve">ENGESEG MATRIZ </v>
          </cell>
        </row>
        <row r="300973">
          <cell r="A300973" t="str">
            <v xml:space="preserve">ENGESEG MATRIZ </v>
          </cell>
        </row>
        <row r="300974">
          <cell r="A300974" t="str">
            <v xml:space="preserve">ENGESEG MATRIZ </v>
          </cell>
        </row>
        <row r="300975">
          <cell r="A300975" t="str">
            <v xml:space="preserve">ENGESEG MATRIZ </v>
          </cell>
        </row>
        <row r="300976">
          <cell r="A300976" t="str">
            <v xml:space="preserve">ENGESEG MATRIZ </v>
          </cell>
        </row>
        <row r="300977">
          <cell r="A300977" t="str">
            <v xml:space="preserve">ENGESEG MATRIZ </v>
          </cell>
        </row>
        <row r="300978">
          <cell r="A300978" t="str">
            <v xml:space="preserve">ENGESEG MATRIZ </v>
          </cell>
        </row>
        <row r="300979">
          <cell r="A300979" t="str">
            <v xml:space="preserve">ENGESEG MATRIZ </v>
          </cell>
        </row>
        <row r="300980">
          <cell r="A300980" t="str">
            <v xml:space="preserve">ENGESEG MATRIZ </v>
          </cell>
        </row>
        <row r="300981">
          <cell r="A300981" t="str">
            <v xml:space="preserve">ENGESEG MATRIZ </v>
          </cell>
        </row>
        <row r="300982">
          <cell r="A300982" t="str">
            <v xml:space="preserve">ENGESEG MATRIZ </v>
          </cell>
        </row>
        <row r="300983">
          <cell r="A300983" t="str">
            <v xml:space="preserve">ENGESEG MATRIZ </v>
          </cell>
        </row>
        <row r="300984">
          <cell r="A300984" t="str">
            <v xml:space="preserve">ENGESEG MATRIZ </v>
          </cell>
        </row>
        <row r="300985">
          <cell r="A300985" t="str">
            <v xml:space="preserve">ENGESEG MATRIZ </v>
          </cell>
        </row>
        <row r="300986">
          <cell r="A300986" t="str">
            <v xml:space="preserve">ENGESEG MATRIZ </v>
          </cell>
        </row>
        <row r="300987">
          <cell r="A300987" t="str">
            <v xml:space="preserve">ENGESEG MATRIZ </v>
          </cell>
        </row>
        <row r="300988">
          <cell r="A300988" t="str">
            <v xml:space="preserve">ENGESEG MATRIZ </v>
          </cell>
        </row>
        <row r="300989">
          <cell r="A300989" t="str">
            <v xml:space="preserve">ENGESEG MATRIZ </v>
          </cell>
        </row>
        <row r="300990">
          <cell r="A300990" t="str">
            <v xml:space="preserve">ENGESEG MATRIZ </v>
          </cell>
        </row>
        <row r="300991">
          <cell r="A300991" t="str">
            <v xml:space="preserve">ENGESEG MATRIZ </v>
          </cell>
        </row>
        <row r="300992">
          <cell r="A300992" t="str">
            <v xml:space="preserve">ENGESEG MATRIZ </v>
          </cell>
        </row>
        <row r="300993">
          <cell r="A300993" t="str">
            <v xml:space="preserve">ENGESEG MATRIZ </v>
          </cell>
        </row>
        <row r="300994">
          <cell r="A300994" t="str">
            <v xml:space="preserve">ENGESEG MATRIZ </v>
          </cell>
        </row>
        <row r="300995">
          <cell r="A300995" t="str">
            <v xml:space="preserve">ENGESEG MATRIZ </v>
          </cell>
        </row>
        <row r="300996">
          <cell r="A300996" t="str">
            <v>TOP PDL BA \ PE</v>
          </cell>
        </row>
        <row r="300997">
          <cell r="A300997" t="str">
            <v>TOP PDL BA \ PE</v>
          </cell>
        </row>
        <row r="300998">
          <cell r="A300998" t="str">
            <v>TOP PDL BA \ PE</v>
          </cell>
        </row>
        <row r="300999">
          <cell r="A300999" t="str">
            <v>TOP PDL BA \ PE</v>
          </cell>
        </row>
        <row r="301000">
          <cell r="A301000" t="str">
            <v>TOP PDL BA \ PE</v>
          </cell>
        </row>
        <row r="301001">
          <cell r="A301001" t="str">
            <v>TOP PDL BA \ PE</v>
          </cell>
        </row>
        <row r="301002">
          <cell r="A301002" t="str">
            <v>TOP PDL BA \ PE</v>
          </cell>
        </row>
        <row r="301003">
          <cell r="A301003" t="str">
            <v>TOP PDL BA \ PE</v>
          </cell>
        </row>
        <row r="301004">
          <cell r="A301004" t="str">
            <v xml:space="preserve">GPS TEC        </v>
          </cell>
        </row>
        <row r="301005">
          <cell r="A301005" t="str">
            <v xml:space="preserve">GPS TEC        </v>
          </cell>
        </row>
        <row r="301006">
          <cell r="A301006" t="str">
            <v xml:space="preserve">GPS TEC        </v>
          </cell>
        </row>
        <row r="301007">
          <cell r="A301007" t="str">
            <v xml:space="preserve">GPS TEC        </v>
          </cell>
        </row>
        <row r="301008">
          <cell r="A301008" t="str">
            <v xml:space="preserve">GPS TEC        </v>
          </cell>
        </row>
        <row r="301009">
          <cell r="A301009" t="str">
            <v xml:space="preserve">GPS TEC        </v>
          </cell>
        </row>
        <row r="301010">
          <cell r="A301010" t="str">
            <v xml:space="preserve">GPS TEC        </v>
          </cell>
        </row>
        <row r="301011">
          <cell r="A301011" t="str">
            <v xml:space="preserve">GPS TEC        </v>
          </cell>
        </row>
        <row r="301012">
          <cell r="A301012" t="str">
            <v xml:space="preserve">GPS TEC        </v>
          </cell>
        </row>
        <row r="301013">
          <cell r="A301013" t="str">
            <v>TOP PDL BA \ PE</v>
          </cell>
        </row>
        <row r="301014">
          <cell r="A301014" t="str">
            <v>TOP PDL BA \ PE</v>
          </cell>
        </row>
        <row r="301015">
          <cell r="A301015" t="str">
            <v>TOP PDL BA \ PE</v>
          </cell>
        </row>
        <row r="301016">
          <cell r="A301016" t="str">
            <v>TOP PDL BA \ PE</v>
          </cell>
        </row>
        <row r="301017">
          <cell r="A301017" t="str">
            <v>TOP PDL BA \ PE</v>
          </cell>
        </row>
        <row r="301018">
          <cell r="A301018" t="str">
            <v>TOP PDL BA \ PE</v>
          </cell>
        </row>
        <row r="301019">
          <cell r="A301019" t="str">
            <v>TOP PDL BA \ PE</v>
          </cell>
        </row>
        <row r="301020">
          <cell r="A301020" t="str">
            <v>TOP PDL BA \ PE</v>
          </cell>
        </row>
        <row r="301021">
          <cell r="A301021" t="str">
            <v>TOP PDL BA \ PE</v>
          </cell>
        </row>
        <row r="301022">
          <cell r="A301022" t="str">
            <v>TOP PDL BA \ PE</v>
          </cell>
        </row>
        <row r="301023">
          <cell r="A301023" t="str">
            <v>TOP PDL BA \ PE</v>
          </cell>
        </row>
        <row r="301024">
          <cell r="A301024" t="str">
            <v>TOP PDL BA \ PE</v>
          </cell>
        </row>
        <row r="301025">
          <cell r="A301025" t="str">
            <v>TOP PDL BA \ PE</v>
          </cell>
        </row>
        <row r="301026">
          <cell r="A301026" t="str">
            <v>TOP PDL BA \ PE</v>
          </cell>
        </row>
        <row r="301027">
          <cell r="A301027" t="str">
            <v>TOP PDL BA \ PE</v>
          </cell>
        </row>
        <row r="301028">
          <cell r="A301028" t="str">
            <v>TOP PDL BA \ PE</v>
          </cell>
        </row>
        <row r="301029">
          <cell r="A301029" t="str">
            <v>TOP PDL BA \ PE</v>
          </cell>
        </row>
        <row r="301030">
          <cell r="A301030" t="str">
            <v>TOP PDL BA \ PE</v>
          </cell>
        </row>
        <row r="301031">
          <cell r="A301031" t="str">
            <v>TOP PDL BA \ PE</v>
          </cell>
        </row>
        <row r="301032">
          <cell r="A301032" t="str">
            <v>TOP PDL BA \ PE</v>
          </cell>
        </row>
        <row r="301033">
          <cell r="A301033" t="str">
            <v>TOP PDL BA \ PE</v>
          </cell>
        </row>
        <row r="301034">
          <cell r="A301034" t="str">
            <v>TOP PDL BA \ PE</v>
          </cell>
        </row>
        <row r="301035">
          <cell r="A301035" t="str">
            <v>TOP PDL BA \ PE</v>
          </cell>
        </row>
        <row r="301036">
          <cell r="A301036" t="str">
            <v>TOP PDL BA \ PE</v>
          </cell>
        </row>
        <row r="301037">
          <cell r="A301037" t="str">
            <v>TOP PDL BA \ PE</v>
          </cell>
        </row>
        <row r="301038">
          <cell r="A301038" t="str">
            <v>TOP PDL BA \ PE</v>
          </cell>
        </row>
        <row r="301039">
          <cell r="A301039" t="str">
            <v>TOP PDL BA \ PE</v>
          </cell>
        </row>
        <row r="301040">
          <cell r="A301040" t="str">
            <v>TOP PDL BA \ PE</v>
          </cell>
        </row>
        <row r="301041">
          <cell r="A301041" t="str">
            <v>TOP PDL BA \ PE</v>
          </cell>
        </row>
        <row r="301042">
          <cell r="A301042" t="str">
            <v>TOP PDL BA \ PE</v>
          </cell>
        </row>
        <row r="301043">
          <cell r="A301043" t="str">
            <v>TOP PDL BA \ PE</v>
          </cell>
        </row>
        <row r="301044">
          <cell r="A301044" t="str">
            <v>TOP PDL BA \ PE</v>
          </cell>
        </row>
        <row r="301045">
          <cell r="A301045" t="str">
            <v>TOP PDL BA \ PE</v>
          </cell>
        </row>
        <row r="301046">
          <cell r="A301046" t="str">
            <v>TOP PDL BA \ PE</v>
          </cell>
        </row>
        <row r="301047">
          <cell r="A301047" t="str">
            <v>TOP PDL BA \ PE</v>
          </cell>
        </row>
        <row r="301048">
          <cell r="A301048" t="str">
            <v xml:space="preserve">GPS TEC        </v>
          </cell>
        </row>
        <row r="301049">
          <cell r="A301049" t="str">
            <v xml:space="preserve">GPS TEC        </v>
          </cell>
        </row>
        <row r="301050">
          <cell r="A301050" t="str">
            <v xml:space="preserve">GPS TEC        </v>
          </cell>
        </row>
        <row r="301051">
          <cell r="A301051" t="str">
            <v xml:space="preserve">GPS TEC        </v>
          </cell>
        </row>
        <row r="301052">
          <cell r="A301052" t="str">
            <v xml:space="preserve">GPS TEC        </v>
          </cell>
        </row>
        <row r="301053">
          <cell r="A301053" t="str">
            <v xml:space="preserve">GPS TEC        </v>
          </cell>
        </row>
        <row r="301054">
          <cell r="A301054" t="str">
            <v xml:space="preserve">GPS TEC        </v>
          </cell>
        </row>
        <row r="301055">
          <cell r="A301055" t="str">
            <v xml:space="preserve">GPS TEC        </v>
          </cell>
        </row>
        <row r="301056">
          <cell r="A301056" t="str">
            <v xml:space="preserve">GPS TEC        </v>
          </cell>
        </row>
        <row r="301057">
          <cell r="A301057" t="str">
            <v>TOP PDL BA \ PE</v>
          </cell>
        </row>
        <row r="301058">
          <cell r="A301058" t="str">
            <v>TOP PDL BA \ PE</v>
          </cell>
        </row>
        <row r="301059">
          <cell r="A301059" t="str">
            <v>TOP PDL BA \ PE</v>
          </cell>
        </row>
        <row r="301060">
          <cell r="A301060" t="str">
            <v>TOP PDL BA \ PE</v>
          </cell>
        </row>
        <row r="301061">
          <cell r="A301061" t="str">
            <v>TOP PDL BA \ PE</v>
          </cell>
        </row>
        <row r="301062">
          <cell r="A301062" t="str">
            <v>TOP PDL BA \ PE</v>
          </cell>
        </row>
        <row r="301063">
          <cell r="A301063" t="str">
            <v>TOP PDL BA \ PE</v>
          </cell>
        </row>
        <row r="301064">
          <cell r="A301064" t="str">
            <v>TOP PDL BA \ PE</v>
          </cell>
        </row>
        <row r="301065">
          <cell r="A301065" t="str">
            <v>TOP PDL BA \ PE</v>
          </cell>
        </row>
        <row r="301066">
          <cell r="A301066" t="str">
            <v>TOP PDL BA \ PE</v>
          </cell>
        </row>
        <row r="301067">
          <cell r="A301067" t="str">
            <v>TOP PDL BA \ PE</v>
          </cell>
        </row>
        <row r="301068">
          <cell r="A301068" t="str">
            <v>TOP PDL BA \ PE</v>
          </cell>
        </row>
        <row r="301069">
          <cell r="A301069" t="str">
            <v>TOP PDL BA \ PE</v>
          </cell>
        </row>
        <row r="301070">
          <cell r="A301070" t="str">
            <v>TOP PDL BA \ PE</v>
          </cell>
        </row>
        <row r="301071">
          <cell r="A301071" t="str">
            <v>TOP PDL BA \ PE</v>
          </cell>
        </row>
        <row r="301072">
          <cell r="A301072" t="str">
            <v>TOP PDL BA \ PE</v>
          </cell>
        </row>
        <row r="301073">
          <cell r="A301073" t="str">
            <v>TOP PDL BA \ PE</v>
          </cell>
        </row>
        <row r="301074">
          <cell r="A301074" t="str">
            <v xml:space="preserve">GPS TEC        </v>
          </cell>
        </row>
        <row r="301075">
          <cell r="A301075" t="str">
            <v xml:space="preserve">GPS TEC        </v>
          </cell>
        </row>
        <row r="301076">
          <cell r="A301076" t="str">
            <v xml:space="preserve">GPS TEC        </v>
          </cell>
        </row>
        <row r="301077">
          <cell r="A301077" t="str">
            <v xml:space="preserve">GPS TEC        </v>
          </cell>
        </row>
        <row r="301078">
          <cell r="A301078" t="str">
            <v xml:space="preserve">GPS TEC        </v>
          </cell>
        </row>
        <row r="301079">
          <cell r="A301079" t="str">
            <v xml:space="preserve">GPS TEC        </v>
          </cell>
        </row>
        <row r="301080">
          <cell r="A301080" t="str">
            <v xml:space="preserve">GPS TEC        </v>
          </cell>
        </row>
        <row r="301081">
          <cell r="A301081" t="str">
            <v xml:space="preserve">GPS TEC        </v>
          </cell>
        </row>
        <row r="301082">
          <cell r="A301082" t="str">
            <v xml:space="preserve">GPS TEC        </v>
          </cell>
        </row>
        <row r="301083">
          <cell r="A301083" t="str">
            <v xml:space="preserve">GPS TEC        </v>
          </cell>
        </row>
        <row r="301084">
          <cell r="A301084" t="str">
            <v xml:space="preserve">GPS TEC        </v>
          </cell>
        </row>
        <row r="301085">
          <cell r="A301085" t="str">
            <v xml:space="preserve">GPS TEC        </v>
          </cell>
        </row>
        <row r="301086">
          <cell r="A301086" t="str">
            <v xml:space="preserve">GPS TEC        </v>
          </cell>
        </row>
        <row r="301087">
          <cell r="A301087" t="str">
            <v xml:space="preserve">GPS TEC        </v>
          </cell>
        </row>
        <row r="301088">
          <cell r="A301088" t="str">
            <v xml:space="preserve">GPS TEC        </v>
          </cell>
        </row>
        <row r="301089">
          <cell r="A301089" t="str">
            <v xml:space="preserve">GPS TEC        </v>
          </cell>
        </row>
        <row r="301090">
          <cell r="A301090" t="str">
            <v xml:space="preserve">GPS TEC        </v>
          </cell>
        </row>
        <row r="301091">
          <cell r="A301091" t="str">
            <v xml:space="preserve">GPS TEC        </v>
          </cell>
        </row>
        <row r="301092">
          <cell r="A301092" t="str">
            <v xml:space="preserve">GPS TEC        </v>
          </cell>
        </row>
        <row r="301093">
          <cell r="A301093" t="str">
            <v xml:space="preserve">GPS TEC        </v>
          </cell>
        </row>
        <row r="301094">
          <cell r="A301094" t="str">
            <v xml:space="preserve">GPS TEC        </v>
          </cell>
        </row>
        <row r="301095">
          <cell r="A301095" t="str">
            <v xml:space="preserve">GPS TEC        </v>
          </cell>
        </row>
        <row r="301096">
          <cell r="A301096" t="str">
            <v xml:space="preserve">GPS TEC        </v>
          </cell>
        </row>
        <row r="301097">
          <cell r="A301097" t="str">
            <v xml:space="preserve">GPS TEC        </v>
          </cell>
        </row>
        <row r="301098">
          <cell r="A301098" t="str">
            <v xml:space="preserve">GPS TEC        </v>
          </cell>
        </row>
        <row r="301099">
          <cell r="A301099" t="str">
            <v xml:space="preserve">GPS TEC        </v>
          </cell>
        </row>
        <row r="301100">
          <cell r="A301100" t="str">
            <v xml:space="preserve">GPS TEC        </v>
          </cell>
        </row>
        <row r="301101">
          <cell r="A301101" t="str">
            <v xml:space="preserve">GPS TEC        </v>
          </cell>
        </row>
        <row r="301102">
          <cell r="A301102" t="str">
            <v xml:space="preserve">GPS TEC        </v>
          </cell>
        </row>
        <row r="301103">
          <cell r="A301103" t="str">
            <v xml:space="preserve">GPS TEC        </v>
          </cell>
        </row>
        <row r="301104">
          <cell r="A301104" t="str">
            <v xml:space="preserve">GPS TEC        </v>
          </cell>
        </row>
        <row r="301105">
          <cell r="A301105" t="str">
            <v xml:space="preserve">GPS TEC        </v>
          </cell>
        </row>
        <row r="301106">
          <cell r="A301106" t="str">
            <v xml:space="preserve">GPS TEC        </v>
          </cell>
        </row>
        <row r="301107">
          <cell r="A301107" t="str">
            <v xml:space="preserve">GPS TEC        </v>
          </cell>
        </row>
        <row r="301108">
          <cell r="A301108" t="str">
            <v xml:space="preserve">GPS TEC        </v>
          </cell>
        </row>
        <row r="301109">
          <cell r="A301109" t="str">
            <v xml:space="preserve">GPS TEC        </v>
          </cell>
        </row>
        <row r="301110">
          <cell r="A301110" t="str">
            <v>TOP PDL BA \ PE</v>
          </cell>
        </row>
        <row r="301111">
          <cell r="A301111" t="str">
            <v>TOP PDL BA \ PE</v>
          </cell>
        </row>
        <row r="301112">
          <cell r="A301112" t="str">
            <v>TOP PDL BA \ PE</v>
          </cell>
        </row>
        <row r="301113">
          <cell r="A301113" t="str">
            <v>TOP PDL BA \ PE</v>
          </cell>
        </row>
        <row r="301114">
          <cell r="A301114" t="str">
            <v>TOP PDL BA \ PE</v>
          </cell>
        </row>
        <row r="301115">
          <cell r="A301115" t="str">
            <v>TOP PDL BA \ PE</v>
          </cell>
        </row>
        <row r="301116">
          <cell r="A301116" t="str">
            <v>TOP PDL BA \ PE</v>
          </cell>
        </row>
        <row r="301117">
          <cell r="A301117" t="str">
            <v>TOP PDL BA \ PE</v>
          </cell>
        </row>
        <row r="301118">
          <cell r="A301118" t="str">
            <v>TOP PDL BA \ PE</v>
          </cell>
        </row>
        <row r="301119">
          <cell r="A301119" t="str">
            <v>TOP PDL BA \ PE</v>
          </cell>
        </row>
        <row r="301120">
          <cell r="A301120" t="str">
            <v>TOP PDL BA \ PE</v>
          </cell>
        </row>
        <row r="301121">
          <cell r="A301121" t="str">
            <v>TOP PDL BA \ PE</v>
          </cell>
        </row>
        <row r="301122">
          <cell r="A301122" t="str">
            <v>TOP PDL BA \ PE</v>
          </cell>
        </row>
        <row r="301123">
          <cell r="A301123" t="str">
            <v>TOP PDL BA \ PE</v>
          </cell>
        </row>
        <row r="301124">
          <cell r="A301124" t="str">
            <v>TOP PDL BA \ PE</v>
          </cell>
        </row>
        <row r="301125">
          <cell r="A301125" t="str">
            <v>TOP PDL BA \ PE</v>
          </cell>
        </row>
        <row r="301126">
          <cell r="A301126" t="str">
            <v>TOP PDL BA \ PE</v>
          </cell>
        </row>
        <row r="301127">
          <cell r="A301127" t="str">
            <v>TOP PDL BA \ PE</v>
          </cell>
        </row>
        <row r="301128">
          <cell r="A301128" t="str">
            <v>TOP PDL BA \ PE</v>
          </cell>
        </row>
        <row r="301129">
          <cell r="A301129" t="str">
            <v>TOP PDL BA \ PE</v>
          </cell>
        </row>
        <row r="301130">
          <cell r="A301130" t="str">
            <v>TOP PDL BA \ PE</v>
          </cell>
        </row>
        <row r="301131">
          <cell r="A301131" t="str">
            <v>TOP PDL BA \ PE</v>
          </cell>
        </row>
        <row r="301132">
          <cell r="A301132" t="str">
            <v>TOP PDL BA \ PE</v>
          </cell>
        </row>
        <row r="301133">
          <cell r="A301133" t="str">
            <v>TOP PDL BA \ PE</v>
          </cell>
        </row>
        <row r="301134">
          <cell r="A301134" t="str">
            <v>TOP PDL BA \ PE</v>
          </cell>
        </row>
        <row r="301135">
          <cell r="A301135" t="str">
            <v>TOP PDL BA \ PE</v>
          </cell>
        </row>
        <row r="301136">
          <cell r="A301136" t="str">
            <v>TOP PDL BA \ PE</v>
          </cell>
        </row>
        <row r="301137">
          <cell r="A301137" t="str">
            <v>TOP PDL BA \ PE</v>
          </cell>
        </row>
        <row r="301138">
          <cell r="A301138" t="str">
            <v>TOP PDL BA \ PE</v>
          </cell>
        </row>
        <row r="301139">
          <cell r="A301139" t="str">
            <v>TOP PDL BA \ PE</v>
          </cell>
        </row>
        <row r="301140">
          <cell r="A301140" t="str">
            <v>TOP PDL BA \ PE</v>
          </cell>
        </row>
        <row r="301141">
          <cell r="A301141" t="str">
            <v>TOP PDL BA \ PE</v>
          </cell>
        </row>
        <row r="301142">
          <cell r="A301142" t="str">
            <v>TOP PDL BA \ PE</v>
          </cell>
        </row>
        <row r="301143">
          <cell r="A301143" t="str">
            <v>TOP PDL BA \ PE</v>
          </cell>
        </row>
        <row r="301144">
          <cell r="A301144" t="str">
            <v>TOP PDL BA \ PE</v>
          </cell>
        </row>
        <row r="301145">
          <cell r="A301145" t="str">
            <v>TOP PDL BA \ PE</v>
          </cell>
        </row>
        <row r="301146">
          <cell r="A301146" t="str">
            <v>TOP PDL BA \ PE</v>
          </cell>
        </row>
        <row r="301147">
          <cell r="A301147" t="str">
            <v>TOP PDL BA \ PE</v>
          </cell>
        </row>
        <row r="301148">
          <cell r="A301148" t="str">
            <v>TOP PDL BA \ PE</v>
          </cell>
        </row>
        <row r="301149">
          <cell r="A301149" t="str">
            <v>TOP PDL BA \ PE</v>
          </cell>
        </row>
        <row r="301150">
          <cell r="A301150" t="str">
            <v>TOP PDL BA \ PE</v>
          </cell>
        </row>
        <row r="301151">
          <cell r="A301151" t="str">
            <v>TOP PDL BA \ PE</v>
          </cell>
        </row>
        <row r="301152">
          <cell r="A301152" t="str">
            <v>TOP PDL BA \ PE</v>
          </cell>
        </row>
        <row r="301153">
          <cell r="A301153" t="str">
            <v>TOP PDL BA \ PE</v>
          </cell>
        </row>
        <row r="301154">
          <cell r="A301154" t="str">
            <v>TOP PDL BA \ PE</v>
          </cell>
        </row>
        <row r="301155">
          <cell r="A301155" t="str">
            <v>TOP PDL BA \ PE</v>
          </cell>
        </row>
        <row r="301156">
          <cell r="A301156" t="str">
            <v>TOP PDL BA \ PE</v>
          </cell>
        </row>
        <row r="301157">
          <cell r="A301157" t="str">
            <v>TOP PDL BA \ PE</v>
          </cell>
        </row>
        <row r="301158">
          <cell r="A301158" t="str">
            <v>TOP PDL BA \ PE</v>
          </cell>
        </row>
        <row r="301159">
          <cell r="A301159" t="str">
            <v>TOP PDL BA \ PE</v>
          </cell>
        </row>
        <row r="301160">
          <cell r="A301160" t="str">
            <v>TOP PDL BA \ PE</v>
          </cell>
        </row>
        <row r="301161">
          <cell r="A301161" t="str">
            <v>TOP PDL BA \ PE</v>
          </cell>
        </row>
        <row r="301162">
          <cell r="A301162" t="str">
            <v>TOP PDL BA \ PE</v>
          </cell>
        </row>
        <row r="301163">
          <cell r="A301163" t="str">
            <v>TOP PDL BA \ PE</v>
          </cell>
        </row>
        <row r="301164">
          <cell r="A301164" t="str">
            <v>TOP PDL BA \ PE</v>
          </cell>
        </row>
        <row r="301165">
          <cell r="A301165" t="str">
            <v>TOP PDL BA \ PE</v>
          </cell>
        </row>
        <row r="301166">
          <cell r="A301166" t="str">
            <v>TOP PDL BA \ PE</v>
          </cell>
        </row>
        <row r="301167">
          <cell r="A301167" t="str">
            <v>TOP PDL BA \ PE</v>
          </cell>
        </row>
        <row r="301168">
          <cell r="A301168" t="str">
            <v>TOP PDL BA \ PE</v>
          </cell>
        </row>
        <row r="301169">
          <cell r="A301169" t="str">
            <v>TOP PDL BA \ PE</v>
          </cell>
        </row>
        <row r="301170">
          <cell r="A301170" t="str">
            <v>TOP PDL BA \ PE</v>
          </cell>
        </row>
        <row r="301171">
          <cell r="A301171" t="str">
            <v>TOP PDL BA \ PE</v>
          </cell>
        </row>
        <row r="301172">
          <cell r="A301172" t="str">
            <v xml:space="preserve">GPS TEC        </v>
          </cell>
        </row>
        <row r="301173">
          <cell r="A301173" t="str">
            <v xml:space="preserve">GPS TEC        </v>
          </cell>
        </row>
        <row r="301174">
          <cell r="A301174" t="str">
            <v xml:space="preserve">GPS TEC        </v>
          </cell>
        </row>
        <row r="301175">
          <cell r="A301175" t="str">
            <v xml:space="preserve">GPS TEC        </v>
          </cell>
        </row>
        <row r="301176">
          <cell r="A301176" t="str">
            <v xml:space="preserve">GPS TEC        </v>
          </cell>
        </row>
        <row r="301177">
          <cell r="A301177" t="str">
            <v xml:space="preserve">GPS TEC        </v>
          </cell>
        </row>
        <row r="301178">
          <cell r="A301178" t="str">
            <v xml:space="preserve">GPS TEC        </v>
          </cell>
        </row>
        <row r="301179">
          <cell r="A301179" t="str">
            <v xml:space="preserve">GPS TEC        </v>
          </cell>
        </row>
        <row r="301180">
          <cell r="A301180" t="str">
            <v xml:space="preserve">GPS TEC        </v>
          </cell>
        </row>
        <row r="301181">
          <cell r="A301181" t="str">
            <v xml:space="preserve">GPS TEC        </v>
          </cell>
        </row>
        <row r="301182">
          <cell r="A301182" t="str">
            <v xml:space="preserve">GPS TEC        </v>
          </cell>
        </row>
        <row r="301183">
          <cell r="A301183" t="str">
            <v xml:space="preserve">GPS TEC        </v>
          </cell>
        </row>
        <row r="301184">
          <cell r="A301184" t="str">
            <v xml:space="preserve">GPS TEC        </v>
          </cell>
        </row>
        <row r="301185">
          <cell r="A301185" t="str">
            <v xml:space="preserve">GPS TEC        </v>
          </cell>
        </row>
        <row r="301186">
          <cell r="A301186" t="str">
            <v xml:space="preserve">GPS TEC        </v>
          </cell>
        </row>
        <row r="301187">
          <cell r="A301187" t="str">
            <v xml:space="preserve">GPS TEC        </v>
          </cell>
        </row>
        <row r="301188">
          <cell r="A301188" t="str">
            <v xml:space="preserve">GPS TEC        </v>
          </cell>
        </row>
        <row r="301189">
          <cell r="A301189" t="str">
            <v xml:space="preserve">GPS TEC        </v>
          </cell>
        </row>
        <row r="301190">
          <cell r="A301190" t="str">
            <v>TOP PDL BA \ PE</v>
          </cell>
        </row>
        <row r="301191">
          <cell r="A301191" t="str">
            <v>TOP PDL BA \ PE</v>
          </cell>
        </row>
        <row r="301192">
          <cell r="A301192" t="str">
            <v>TOP PDL BA \ PE</v>
          </cell>
        </row>
        <row r="301193">
          <cell r="A301193" t="str">
            <v>TOP PDL BA \ PE</v>
          </cell>
        </row>
        <row r="301194">
          <cell r="A301194" t="str">
            <v>TOP PDL BA \ PE</v>
          </cell>
        </row>
        <row r="301195">
          <cell r="A301195" t="str">
            <v>TOP PDL BA \ PE</v>
          </cell>
        </row>
        <row r="301196">
          <cell r="A301196" t="str">
            <v>TOP PDL BA \ PE</v>
          </cell>
        </row>
        <row r="301197">
          <cell r="A301197" t="str">
            <v>TOP PDL BA \ PE</v>
          </cell>
        </row>
        <row r="301198">
          <cell r="A301198" t="str">
            <v>TOP PDL BA \ PE</v>
          </cell>
        </row>
        <row r="301199">
          <cell r="A301199" t="str">
            <v xml:space="preserve">GPS TEC        </v>
          </cell>
        </row>
        <row r="301200">
          <cell r="A301200" t="str">
            <v xml:space="preserve">GPS TEC        </v>
          </cell>
        </row>
        <row r="301201">
          <cell r="A301201" t="str">
            <v xml:space="preserve">GPS TEC        </v>
          </cell>
        </row>
        <row r="301202">
          <cell r="A301202" t="str">
            <v xml:space="preserve">GPS TEC        </v>
          </cell>
        </row>
        <row r="301203">
          <cell r="A301203" t="str">
            <v xml:space="preserve">GPS TEC        </v>
          </cell>
        </row>
        <row r="301204">
          <cell r="A301204" t="str">
            <v xml:space="preserve">GPS TEC        </v>
          </cell>
        </row>
        <row r="301205">
          <cell r="A301205" t="str">
            <v xml:space="preserve">GPS TEC        </v>
          </cell>
        </row>
        <row r="301206">
          <cell r="A301206" t="str">
            <v xml:space="preserve">GPS TEC        </v>
          </cell>
        </row>
        <row r="301207">
          <cell r="A301207" t="str">
            <v xml:space="preserve">GPS TEC        </v>
          </cell>
        </row>
        <row r="301208">
          <cell r="A301208" t="str">
            <v>TOP PDL BA \ PE</v>
          </cell>
        </row>
        <row r="301209">
          <cell r="A301209" t="str">
            <v>TOP PDL BA \ PE</v>
          </cell>
        </row>
        <row r="301210">
          <cell r="A301210" t="str">
            <v>TOP PDL BA \ PE</v>
          </cell>
        </row>
        <row r="301211">
          <cell r="A301211" t="str">
            <v>TOP PDL BA \ PE</v>
          </cell>
        </row>
        <row r="301212">
          <cell r="A301212" t="str">
            <v>TOP PDL BA \ PE</v>
          </cell>
        </row>
        <row r="301213">
          <cell r="A301213" t="str">
            <v>TOP PDL BA \ PE</v>
          </cell>
        </row>
        <row r="301214">
          <cell r="A301214" t="str">
            <v>TOP PDL BA \ PE</v>
          </cell>
        </row>
        <row r="301215">
          <cell r="A301215" t="str">
            <v>TOP PDL BA \ PE</v>
          </cell>
        </row>
        <row r="301216">
          <cell r="A301216" t="str">
            <v>TOP PDL BA \ PE</v>
          </cell>
        </row>
        <row r="301217">
          <cell r="A301217" t="str">
            <v>TOP PDL BA \ PE</v>
          </cell>
        </row>
        <row r="301218">
          <cell r="A301218" t="str">
            <v>TOP PDL BA \ PE</v>
          </cell>
        </row>
        <row r="301219">
          <cell r="A301219" t="str">
            <v>TOP PDL BA \ PE</v>
          </cell>
        </row>
        <row r="301220">
          <cell r="A301220" t="str">
            <v>TOP PDL BA \ PE</v>
          </cell>
        </row>
        <row r="301221">
          <cell r="A301221" t="str">
            <v>TOP PDL BA \ PE</v>
          </cell>
        </row>
        <row r="301222">
          <cell r="A301222" t="str">
            <v>TOP PDL BA \ PE</v>
          </cell>
        </row>
        <row r="301223">
          <cell r="A301223" t="str">
            <v>TOP PDL BA \ PE</v>
          </cell>
        </row>
        <row r="301224">
          <cell r="A301224" t="str">
            <v>TOP PDL BA \ PE</v>
          </cell>
        </row>
        <row r="301225">
          <cell r="A301225" t="str">
            <v>TOP PDL BA \ PE</v>
          </cell>
        </row>
        <row r="301226">
          <cell r="A301226" t="str">
            <v>TOP PDL BA \ PE</v>
          </cell>
        </row>
        <row r="301227">
          <cell r="A301227" t="str">
            <v>TOP PDL BA \ PE</v>
          </cell>
        </row>
        <row r="301228">
          <cell r="A301228" t="str">
            <v>TOP PDL BA \ PE</v>
          </cell>
        </row>
        <row r="301229">
          <cell r="A301229" t="str">
            <v>TOP PDL BA \ PE</v>
          </cell>
        </row>
        <row r="301230">
          <cell r="A301230" t="str">
            <v>TOP PDL BA \ PE</v>
          </cell>
        </row>
        <row r="301231">
          <cell r="A301231" t="str">
            <v>TOP PDL BA \ PE</v>
          </cell>
        </row>
        <row r="301232">
          <cell r="A301232" t="str">
            <v>TOP PDL BA \ PE</v>
          </cell>
        </row>
        <row r="301233">
          <cell r="A301233" t="str">
            <v>TOP PDL BA \ PE</v>
          </cell>
        </row>
        <row r="301234">
          <cell r="A301234" t="str">
            <v>TOP PDL BA \ PE</v>
          </cell>
        </row>
        <row r="301235">
          <cell r="A301235" t="str">
            <v>TOP PDL BA \ PE</v>
          </cell>
        </row>
        <row r="301236">
          <cell r="A301236" t="str">
            <v>TOP PDL BA \ PE</v>
          </cell>
        </row>
        <row r="301237">
          <cell r="A301237" t="str">
            <v>TOP PDL BA \ PE</v>
          </cell>
        </row>
        <row r="301238">
          <cell r="A301238" t="str">
            <v>TOP PDL BA \ PE</v>
          </cell>
        </row>
        <row r="301239">
          <cell r="A301239" t="str">
            <v>TOP PDL BA \ PE</v>
          </cell>
        </row>
        <row r="301240">
          <cell r="A301240" t="str">
            <v>TOP PDL BA \ PE</v>
          </cell>
        </row>
        <row r="301241">
          <cell r="A301241" t="str">
            <v>TOP PDL BA \ PE</v>
          </cell>
        </row>
        <row r="301242">
          <cell r="A301242" t="str">
            <v>TOP PDL BA \ PE</v>
          </cell>
        </row>
        <row r="301243">
          <cell r="A301243" t="str">
            <v>TOP PDL BA \ PE</v>
          </cell>
        </row>
        <row r="301244">
          <cell r="A301244" t="str">
            <v>TOP PDL BA \ PE</v>
          </cell>
        </row>
        <row r="301245">
          <cell r="A301245" t="str">
            <v>TOP PDL BA \ PE</v>
          </cell>
        </row>
        <row r="301246">
          <cell r="A301246" t="str">
            <v>TOP PDL BA \ PE</v>
          </cell>
        </row>
        <row r="301247">
          <cell r="A301247" t="str">
            <v>TOP PDL BA \ PE</v>
          </cell>
        </row>
        <row r="301248">
          <cell r="A301248" t="str">
            <v>TOP PDL BA \ PE</v>
          </cell>
        </row>
        <row r="301249">
          <cell r="A301249" t="str">
            <v>TOP PDL BA \ PE</v>
          </cell>
        </row>
        <row r="301250">
          <cell r="A301250" t="str">
            <v>TOP PDL BA \ PE</v>
          </cell>
        </row>
        <row r="301251">
          <cell r="A301251" t="str">
            <v>TOP PDL BA \ PE</v>
          </cell>
        </row>
        <row r="301252">
          <cell r="A301252" t="str">
            <v>TOP PDL BA \ PE</v>
          </cell>
        </row>
        <row r="301253">
          <cell r="A301253" t="str">
            <v>TOP PDL BA \ PE</v>
          </cell>
        </row>
        <row r="301254">
          <cell r="A301254" t="str">
            <v>TOP PDL BA \ PE</v>
          </cell>
        </row>
        <row r="301255">
          <cell r="A301255" t="str">
            <v>TOP PDL BA \ PE</v>
          </cell>
        </row>
        <row r="301256">
          <cell r="A301256" t="str">
            <v>TOP PDL BA \ PE</v>
          </cell>
        </row>
        <row r="301257">
          <cell r="A301257" t="str">
            <v>TOP PDL BA \ PE</v>
          </cell>
        </row>
        <row r="301258">
          <cell r="A301258" t="str">
            <v>TOP PDL BA \ PE</v>
          </cell>
        </row>
        <row r="301259">
          <cell r="A301259" t="str">
            <v>TOP PDL BA \ PE</v>
          </cell>
        </row>
        <row r="301260">
          <cell r="A301260" t="str">
            <v>TOP PDL BA \ PE</v>
          </cell>
        </row>
        <row r="301261">
          <cell r="A301261" t="str">
            <v>TOP PDL BA \ PE</v>
          </cell>
        </row>
        <row r="301262">
          <cell r="A301262" t="str">
            <v>TOP PDL BA \ PE</v>
          </cell>
        </row>
        <row r="301263">
          <cell r="A301263" t="str">
            <v>TOP PDL BA \ PE</v>
          </cell>
        </row>
        <row r="301264">
          <cell r="A301264" t="str">
            <v>TOP PDL BA \ PE</v>
          </cell>
        </row>
        <row r="301265">
          <cell r="A301265" t="str">
            <v>TOP PDL BA \ PE</v>
          </cell>
        </row>
        <row r="301266">
          <cell r="A301266" t="str">
            <v>TOP PDL BA \ PE</v>
          </cell>
        </row>
        <row r="301267">
          <cell r="A301267" t="str">
            <v>TOP PDL BA \ PE</v>
          </cell>
        </row>
        <row r="301268">
          <cell r="A301268" t="str">
            <v>TOP PDL BA \ PE</v>
          </cell>
        </row>
        <row r="301269">
          <cell r="A301269" t="str">
            <v>TOP PDL BA \ PE</v>
          </cell>
        </row>
        <row r="301270">
          <cell r="A301270" t="str">
            <v>TOP PDL BA \ PE</v>
          </cell>
        </row>
        <row r="301271">
          <cell r="A301271" t="str">
            <v>TOP PDL BA \ PE</v>
          </cell>
        </row>
        <row r="301272">
          <cell r="A301272" t="str">
            <v>TOP PDL BA \ PE</v>
          </cell>
        </row>
        <row r="301273">
          <cell r="A301273" t="str">
            <v>TOP PDL BA \ PE</v>
          </cell>
        </row>
        <row r="301274">
          <cell r="A301274" t="str">
            <v>TOP PDL BA \ PE</v>
          </cell>
        </row>
        <row r="301275">
          <cell r="A301275" t="str">
            <v>TOP PDL BA \ PE</v>
          </cell>
        </row>
        <row r="301276">
          <cell r="A301276" t="str">
            <v>TOP PDL BA \ PE</v>
          </cell>
        </row>
        <row r="301277">
          <cell r="A301277" t="str">
            <v>TOP PDL BA \ PE</v>
          </cell>
        </row>
        <row r="301278">
          <cell r="A301278" t="str">
            <v>TOP PDL BA \ PE</v>
          </cell>
        </row>
        <row r="301279">
          <cell r="A301279" t="str">
            <v>TOP PDL BA \ PE</v>
          </cell>
        </row>
        <row r="301280">
          <cell r="A301280" t="str">
            <v>TOP PDL BA \ PE</v>
          </cell>
        </row>
        <row r="301281">
          <cell r="A301281" t="str">
            <v>TOP PDL BA \ PE</v>
          </cell>
        </row>
        <row r="301282">
          <cell r="A301282" t="str">
            <v>TOP PDL BA \ PE</v>
          </cell>
        </row>
        <row r="301283">
          <cell r="A301283" t="str">
            <v>TOP PDL BA \ PE</v>
          </cell>
        </row>
        <row r="301284">
          <cell r="A301284" t="str">
            <v>TOP PDL BA \ PE</v>
          </cell>
        </row>
        <row r="301285">
          <cell r="A301285" t="str">
            <v>TOP PDL BA \ PE</v>
          </cell>
        </row>
        <row r="301286">
          <cell r="A301286" t="str">
            <v>TOP PDL BA \ PE</v>
          </cell>
        </row>
        <row r="301287">
          <cell r="A301287" t="str">
            <v>TOP PDL BA \ PE</v>
          </cell>
        </row>
        <row r="301288">
          <cell r="A301288" t="str">
            <v xml:space="preserve">GPS TEC        </v>
          </cell>
        </row>
        <row r="301289">
          <cell r="A301289" t="str">
            <v xml:space="preserve">GPS TEC        </v>
          </cell>
        </row>
        <row r="301290">
          <cell r="A301290" t="str">
            <v xml:space="preserve">GPS TEC        </v>
          </cell>
        </row>
        <row r="301291">
          <cell r="A301291" t="str">
            <v xml:space="preserve">GPS TEC        </v>
          </cell>
        </row>
        <row r="301292">
          <cell r="A301292" t="str">
            <v xml:space="preserve">GPS TEC        </v>
          </cell>
        </row>
        <row r="301293">
          <cell r="A301293" t="str">
            <v xml:space="preserve">GPS TEC        </v>
          </cell>
        </row>
        <row r="301294">
          <cell r="A301294" t="str">
            <v xml:space="preserve">GPS TEC        </v>
          </cell>
        </row>
        <row r="301295">
          <cell r="A301295" t="str">
            <v xml:space="preserve">GPS TEC        </v>
          </cell>
        </row>
        <row r="301296">
          <cell r="A301296" t="str">
            <v xml:space="preserve">GPS TEC        </v>
          </cell>
        </row>
        <row r="301297">
          <cell r="A301297" t="str">
            <v>TOP PDL BA \ PE</v>
          </cell>
        </row>
        <row r="301298">
          <cell r="A301298" t="str">
            <v>TOP PDL BA \ PE</v>
          </cell>
        </row>
        <row r="301299">
          <cell r="A301299" t="str">
            <v>TOP PDL BA \ PE</v>
          </cell>
        </row>
        <row r="301300">
          <cell r="A301300" t="str">
            <v>TOP PDL BA \ PE</v>
          </cell>
        </row>
        <row r="301301">
          <cell r="A301301" t="str">
            <v>TOP PDL BA \ PE</v>
          </cell>
        </row>
        <row r="301302">
          <cell r="A301302" t="str">
            <v>TOP PDL BA \ PE</v>
          </cell>
        </row>
        <row r="301303">
          <cell r="A301303" t="str">
            <v>TOP PDL BA \ PE</v>
          </cell>
        </row>
        <row r="301304">
          <cell r="A301304" t="str">
            <v>TOP PDL BA \ PE</v>
          </cell>
        </row>
        <row r="301305">
          <cell r="A301305" t="str">
            <v>TOP PDL BA \ PE</v>
          </cell>
        </row>
        <row r="301306">
          <cell r="A301306" t="str">
            <v xml:space="preserve">GPS TEC        </v>
          </cell>
        </row>
        <row r="301307">
          <cell r="A301307" t="str">
            <v xml:space="preserve">GPS TEC        </v>
          </cell>
        </row>
        <row r="301308">
          <cell r="A301308" t="str">
            <v xml:space="preserve">GPS TEC        </v>
          </cell>
        </row>
        <row r="301309">
          <cell r="A301309" t="str">
            <v xml:space="preserve">GPS TEC        </v>
          </cell>
        </row>
        <row r="301310">
          <cell r="A301310" t="str">
            <v xml:space="preserve">GPS TEC        </v>
          </cell>
        </row>
        <row r="301311">
          <cell r="A301311" t="str">
            <v xml:space="preserve">GPS TEC        </v>
          </cell>
        </row>
        <row r="301312">
          <cell r="A301312" t="str">
            <v xml:space="preserve">GPS TEC        </v>
          </cell>
        </row>
        <row r="301313">
          <cell r="A301313" t="str">
            <v xml:space="preserve">GPS TEC        </v>
          </cell>
        </row>
        <row r="301314">
          <cell r="A301314" t="str">
            <v xml:space="preserve">GPS TEC        </v>
          </cell>
        </row>
        <row r="301315">
          <cell r="A301315" t="str">
            <v>TOP PDL BA \ PE</v>
          </cell>
        </row>
        <row r="301316">
          <cell r="A301316" t="str">
            <v>TOP PDL BA \ PE</v>
          </cell>
        </row>
        <row r="301317">
          <cell r="A301317" t="str">
            <v>TOP PDL BA \ PE</v>
          </cell>
        </row>
        <row r="301318">
          <cell r="A301318" t="str">
            <v>TOP PDL BA \ PE</v>
          </cell>
        </row>
        <row r="301319">
          <cell r="A301319" t="str">
            <v>TOP PDL BA \ PE</v>
          </cell>
        </row>
        <row r="301320">
          <cell r="A301320" t="str">
            <v>TOP PDL BA \ PE</v>
          </cell>
        </row>
        <row r="301321">
          <cell r="A301321" t="str">
            <v>TOP PDL BA \ PE</v>
          </cell>
        </row>
        <row r="301322">
          <cell r="A301322" t="str">
            <v>TOP PDL BA \ PE</v>
          </cell>
        </row>
        <row r="301323">
          <cell r="A301323" t="str">
            <v>TOP PDL BA \ PE</v>
          </cell>
        </row>
        <row r="301324">
          <cell r="A301324" t="str">
            <v>TOP PDL BA \ PE</v>
          </cell>
        </row>
        <row r="301325">
          <cell r="A301325" t="str">
            <v>TOP PDL BA \ PE</v>
          </cell>
        </row>
        <row r="301326">
          <cell r="A301326" t="str">
            <v>TOP PDL BA \ PE</v>
          </cell>
        </row>
        <row r="301327">
          <cell r="A301327" t="str">
            <v>TOP PDL BA \ PE</v>
          </cell>
        </row>
        <row r="301328">
          <cell r="A301328" t="str">
            <v>TOP PDL BA \ PE</v>
          </cell>
        </row>
        <row r="301329">
          <cell r="A301329" t="str">
            <v>TOP PDL BA \ PE</v>
          </cell>
        </row>
        <row r="301330">
          <cell r="A301330" t="str">
            <v>TOP PDL BA \ PE</v>
          </cell>
        </row>
        <row r="301331">
          <cell r="A301331" t="str">
            <v>TOP PDL BA \ PE</v>
          </cell>
        </row>
        <row r="301332">
          <cell r="A301332" t="str">
            <v>TOP PDL BA \ PE</v>
          </cell>
        </row>
        <row r="301333">
          <cell r="A301333" t="str">
            <v xml:space="preserve">GPS TEC        </v>
          </cell>
        </row>
        <row r="301334">
          <cell r="A301334" t="str">
            <v xml:space="preserve">GPS TEC        </v>
          </cell>
        </row>
        <row r="301335">
          <cell r="A301335" t="str">
            <v xml:space="preserve">GPS TEC        </v>
          </cell>
        </row>
        <row r="301336">
          <cell r="A301336" t="str">
            <v xml:space="preserve">GPS TEC        </v>
          </cell>
        </row>
        <row r="301337">
          <cell r="A301337" t="str">
            <v xml:space="preserve">GPS TEC        </v>
          </cell>
        </row>
        <row r="301338">
          <cell r="A301338" t="str">
            <v xml:space="preserve">GPS TEC        </v>
          </cell>
        </row>
        <row r="301339">
          <cell r="A301339" t="str">
            <v xml:space="preserve">GPS TEC        </v>
          </cell>
        </row>
        <row r="301340">
          <cell r="A301340" t="str">
            <v xml:space="preserve">GPS TEC        </v>
          </cell>
        </row>
        <row r="301341">
          <cell r="A301341" t="str">
            <v xml:space="preserve">GPS TEC        </v>
          </cell>
        </row>
        <row r="301342">
          <cell r="A301342" t="str">
            <v>PROEVI F SANTAN</v>
          </cell>
        </row>
        <row r="301343">
          <cell r="A301343" t="str">
            <v>PROEVI F SANTAN</v>
          </cell>
        </row>
        <row r="301344">
          <cell r="A301344" t="str">
            <v>PROEVI F SANTAN</v>
          </cell>
        </row>
        <row r="301345">
          <cell r="A301345" t="str">
            <v>PROEVI F SANTAN</v>
          </cell>
        </row>
        <row r="301346">
          <cell r="A301346" t="str">
            <v>PROEVI F SANTAN</v>
          </cell>
        </row>
        <row r="301347">
          <cell r="A301347" t="str">
            <v>PROEVI F SANTAN</v>
          </cell>
        </row>
        <row r="301348">
          <cell r="A301348" t="str">
            <v>PROEVI F SANTAN</v>
          </cell>
        </row>
        <row r="301349">
          <cell r="A301349" t="str">
            <v>PROEVI F SANTAN</v>
          </cell>
        </row>
        <row r="301350">
          <cell r="A301350" t="str">
            <v>TOP PDL BA \ PE</v>
          </cell>
        </row>
        <row r="301351">
          <cell r="A301351" t="str">
            <v>TOP PDL BA \ PE</v>
          </cell>
        </row>
        <row r="301352">
          <cell r="A301352" t="str">
            <v>TOP PDL BA \ PE</v>
          </cell>
        </row>
        <row r="301353">
          <cell r="A301353" t="str">
            <v>TOP PDL BA \ PE</v>
          </cell>
        </row>
        <row r="301354">
          <cell r="A301354" t="str">
            <v>TOP PDL BA \ PE</v>
          </cell>
        </row>
        <row r="301355">
          <cell r="A301355" t="str">
            <v>TOP PDL BA \ PE</v>
          </cell>
        </row>
        <row r="301356">
          <cell r="A301356" t="str">
            <v>TOP PDL BA \ PE</v>
          </cell>
        </row>
        <row r="301357">
          <cell r="A301357" t="str">
            <v>TOP PDL BA \ PE</v>
          </cell>
        </row>
        <row r="301358">
          <cell r="A301358" t="str">
            <v>TOP PDL BA \ PE</v>
          </cell>
        </row>
        <row r="301359">
          <cell r="A301359" t="str">
            <v xml:space="preserve">GPS TEC        </v>
          </cell>
        </row>
        <row r="301360">
          <cell r="A301360" t="str">
            <v xml:space="preserve">GPS TEC        </v>
          </cell>
        </row>
        <row r="301361">
          <cell r="A301361" t="str">
            <v xml:space="preserve">GPS TEC        </v>
          </cell>
        </row>
        <row r="301362">
          <cell r="A301362" t="str">
            <v xml:space="preserve">GPS TEC        </v>
          </cell>
        </row>
        <row r="301363">
          <cell r="A301363" t="str">
            <v xml:space="preserve">GPS TEC        </v>
          </cell>
        </row>
        <row r="301364">
          <cell r="A301364" t="str">
            <v xml:space="preserve">GPS TEC        </v>
          </cell>
        </row>
        <row r="301365">
          <cell r="A301365" t="str">
            <v xml:space="preserve">GPS TEC        </v>
          </cell>
        </row>
        <row r="301366">
          <cell r="A301366" t="str">
            <v xml:space="preserve">GPS TEC        </v>
          </cell>
        </row>
        <row r="301367">
          <cell r="A301367" t="str">
            <v xml:space="preserve">GPS TEC        </v>
          </cell>
        </row>
        <row r="301368">
          <cell r="A301368" t="str">
            <v>TOP PDL BA \ SP</v>
          </cell>
        </row>
        <row r="301369">
          <cell r="A301369" t="str">
            <v>TOP PDL BA \ SP</v>
          </cell>
        </row>
        <row r="301370">
          <cell r="A301370" t="str">
            <v>TOP PDL BA \ SP</v>
          </cell>
        </row>
        <row r="301371">
          <cell r="A301371" t="str">
            <v>TOP PDL BA \ SP</v>
          </cell>
        </row>
        <row r="301372">
          <cell r="A301372" t="str">
            <v>TOP PDL BA \ SP</v>
          </cell>
        </row>
        <row r="301373">
          <cell r="A301373" t="str">
            <v>TOP PDL BA \ SP</v>
          </cell>
        </row>
        <row r="301374">
          <cell r="A301374" t="str">
            <v>TOP PDL BA \ SP</v>
          </cell>
        </row>
        <row r="301375">
          <cell r="A301375" t="str">
            <v>TOP PDL BA \ SP</v>
          </cell>
        </row>
        <row r="301376">
          <cell r="A301376" t="str">
            <v>TOP PDL BA \ SP</v>
          </cell>
        </row>
        <row r="301377">
          <cell r="A301377" t="str">
            <v>TOP PDL BA \ PE</v>
          </cell>
        </row>
        <row r="301378">
          <cell r="A301378" t="str">
            <v>TOP PDL BA \ PE</v>
          </cell>
        </row>
        <row r="301379">
          <cell r="A301379" t="str">
            <v>TOP PDL BA \ PE</v>
          </cell>
        </row>
        <row r="301380">
          <cell r="A301380" t="str">
            <v>TOP PDL BA \ PE</v>
          </cell>
        </row>
        <row r="301381">
          <cell r="A301381" t="str">
            <v>TOP PDL BA \ PE</v>
          </cell>
        </row>
        <row r="301382">
          <cell r="A301382" t="str">
            <v>TOP PDL BA \ PE</v>
          </cell>
        </row>
        <row r="301383">
          <cell r="A301383" t="str">
            <v>TOP PDL BA \ PE</v>
          </cell>
        </row>
        <row r="301384">
          <cell r="A301384" t="str">
            <v>TOP PDL BA \ PE</v>
          </cell>
        </row>
        <row r="301385">
          <cell r="A301385" t="str">
            <v>TOP PDL BA \ PE</v>
          </cell>
        </row>
        <row r="301386">
          <cell r="A301386" t="str">
            <v>TOP PDL BA \ PE</v>
          </cell>
        </row>
        <row r="301387">
          <cell r="A301387" t="str">
            <v>TOP PDL BA \ PE</v>
          </cell>
        </row>
        <row r="301388">
          <cell r="A301388" t="str">
            <v>TOP PDL BA \ PE</v>
          </cell>
        </row>
        <row r="301389">
          <cell r="A301389" t="str">
            <v>TOP PDL BA \ PE</v>
          </cell>
        </row>
        <row r="301390">
          <cell r="A301390" t="str">
            <v>TOP PDL BA \ PE</v>
          </cell>
        </row>
        <row r="301391">
          <cell r="A301391" t="str">
            <v>TOP PDL BA \ PE</v>
          </cell>
        </row>
        <row r="301392">
          <cell r="A301392" t="str">
            <v>TOP PDL BA \ PE</v>
          </cell>
        </row>
        <row r="301393">
          <cell r="A301393" t="str">
            <v>TOP PDL BA \ PE</v>
          </cell>
        </row>
        <row r="301394">
          <cell r="A301394" t="str">
            <v>TOP PDL BA \ PE</v>
          </cell>
        </row>
        <row r="301395">
          <cell r="A301395" t="str">
            <v xml:space="preserve">GPS TEC        </v>
          </cell>
        </row>
        <row r="301396">
          <cell r="A301396" t="str">
            <v xml:space="preserve">GPS TEC        </v>
          </cell>
        </row>
        <row r="301397">
          <cell r="A301397" t="str">
            <v xml:space="preserve">GPS TEC        </v>
          </cell>
        </row>
        <row r="301398">
          <cell r="A301398" t="str">
            <v xml:space="preserve">GPS TEC        </v>
          </cell>
        </row>
        <row r="301399">
          <cell r="A301399" t="str">
            <v xml:space="preserve">GPS TEC        </v>
          </cell>
        </row>
        <row r="301400">
          <cell r="A301400" t="str">
            <v xml:space="preserve">GPS TEC        </v>
          </cell>
        </row>
        <row r="301401">
          <cell r="A301401" t="str">
            <v xml:space="preserve">GPS TEC        </v>
          </cell>
        </row>
        <row r="301402">
          <cell r="A301402" t="str">
            <v xml:space="preserve">GPS TEC        </v>
          </cell>
        </row>
        <row r="301403">
          <cell r="A301403" t="str">
            <v xml:space="preserve">GPS TEC        </v>
          </cell>
        </row>
        <row r="301404">
          <cell r="A301404" t="str">
            <v>TOP PDL BA \ PE</v>
          </cell>
        </row>
        <row r="301405">
          <cell r="A301405" t="str">
            <v>TOP PDL BA \ PE</v>
          </cell>
        </row>
        <row r="301406">
          <cell r="A301406" t="str">
            <v>TOP PDL BA \ PE</v>
          </cell>
        </row>
        <row r="301407">
          <cell r="A301407" t="str">
            <v>TOP PDL BA \ PE</v>
          </cell>
        </row>
        <row r="301408">
          <cell r="A301408" t="str">
            <v>TOP PDL BA \ PE</v>
          </cell>
        </row>
        <row r="301409">
          <cell r="A301409" t="str">
            <v>TOP PDL BA \ PE</v>
          </cell>
        </row>
        <row r="301410">
          <cell r="A301410" t="str">
            <v>TOP PDL BA \ PE</v>
          </cell>
        </row>
        <row r="301411">
          <cell r="A301411" t="str">
            <v>TOP PDL BA \ PE</v>
          </cell>
        </row>
        <row r="301412">
          <cell r="A301412" t="str">
            <v xml:space="preserve">GPS TEC        </v>
          </cell>
        </row>
        <row r="301413">
          <cell r="A301413" t="str">
            <v xml:space="preserve">GPS TEC        </v>
          </cell>
        </row>
        <row r="301414">
          <cell r="A301414" t="str">
            <v xml:space="preserve">GPS TEC        </v>
          </cell>
        </row>
        <row r="301415">
          <cell r="A301415" t="str">
            <v xml:space="preserve">GPS TEC        </v>
          </cell>
        </row>
        <row r="301416">
          <cell r="A301416" t="str">
            <v xml:space="preserve">GPS TEC        </v>
          </cell>
        </row>
        <row r="301417">
          <cell r="A301417" t="str">
            <v xml:space="preserve">GPS TEC        </v>
          </cell>
        </row>
        <row r="301418">
          <cell r="A301418" t="str">
            <v xml:space="preserve">GPS TEC        </v>
          </cell>
        </row>
        <row r="301419">
          <cell r="A301419" t="str">
            <v xml:space="preserve">GPS TEC        </v>
          </cell>
        </row>
        <row r="301420">
          <cell r="A301420" t="str">
            <v xml:space="preserve">GPS TEC        </v>
          </cell>
        </row>
        <row r="301421">
          <cell r="A301421" t="str">
            <v>TOP PDL BA \ PE</v>
          </cell>
        </row>
        <row r="301422">
          <cell r="A301422" t="str">
            <v>TOP PDL BA \ PE</v>
          </cell>
        </row>
        <row r="301423">
          <cell r="A301423" t="str">
            <v>TOP PDL BA \ PE</v>
          </cell>
        </row>
        <row r="301424">
          <cell r="A301424" t="str">
            <v>TOP PDL BA \ PE</v>
          </cell>
        </row>
        <row r="301425">
          <cell r="A301425" t="str">
            <v>TOP PDL BA \ PE</v>
          </cell>
        </row>
        <row r="301426">
          <cell r="A301426" t="str">
            <v>TOP PDL BA \ PE</v>
          </cell>
        </row>
        <row r="301427">
          <cell r="A301427" t="str">
            <v>TOP PDL BA \ PE</v>
          </cell>
        </row>
        <row r="301428">
          <cell r="A301428" t="str">
            <v>TOP PDL BA \ PE</v>
          </cell>
        </row>
        <row r="301429">
          <cell r="A301429" t="str">
            <v>TOP PDL BA \ PE</v>
          </cell>
        </row>
        <row r="301430">
          <cell r="A301430" t="str">
            <v xml:space="preserve">GPS TEC        </v>
          </cell>
        </row>
        <row r="301431">
          <cell r="A301431" t="str">
            <v xml:space="preserve">GPS TEC        </v>
          </cell>
        </row>
        <row r="301432">
          <cell r="A301432" t="str">
            <v xml:space="preserve">GPS TEC        </v>
          </cell>
        </row>
        <row r="301433">
          <cell r="A301433" t="str">
            <v xml:space="preserve">GPS TEC        </v>
          </cell>
        </row>
        <row r="301434">
          <cell r="A301434" t="str">
            <v xml:space="preserve">GPS TEC        </v>
          </cell>
        </row>
        <row r="301435">
          <cell r="A301435" t="str">
            <v xml:space="preserve">GPS TEC        </v>
          </cell>
        </row>
        <row r="301436">
          <cell r="A301436" t="str">
            <v xml:space="preserve">GPS TEC        </v>
          </cell>
        </row>
        <row r="301437">
          <cell r="A301437" t="str">
            <v xml:space="preserve">GPS TEC        </v>
          </cell>
        </row>
        <row r="301438">
          <cell r="A301438" t="str">
            <v xml:space="preserve">GPS TEC        </v>
          </cell>
        </row>
        <row r="301439">
          <cell r="A301439" t="str">
            <v xml:space="preserve">GPS TEC        </v>
          </cell>
        </row>
        <row r="301440">
          <cell r="A301440" t="str">
            <v xml:space="preserve">GPS TEC        </v>
          </cell>
        </row>
        <row r="301441">
          <cell r="A301441" t="str">
            <v xml:space="preserve">GPS TEC        </v>
          </cell>
        </row>
        <row r="301442">
          <cell r="A301442" t="str">
            <v xml:space="preserve">GPS TEC        </v>
          </cell>
        </row>
        <row r="301443">
          <cell r="A301443" t="str">
            <v xml:space="preserve">GPS TEC        </v>
          </cell>
        </row>
        <row r="301444">
          <cell r="A301444" t="str">
            <v xml:space="preserve">GPS TEC        </v>
          </cell>
        </row>
        <row r="301445">
          <cell r="A301445" t="str">
            <v xml:space="preserve">GPS TEC        </v>
          </cell>
        </row>
        <row r="301446">
          <cell r="A301446" t="str">
            <v xml:space="preserve">GPS TEC        </v>
          </cell>
        </row>
        <row r="301447">
          <cell r="A301447" t="str">
            <v xml:space="preserve">GPS TEC        </v>
          </cell>
        </row>
        <row r="301448">
          <cell r="A301448" t="str">
            <v>TOP PDL BA \ PE</v>
          </cell>
        </row>
        <row r="301449">
          <cell r="A301449" t="str">
            <v>TOP PDL BA \ PE</v>
          </cell>
        </row>
        <row r="301450">
          <cell r="A301450" t="str">
            <v>TOP PDL BA \ PE</v>
          </cell>
        </row>
        <row r="301451">
          <cell r="A301451" t="str">
            <v>TOP PDL BA \ PE</v>
          </cell>
        </row>
        <row r="301452">
          <cell r="A301452" t="str">
            <v>TOP PDL BA \ PE</v>
          </cell>
        </row>
        <row r="301453">
          <cell r="A301453" t="str">
            <v>TOP PDL BA \ PE</v>
          </cell>
        </row>
        <row r="301454">
          <cell r="A301454" t="str">
            <v>TOP PDL BA \ PE</v>
          </cell>
        </row>
        <row r="301455">
          <cell r="A301455" t="str">
            <v>TOP PDL BA \ PE</v>
          </cell>
        </row>
        <row r="301456">
          <cell r="A301456" t="str">
            <v>TOP PDL BA \ PE</v>
          </cell>
        </row>
        <row r="301457">
          <cell r="A301457" t="str">
            <v>TOP PDL BA \ PE</v>
          </cell>
        </row>
        <row r="301458">
          <cell r="A301458" t="str">
            <v>TOP PDL BA \ PE</v>
          </cell>
        </row>
        <row r="301459">
          <cell r="A301459" t="str">
            <v>TOP PDL BA \ PE</v>
          </cell>
        </row>
        <row r="301460">
          <cell r="A301460" t="str">
            <v>TOP PDL BA \ PE</v>
          </cell>
        </row>
        <row r="301461">
          <cell r="A301461" t="str">
            <v>TOP PDL BA \ PE</v>
          </cell>
        </row>
        <row r="301462">
          <cell r="A301462" t="str">
            <v>TOP PDL BA \ PE</v>
          </cell>
        </row>
        <row r="301463">
          <cell r="A301463" t="str">
            <v>TOP PDL BA \ PE</v>
          </cell>
        </row>
        <row r="301464">
          <cell r="A301464" t="str">
            <v>TOP PDL BA \ PE</v>
          </cell>
        </row>
        <row r="301465">
          <cell r="A301465" t="str">
            <v>TOP PDL BA \ PE</v>
          </cell>
        </row>
        <row r="301466">
          <cell r="A301466" t="str">
            <v>TOP PDL BA \ PE</v>
          </cell>
        </row>
        <row r="301467">
          <cell r="A301467" t="str">
            <v>TOP PDL BA \ PE</v>
          </cell>
        </row>
        <row r="301468">
          <cell r="A301468" t="str">
            <v>TOP PDL BA \ PE</v>
          </cell>
        </row>
        <row r="301469">
          <cell r="A301469" t="str">
            <v>TOP PDL BA \ PE</v>
          </cell>
        </row>
        <row r="301470">
          <cell r="A301470" t="str">
            <v>TOP PDL BA \ PE</v>
          </cell>
        </row>
        <row r="301471">
          <cell r="A301471" t="str">
            <v>TOP PDL BA \ PE</v>
          </cell>
        </row>
        <row r="301472">
          <cell r="A301472" t="str">
            <v>TOP PDL BA \ PE</v>
          </cell>
        </row>
        <row r="301473">
          <cell r="A301473" t="str">
            <v>TOP PDL BA \ PE</v>
          </cell>
        </row>
        <row r="301474">
          <cell r="A301474" t="str">
            <v>TOP PDL BA \ PE</v>
          </cell>
        </row>
        <row r="301475">
          <cell r="A301475" t="str">
            <v>TOP PDL BA \ PE</v>
          </cell>
        </row>
        <row r="301476">
          <cell r="A301476" t="str">
            <v>TOP PDL BA \ PE</v>
          </cell>
        </row>
        <row r="301477">
          <cell r="A301477" t="str">
            <v>TOP PDL BA \ PE</v>
          </cell>
        </row>
        <row r="301478">
          <cell r="A301478" t="str">
            <v>TOP PDL BA \ PE</v>
          </cell>
        </row>
        <row r="301479">
          <cell r="A301479" t="str">
            <v>TOP PDL BA \ PE</v>
          </cell>
        </row>
        <row r="301480">
          <cell r="A301480" t="str">
            <v>TOP PDL BA \ PE</v>
          </cell>
        </row>
        <row r="301481">
          <cell r="A301481" t="str">
            <v>TOP PDL BA \ PE</v>
          </cell>
        </row>
        <row r="301482">
          <cell r="A301482" t="str">
            <v>TOP PDL BA \ PE</v>
          </cell>
        </row>
        <row r="301483">
          <cell r="A301483" t="str">
            <v>TOP PDL BA \ PE</v>
          </cell>
        </row>
        <row r="301484">
          <cell r="A301484" t="str">
            <v xml:space="preserve">GPS TEC        </v>
          </cell>
        </row>
        <row r="301485">
          <cell r="A301485" t="str">
            <v xml:space="preserve">GPS TEC        </v>
          </cell>
        </row>
        <row r="301486">
          <cell r="A301486" t="str">
            <v xml:space="preserve">GPS TEC        </v>
          </cell>
        </row>
        <row r="301487">
          <cell r="A301487" t="str">
            <v xml:space="preserve">GPS TEC        </v>
          </cell>
        </row>
        <row r="301488">
          <cell r="A301488" t="str">
            <v xml:space="preserve">GPS TEC        </v>
          </cell>
        </row>
        <row r="301489">
          <cell r="A301489" t="str">
            <v xml:space="preserve">GPS TEC        </v>
          </cell>
        </row>
        <row r="301490">
          <cell r="A301490" t="str">
            <v xml:space="preserve">GPS TEC        </v>
          </cell>
        </row>
        <row r="301491">
          <cell r="A301491" t="str">
            <v xml:space="preserve">GPS TEC        </v>
          </cell>
        </row>
        <row r="301492">
          <cell r="A301492" t="str">
            <v xml:space="preserve">GPS TEC        </v>
          </cell>
        </row>
        <row r="301493">
          <cell r="A301493" t="str">
            <v>TOP PDL BA \ PE</v>
          </cell>
        </row>
        <row r="301494">
          <cell r="A301494" t="str">
            <v>TOP PDL BA \ PE</v>
          </cell>
        </row>
        <row r="301495">
          <cell r="A301495" t="str">
            <v>TOP PDL BA \ PE</v>
          </cell>
        </row>
        <row r="301496">
          <cell r="A301496" t="str">
            <v>TOP PDL BA \ PE</v>
          </cell>
        </row>
        <row r="301497">
          <cell r="A301497" t="str">
            <v>TOP PDL BA \ PE</v>
          </cell>
        </row>
        <row r="301498">
          <cell r="A301498" t="str">
            <v>TOP PDL BA \ PE</v>
          </cell>
        </row>
        <row r="301499">
          <cell r="A301499" t="str">
            <v>TOP PDL BA \ PE</v>
          </cell>
        </row>
        <row r="301500">
          <cell r="A301500" t="str">
            <v>TOP PDL BA \ PE</v>
          </cell>
        </row>
        <row r="301501">
          <cell r="A301501" t="str">
            <v>TOP PDL BA \ PE</v>
          </cell>
        </row>
        <row r="301502">
          <cell r="A301502" t="str">
            <v>TOP PDL BA \ PE</v>
          </cell>
        </row>
        <row r="301503">
          <cell r="A301503" t="str">
            <v>TOP PDL BA \ PE</v>
          </cell>
        </row>
        <row r="301504">
          <cell r="A301504" t="str">
            <v>TOP PDL BA \ PE</v>
          </cell>
        </row>
        <row r="301505">
          <cell r="A301505" t="str">
            <v>TOP PDL BA \ PE</v>
          </cell>
        </row>
        <row r="301506">
          <cell r="A301506" t="str">
            <v>TOP PDL BA \ PE</v>
          </cell>
        </row>
        <row r="301507">
          <cell r="A301507" t="str">
            <v>TOP PDL BA \ PE</v>
          </cell>
        </row>
        <row r="301508">
          <cell r="A301508" t="str">
            <v>TOP PDL BA \ PE</v>
          </cell>
        </row>
        <row r="301509">
          <cell r="A301509" t="str">
            <v>TOP PDL BA \ PE</v>
          </cell>
        </row>
        <row r="301510">
          <cell r="A301510" t="str">
            <v>TOP PDL BA \ PE</v>
          </cell>
        </row>
        <row r="301511">
          <cell r="A301511" t="str">
            <v xml:space="preserve">GPS TEC        </v>
          </cell>
        </row>
        <row r="301512">
          <cell r="A301512" t="str">
            <v xml:space="preserve">GPS TEC        </v>
          </cell>
        </row>
        <row r="301513">
          <cell r="A301513" t="str">
            <v xml:space="preserve">GPS TEC        </v>
          </cell>
        </row>
        <row r="301514">
          <cell r="A301514" t="str">
            <v xml:space="preserve">GPS TEC        </v>
          </cell>
        </row>
        <row r="301515">
          <cell r="A301515" t="str">
            <v xml:space="preserve">GPS TEC        </v>
          </cell>
        </row>
        <row r="301516">
          <cell r="A301516" t="str">
            <v xml:space="preserve">GPS TEC        </v>
          </cell>
        </row>
        <row r="301517">
          <cell r="A301517" t="str">
            <v xml:space="preserve">GPS TEC        </v>
          </cell>
        </row>
        <row r="301518">
          <cell r="A301518" t="str">
            <v xml:space="preserve">GPS TEC        </v>
          </cell>
        </row>
        <row r="301519">
          <cell r="A301519" t="str">
            <v xml:space="preserve">GPS TEC        </v>
          </cell>
        </row>
        <row r="301520">
          <cell r="A301520" t="str">
            <v xml:space="preserve">GPS TEC        </v>
          </cell>
        </row>
        <row r="301521">
          <cell r="A301521" t="str">
            <v xml:space="preserve">GPS TEC        </v>
          </cell>
        </row>
        <row r="301522">
          <cell r="A301522" t="str">
            <v xml:space="preserve">GPS TEC        </v>
          </cell>
        </row>
        <row r="301523">
          <cell r="A301523" t="str">
            <v xml:space="preserve">GPS TEC        </v>
          </cell>
        </row>
        <row r="301524">
          <cell r="A301524" t="str">
            <v xml:space="preserve">GPS TEC        </v>
          </cell>
        </row>
        <row r="301525">
          <cell r="A301525" t="str">
            <v xml:space="preserve">GPS TEC        </v>
          </cell>
        </row>
        <row r="301526">
          <cell r="A301526" t="str">
            <v xml:space="preserve">GPS TEC        </v>
          </cell>
        </row>
        <row r="301527">
          <cell r="A301527" t="str">
            <v xml:space="preserve">GPS TEC        </v>
          </cell>
        </row>
        <row r="301528">
          <cell r="A301528" t="str">
            <v xml:space="preserve">GPS TEC        </v>
          </cell>
        </row>
        <row r="301529">
          <cell r="A301529" t="str">
            <v>TOP PDL BA \ PE</v>
          </cell>
        </row>
        <row r="301530">
          <cell r="A301530" t="str">
            <v>TOP PDL BA \ PE</v>
          </cell>
        </row>
        <row r="301531">
          <cell r="A301531" t="str">
            <v>TOP PDL BA \ PE</v>
          </cell>
        </row>
        <row r="301532">
          <cell r="A301532" t="str">
            <v>TOP PDL BA \ PE</v>
          </cell>
        </row>
        <row r="301533">
          <cell r="A301533" t="str">
            <v>TOP PDL BA \ PE</v>
          </cell>
        </row>
        <row r="301534">
          <cell r="A301534" t="str">
            <v>TOP PDL BA \ PE</v>
          </cell>
        </row>
        <row r="301535">
          <cell r="A301535" t="str">
            <v>TOP PDL BA \ PE</v>
          </cell>
        </row>
        <row r="301536">
          <cell r="A301536" t="str">
            <v>TOP PDL BA \ PE</v>
          </cell>
        </row>
        <row r="301537">
          <cell r="A301537" t="str">
            <v>TOP PDL BA \ PE</v>
          </cell>
        </row>
        <row r="301538">
          <cell r="A301538" t="str">
            <v>TOP PDL BA \ PE</v>
          </cell>
        </row>
        <row r="301539">
          <cell r="A301539" t="str">
            <v>TOP PDL BA \ PE</v>
          </cell>
        </row>
        <row r="301540">
          <cell r="A301540" t="str">
            <v>TOP PDL BA \ PE</v>
          </cell>
        </row>
        <row r="301541">
          <cell r="A301541" t="str">
            <v>TOP PDL BA \ PE</v>
          </cell>
        </row>
        <row r="301542">
          <cell r="A301542" t="str">
            <v>TOP PDL BA \ PE</v>
          </cell>
        </row>
        <row r="301543">
          <cell r="A301543" t="str">
            <v>TOP PDL BA \ PE</v>
          </cell>
        </row>
        <row r="301544">
          <cell r="A301544" t="str">
            <v>TOP PDL BA \ PE</v>
          </cell>
        </row>
        <row r="301545">
          <cell r="A301545" t="str">
            <v>TOP PDL BA \ PE</v>
          </cell>
        </row>
        <row r="301546">
          <cell r="A301546" t="str">
            <v>TOP PDL BA \ PE</v>
          </cell>
        </row>
        <row r="301547">
          <cell r="A301547" t="str">
            <v>TOP PDL BA \ PE</v>
          </cell>
        </row>
        <row r="301548">
          <cell r="A301548" t="str">
            <v>TOP PDL BA \ PE</v>
          </cell>
        </row>
        <row r="301549">
          <cell r="A301549" t="str">
            <v>TOP PDL BA \ PE</v>
          </cell>
        </row>
        <row r="301550">
          <cell r="A301550" t="str">
            <v>TOP PDL BA \ PE</v>
          </cell>
        </row>
        <row r="301551">
          <cell r="A301551" t="str">
            <v>TOP PDL BA \ PE</v>
          </cell>
        </row>
        <row r="301552">
          <cell r="A301552" t="str">
            <v>TOP PDL BA \ PE</v>
          </cell>
        </row>
        <row r="301553">
          <cell r="A301553" t="str">
            <v>TOP PDL BA \ PE</v>
          </cell>
        </row>
        <row r="301554">
          <cell r="A301554" t="str">
            <v>TOP PDL BA \ PE</v>
          </cell>
        </row>
        <row r="301555">
          <cell r="A301555" t="str">
            <v>TOP PDL BA \ PE</v>
          </cell>
        </row>
        <row r="301556">
          <cell r="A301556" t="str">
            <v>TOP PDL BA \ PE</v>
          </cell>
        </row>
        <row r="301557">
          <cell r="A301557" t="str">
            <v>TOP PDL BA \ PE</v>
          </cell>
        </row>
        <row r="301558">
          <cell r="A301558" t="str">
            <v>TOP PDL BA \ PE</v>
          </cell>
        </row>
        <row r="301559">
          <cell r="A301559" t="str">
            <v>TOP PDL BA \ PE</v>
          </cell>
        </row>
        <row r="301560">
          <cell r="A301560" t="str">
            <v>TOP PDL BA \ PE</v>
          </cell>
        </row>
        <row r="301561">
          <cell r="A301561" t="str">
            <v>TOP PDL BA \ PE</v>
          </cell>
        </row>
        <row r="301562">
          <cell r="A301562" t="str">
            <v>TOP PDL BA \ PE</v>
          </cell>
        </row>
        <row r="301563">
          <cell r="A301563" t="str">
            <v>TOP PDL BA \ PE</v>
          </cell>
        </row>
        <row r="301564">
          <cell r="A301564" t="str">
            <v>TOP PDL BA \ PE</v>
          </cell>
        </row>
        <row r="301565">
          <cell r="A301565" t="str">
            <v>TOP PDL BA \ PE</v>
          </cell>
        </row>
        <row r="301566">
          <cell r="A301566" t="str">
            <v>TOP PDL BA \ PE</v>
          </cell>
        </row>
        <row r="301567">
          <cell r="A301567" t="str">
            <v>TOP PDL BA \ PE</v>
          </cell>
        </row>
        <row r="301568">
          <cell r="A301568" t="str">
            <v>TOP PDL BA \ PE</v>
          </cell>
        </row>
        <row r="301569">
          <cell r="A301569" t="str">
            <v>TOP PDL BA \ PE</v>
          </cell>
        </row>
        <row r="301570">
          <cell r="A301570" t="str">
            <v>TOP PDL BA \ PE</v>
          </cell>
        </row>
        <row r="301571">
          <cell r="A301571" t="str">
            <v>TOP PDL BA \ PE</v>
          </cell>
        </row>
        <row r="301572">
          <cell r="A301572" t="str">
            <v>TOP PDL BA \ PE</v>
          </cell>
        </row>
        <row r="301573">
          <cell r="A301573" t="str">
            <v>TOP PDL BA \ PE</v>
          </cell>
        </row>
        <row r="301574">
          <cell r="A301574" t="str">
            <v>TOP PDL BA \ PE</v>
          </cell>
        </row>
        <row r="301575">
          <cell r="A301575" t="str">
            <v>TOP PDL BA \ PE</v>
          </cell>
        </row>
        <row r="301576">
          <cell r="A301576" t="str">
            <v>TOP PDL BA \ PE</v>
          </cell>
        </row>
        <row r="301577">
          <cell r="A301577" t="str">
            <v>TOP PDL BA \ PE</v>
          </cell>
        </row>
        <row r="301578">
          <cell r="A301578" t="str">
            <v>TOP PDL BA \ PE</v>
          </cell>
        </row>
        <row r="301579">
          <cell r="A301579" t="str">
            <v>TOP PDL BA \ PE</v>
          </cell>
        </row>
        <row r="301580">
          <cell r="A301580" t="str">
            <v>TOP PDL BA \ PE</v>
          </cell>
        </row>
        <row r="301581">
          <cell r="A301581" t="str">
            <v>TOP PDL BA \ PE</v>
          </cell>
        </row>
        <row r="301582">
          <cell r="A301582" t="str">
            <v>TOP PDL BA \ PE</v>
          </cell>
        </row>
        <row r="301583">
          <cell r="A301583" t="str">
            <v xml:space="preserve">GPS TEC        </v>
          </cell>
        </row>
        <row r="301584">
          <cell r="A301584" t="str">
            <v xml:space="preserve">GPS TEC        </v>
          </cell>
        </row>
        <row r="301585">
          <cell r="A301585" t="str">
            <v xml:space="preserve">GPS TEC        </v>
          </cell>
        </row>
        <row r="301586">
          <cell r="A301586" t="str">
            <v xml:space="preserve">GPS TEC        </v>
          </cell>
        </row>
        <row r="301587">
          <cell r="A301587" t="str">
            <v xml:space="preserve">GPS TEC        </v>
          </cell>
        </row>
        <row r="301588">
          <cell r="A301588" t="str">
            <v xml:space="preserve">GPS TEC        </v>
          </cell>
        </row>
        <row r="301589">
          <cell r="A301589" t="str">
            <v xml:space="preserve">GPS TEC        </v>
          </cell>
        </row>
        <row r="301590">
          <cell r="A301590" t="str">
            <v xml:space="preserve">GPS TEC        </v>
          </cell>
        </row>
        <row r="301591">
          <cell r="A301591" t="str">
            <v xml:space="preserve">GPS TEC        </v>
          </cell>
        </row>
        <row r="301592">
          <cell r="A301592" t="str">
            <v>TOP PDL BA \ PE</v>
          </cell>
        </row>
        <row r="301593">
          <cell r="A301593" t="str">
            <v>TOP PDL BA \ PE</v>
          </cell>
        </row>
        <row r="301594">
          <cell r="A301594" t="str">
            <v>TOP PDL BA \ PE</v>
          </cell>
        </row>
        <row r="301595">
          <cell r="A301595" t="str">
            <v>TOP PDL BA \ PE</v>
          </cell>
        </row>
        <row r="301596">
          <cell r="A301596" t="str">
            <v>TOP PDL BA \ PE</v>
          </cell>
        </row>
        <row r="301597">
          <cell r="A301597" t="str">
            <v>TOP PDL BA \ PE</v>
          </cell>
        </row>
        <row r="301598">
          <cell r="A301598" t="str">
            <v>TOP PDL BA \ PE</v>
          </cell>
        </row>
        <row r="301599">
          <cell r="A301599" t="str">
            <v>TOP PDL BA \ PE</v>
          </cell>
        </row>
        <row r="301600">
          <cell r="A301600" t="str">
            <v>TOP PDL BA \ PE</v>
          </cell>
        </row>
        <row r="301601">
          <cell r="A301601" t="str">
            <v xml:space="preserve">ENGESEG MATRIZ </v>
          </cell>
        </row>
        <row r="301602">
          <cell r="A301602" t="str">
            <v xml:space="preserve">ENGESEG MATRIZ </v>
          </cell>
        </row>
        <row r="301603">
          <cell r="A301603" t="str">
            <v xml:space="preserve">ENGESEG MATRIZ </v>
          </cell>
        </row>
        <row r="301604">
          <cell r="A301604" t="str">
            <v xml:space="preserve">ENGESEG MATRIZ </v>
          </cell>
        </row>
        <row r="301605">
          <cell r="A301605" t="str">
            <v xml:space="preserve">ENGESEG MATRIZ </v>
          </cell>
        </row>
        <row r="301606">
          <cell r="A301606" t="str">
            <v xml:space="preserve">ENGESEG MATRIZ </v>
          </cell>
        </row>
        <row r="301607">
          <cell r="A301607" t="str">
            <v xml:space="preserve">ENGESEG MATRIZ </v>
          </cell>
        </row>
        <row r="301608">
          <cell r="A301608" t="str">
            <v xml:space="preserve">ENGESEG MATRIZ </v>
          </cell>
        </row>
        <row r="301609">
          <cell r="A301609" t="str">
            <v xml:space="preserve">ENGESEG MATRIZ </v>
          </cell>
        </row>
        <row r="301610">
          <cell r="A301610" t="str">
            <v xml:space="preserve">GPS TEC        </v>
          </cell>
        </row>
        <row r="301611">
          <cell r="A301611" t="str">
            <v xml:space="preserve">GPS TEC        </v>
          </cell>
        </row>
        <row r="301612">
          <cell r="A301612" t="str">
            <v xml:space="preserve">GPS TEC        </v>
          </cell>
        </row>
        <row r="301613">
          <cell r="A301613" t="str">
            <v xml:space="preserve">GPS TEC        </v>
          </cell>
        </row>
        <row r="301614">
          <cell r="A301614" t="str">
            <v xml:space="preserve">GPS TEC        </v>
          </cell>
        </row>
        <row r="301615">
          <cell r="A301615" t="str">
            <v xml:space="preserve">GPS TEC        </v>
          </cell>
        </row>
        <row r="301616">
          <cell r="A301616" t="str">
            <v xml:space="preserve">GPS TEC        </v>
          </cell>
        </row>
        <row r="301617">
          <cell r="A301617" t="str">
            <v xml:space="preserve">GPS TEC        </v>
          </cell>
        </row>
        <row r="301618">
          <cell r="A301618" t="str">
            <v xml:space="preserve">GPS TEC        </v>
          </cell>
        </row>
        <row r="301619">
          <cell r="A301619" t="str">
            <v xml:space="preserve">GPS TEC        </v>
          </cell>
        </row>
        <row r="301620">
          <cell r="A301620" t="str">
            <v xml:space="preserve">GPS TEC        </v>
          </cell>
        </row>
        <row r="301621">
          <cell r="A301621" t="str">
            <v xml:space="preserve">GPS TEC        </v>
          </cell>
        </row>
        <row r="301622">
          <cell r="A301622" t="str">
            <v xml:space="preserve">GPS TEC        </v>
          </cell>
        </row>
        <row r="301623">
          <cell r="A301623" t="str">
            <v xml:space="preserve">GPS TEC        </v>
          </cell>
        </row>
        <row r="301624">
          <cell r="A301624" t="str">
            <v xml:space="preserve">GPS TEC        </v>
          </cell>
        </row>
        <row r="301625">
          <cell r="A301625" t="str">
            <v xml:space="preserve">GPS TEC        </v>
          </cell>
        </row>
        <row r="301626">
          <cell r="A301626" t="str">
            <v xml:space="preserve">GPS TEC        </v>
          </cell>
        </row>
        <row r="301627">
          <cell r="A301627" t="str">
            <v xml:space="preserve">GPS TEC        </v>
          </cell>
        </row>
        <row r="301628">
          <cell r="A301628" t="str">
            <v xml:space="preserve">GPS TEC        </v>
          </cell>
        </row>
        <row r="301629">
          <cell r="A301629" t="str">
            <v xml:space="preserve">GPS TEC        </v>
          </cell>
        </row>
        <row r="301630">
          <cell r="A301630" t="str">
            <v xml:space="preserve">GPS TEC        </v>
          </cell>
        </row>
        <row r="301631">
          <cell r="A301631" t="str">
            <v xml:space="preserve">GPS TEC        </v>
          </cell>
        </row>
        <row r="301632">
          <cell r="A301632" t="str">
            <v xml:space="preserve">GPS TEC        </v>
          </cell>
        </row>
        <row r="301633">
          <cell r="A301633" t="str">
            <v xml:space="preserve">GPS TEC        </v>
          </cell>
        </row>
        <row r="301634">
          <cell r="A301634" t="str">
            <v xml:space="preserve">GPS TEC        </v>
          </cell>
        </row>
        <row r="301635">
          <cell r="A301635" t="str">
            <v xml:space="preserve">GPS TEC        </v>
          </cell>
        </row>
        <row r="301636">
          <cell r="A301636" t="str">
            <v xml:space="preserve">GPS TEC        </v>
          </cell>
        </row>
        <row r="301637">
          <cell r="A301637" t="str">
            <v>TOP PDL BA \ SP</v>
          </cell>
        </row>
        <row r="301638">
          <cell r="A301638" t="str">
            <v>TOP PDL BA \ SP</v>
          </cell>
        </row>
        <row r="301639">
          <cell r="A301639" t="str">
            <v>TOP PDL BA \ SP</v>
          </cell>
        </row>
        <row r="301640">
          <cell r="A301640" t="str">
            <v>TOP PDL BA \ SP</v>
          </cell>
        </row>
        <row r="301641">
          <cell r="A301641" t="str">
            <v>TOP PDL BA \ SP</v>
          </cell>
        </row>
        <row r="301642">
          <cell r="A301642" t="str">
            <v>TOP PDL BA \ SP</v>
          </cell>
        </row>
        <row r="301643">
          <cell r="A301643" t="str">
            <v>TOP PDL BA \ SP</v>
          </cell>
        </row>
        <row r="301644">
          <cell r="A301644" t="str">
            <v>TOP PDL BA \ SP</v>
          </cell>
        </row>
        <row r="301645">
          <cell r="A301645" t="str">
            <v>TOP PDL BA \ SP</v>
          </cell>
        </row>
        <row r="301646">
          <cell r="A301646" t="str">
            <v xml:space="preserve">GPS TEC        </v>
          </cell>
        </row>
        <row r="301647">
          <cell r="A301647" t="str">
            <v xml:space="preserve">GPS TEC        </v>
          </cell>
        </row>
        <row r="301648">
          <cell r="A301648" t="str">
            <v xml:space="preserve">GPS TEC        </v>
          </cell>
        </row>
        <row r="301649">
          <cell r="A301649" t="str">
            <v xml:space="preserve">GPS TEC        </v>
          </cell>
        </row>
        <row r="301650">
          <cell r="A301650" t="str">
            <v xml:space="preserve">GPS TEC        </v>
          </cell>
        </row>
        <row r="301651">
          <cell r="A301651" t="str">
            <v xml:space="preserve">GPS TEC        </v>
          </cell>
        </row>
        <row r="301652">
          <cell r="A301652" t="str">
            <v xml:space="preserve">GPS TEC        </v>
          </cell>
        </row>
        <row r="301653">
          <cell r="A301653" t="str">
            <v xml:space="preserve">GPS TEC        </v>
          </cell>
        </row>
        <row r="301654">
          <cell r="A301654" t="str">
            <v xml:space="preserve">GPS TEC        </v>
          </cell>
        </row>
        <row r="301655">
          <cell r="A301655" t="str">
            <v xml:space="preserve">GPS TEC        </v>
          </cell>
        </row>
        <row r="301656">
          <cell r="A301656" t="str">
            <v xml:space="preserve">GPS TEC        </v>
          </cell>
        </row>
        <row r="301657">
          <cell r="A301657" t="str">
            <v xml:space="preserve">GPS TEC        </v>
          </cell>
        </row>
        <row r="301658">
          <cell r="A301658" t="str">
            <v xml:space="preserve">GPS TEC        </v>
          </cell>
        </row>
        <row r="301659">
          <cell r="A301659" t="str">
            <v xml:space="preserve">GPS TEC        </v>
          </cell>
        </row>
        <row r="301660">
          <cell r="A301660" t="str">
            <v xml:space="preserve">GPS TEC        </v>
          </cell>
        </row>
        <row r="301661">
          <cell r="A301661" t="str">
            <v xml:space="preserve">GPS TEC        </v>
          </cell>
        </row>
        <row r="301662">
          <cell r="A301662" t="str">
            <v xml:space="preserve">GPS TEC        </v>
          </cell>
        </row>
        <row r="301663">
          <cell r="A301663" t="str">
            <v xml:space="preserve">GPS TEC        </v>
          </cell>
        </row>
        <row r="301664">
          <cell r="A301664" t="str">
            <v xml:space="preserve">GPS TEC        </v>
          </cell>
        </row>
        <row r="301665">
          <cell r="A301665" t="str">
            <v xml:space="preserve">GPS TEC        </v>
          </cell>
        </row>
        <row r="301666">
          <cell r="A301666" t="str">
            <v xml:space="preserve">GPS TEC        </v>
          </cell>
        </row>
        <row r="301667">
          <cell r="A301667" t="str">
            <v xml:space="preserve">GPS TEC        </v>
          </cell>
        </row>
        <row r="301668">
          <cell r="A301668" t="str">
            <v xml:space="preserve">GPS TEC        </v>
          </cell>
        </row>
        <row r="301669">
          <cell r="A301669" t="str">
            <v xml:space="preserve">GPS TEC        </v>
          </cell>
        </row>
        <row r="301670">
          <cell r="A301670" t="str">
            <v xml:space="preserve">GPS TEC        </v>
          </cell>
        </row>
        <row r="301671">
          <cell r="A301671" t="str">
            <v xml:space="preserve">GPS TEC        </v>
          </cell>
        </row>
        <row r="301672">
          <cell r="A301672" t="str">
            <v xml:space="preserve">GPS TEC        </v>
          </cell>
        </row>
        <row r="301673">
          <cell r="A301673" t="str">
            <v>TOP PDL BA \ SP</v>
          </cell>
        </row>
        <row r="301674">
          <cell r="A301674" t="str">
            <v>TOP PDL BA \ SP</v>
          </cell>
        </row>
        <row r="301675">
          <cell r="A301675" t="str">
            <v>TOP PDL BA \ SP</v>
          </cell>
        </row>
        <row r="301676">
          <cell r="A301676" t="str">
            <v>TOP PDL BA \ SP</v>
          </cell>
        </row>
        <row r="301677">
          <cell r="A301677" t="str">
            <v>TOP PDL BA \ SP</v>
          </cell>
        </row>
        <row r="301678">
          <cell r="A301678" t="str">
            <v>TOP PDL BA \ SP</v>
          </cell>
        </row>
        <row r="301679">
          <cell r="A301679" t="str">
            <v>TOP PDL BA \ SP</v>
          </cell>
        </row>
        <row r="301680">
          <cell r="A301680" t="str">
            <v>TOP PDL BA \ SP</v>
          </cell>
        </row>
        <row r="301681">
          <cell r="A301681" t="str">
            <v>TOP PDL BA \ SP</v>
          </cell>
        </row>
        <row r="301682">
          <cell r="A301682" t="str">
            <v>TOP PDL BA \ PE</v>
          </cell>
        </row>
        <row r="301683">
          <cell r="A301683" t="str">
            <v>TOP PDL BA \ PE</v>
          </cell>
        </row>
        <row r="301684">
          <cell r="A301684" t="str">
            <v>TOP PDL BA \ PE</v>
          </cell>
        </row>
        <row r="301685">
          <cell r="A301685" t="str">
            <v>TOP PDL BA \ PE</v>
          </cell>
        </row>
        <row r="301686">
          <cell r="A301686" t="str">
            <v>TOP PDL BA \ PE</v>
          </cell>
        </row>
        <row r="301687">
          <cell r="A301687" t="str">
            <v>TOP PDL BA \ PE</v>
          </cell>
        </row>
        <row r="301688">
          <cell r="A301688" t="str">
            <v>TOP PDL BA \ PE</v>
          </cell>
        </row>
        <row r="301689">
          <cell r="A301689" t="str">
            <v>TOP PDL BA \ PE</v>
          </cell>
        </row>
        <row r="301690">
          <cell r="A301690" t="str">
            <v>TOP PDL BA \ PE</v>
          </cell>
        </row>
        <row r="301691">
          <cell r="A301691" t="str">
            <v xml:space="preserve">TOP PDL BA\BA  </v>
          </cell>
        </row>
        <row r="301692">
          <cell r="A301692" t="str">
            <v xml:space="preserve">TOP PDL BA\BA  </v>
          </cell>
        </row>
        <row r="301693">
          <cell r="A301693" t="str">
            <v xml:space="preserve">TOP PDL BA\BA  </v>
          </cell>
        </row>
        <row r="301694">
          <cell r="A301694" t="str">
            <v xml:space="preserve">TOP PDL BA\BA  </v>
          </cell>
        </row>
        <row r="301695">
          <cell r="A301695" t="str">
            <v xml:space="preserve">TOP PDL BA\BA  </v>
          </cell>
        </row>
        <row r="301696">
          <cell r="A301696" t="str">
            <v xml:space="preserve">TOP PDL BA\BA  </v>
          </cell>
        </row>
        <row r="301697">
          <cell r="A301697" t="str">
            <v xml:space="preserve">TOP PDL BA\BA  </v>
          </cell>
        </row>
        <row r="301698">
          <cell r="A301698" t="str">
            <v xml:space="preserve">TOP PDL BA\BA  </v>
          </cell>
        </row>
        <row r="301699">
          <cell r="A301699" t="str">
            <v xml:space="preserve">TOP PDL BA\BA  </v>
          </cell>
        </row>
        <row r="301700">
          <cell r="A301700" t="str">
            <v>TOP PDL BA \ PE</v>
          </cell>
        </row>
        <row r="301701">
          <cell r="A301701" t="str">
            <v>TOP PDL BA \ PE</v>
          </cell>
        </row>
        <row r="301702">
          <cell r="A301702" t="str">
            <v>TOP PDL BA \ PE</v>
          </cell>
        </row>
        <row r="301703">
          <cell r="A301703" t="str">
            <v>TOP PDL BA \ PE</v>
          </cell>
        </row>
        <row r="301704">
          <cell r="A301704" t="str">
            <v>TOP PDL BA \ PE</v>
          </cell>
        </row>
        <row r="301705">
          <cell r="A301705" t="str">
            <v>TOP PDL BA \ PE</v>
          </cell>
        </row>
        <row r="301706">
          <cell r="A301706" t="str">
            <v>TOP PDL BA \ PE</v>
          </cell>
        </row>
        <row r="301707">
          <cell r="A301707" t="str">
            <v>TOP PDL BA \ PE</v>
          </cell>
        </row>
        <row r="301708">
          <cell r="A301708" t="str">
            <v>TOP PDL BA \ PE</v>
          </cell>
        </row>
        <row r="301709">
          <cell r="A301709" t="str">
            <v xml:space="preserve">GPS TEC        </v>
          </cell>
        </row>
        <row r="301710">
          <cell r="A301710" t="str">
            <v xml:space="preserve">GPS TEC        </v>
          </cell>
        </row>
        <row r="301711">
          <cell r="A301711" t="str">
            <v xml:space="preserve">GPS TEC        </v>
          </cell>
        </row>
        <row r="301712">
          <cell r="A301712" t="str">
            <v xml:space="preserve">GPS TEC        </v>
          </cell>
        </row>
        <row r="301713">
          <cell r="A301713" t="str">
            <v xml:space="preserve">GPS TEC        </v>
          </cell>
        </row>
        <row r="301714">
          <cell r="A301714" t="str">
            <v xml:space="preserve">GPS TEC        </v>
          </cell>
        </row>
        <row r="301715">
          <cell r="A301715" t="str">
            <v xml:space="preserve">GPS TEC        </v>
          </cell>
        </row>
        <row r="301716">
          <cell r="A301716" t="str">
            <v xml:space="preserve">GPS TEC        </v>
          </cell>
        </row>
        <row r="301717">
          <cell r="A301717" t="str">
            <v xml:space="preserve">GPS TEC        </v>
          </cell>
        </row>
        <row r="301718">
          <cell r="A301718" t="str">
            <v xml:space="preserve">GPS TEC        </v>
          </cell>
        </row>
        <row r="301719">
          <cell r="A301719" t="str">
            <v xml:space="preserve">GPS TEC        </v>
          </cell>
        </row>
        <row r="301720">
          <cell r="A301720" t="str">
            <v xml:space="preserve">GPS TEC        </v>
          </cell>
        </row>
        <row r="301721">
          <cell r="A301721" t="str">
            <v xml:space="preserve">GPS TEC        </v>
          </cell>
        </row>
        <row r="301722">
          <cell r="A301722" t="str">
            <v xml:space="preserve">GPS TEC        </v>
          </cell>
        </row>
        <row r="301723">
          <cell r="A301723" t="str">
            <v xml:space="preserve">GPS TEC        </v>
          </cell>
        </row>
        <row r="301724">
          <cell r="A301724" t="str">
            <v xml:space="preserve">GPS TEC        </v>
          </cell>
        </row>
        <row r="301725">
          <cell r="A301725" t="str">
            <v xml:space="preserve">GPS TEC        </v>
          </cell>
        </row>
        <row r="301726">
          <cell r="A301726" t="str">
            <v xml:space="preserve">GPS TEC        </v>
          </cell>
        </row>
        <row r="301727">
          <cell r="A301727" t="str">
            <v xml:space="preserve">GPS TEC        </v>
          </cell>
        </row>
        <row r="301728">
          <cell r="A301728" t="str">
            <v xml:space="preserve">GPS TEC        </v>
          </cell>
        </row>
        <row r="301729">
          <cell r="A301729" t="str">
            <v xml:space="preserve">GPS TEC        </v>
          </cell>
        </row>
        <row r="301730">
          <cell r="A301730" t="str">
            <v xml:space="preserve">GPS TEC        </v>
          </cell>
        </row>
        <row r="301731">
          <cell r="A301731" t="str">
            <v xml:space="preserve">GPS TEC        </v>
          </cell>
        </row>
        <row r="301732">
          <cell r="A301732" t="str">
            <v xml:space="preserve">GPS TEC        </v>
          </cell>
        </row>
        <row r="301733">
          <cell r="A301733" t="str">
            <v xml:space="preserve">GPS TEC        </v>
          </cell>
        </row>
        <row r="301734">
          <cell r="A301734" t="str">
            <v xml:space="preserve">GPS TEC        </v>
          </cell>
        </row>
        <row r="301735">
          <cell r="A301735" t="str">
            <v xml:space="preserve">GPS TEC        </v>
          </cell>
        </row>
        <row r="301736">
          <cell r="A301736" t="str">
            <v xml:space="preserve">GPS TEC        </v>
          </cell>
        </row>
        <row r="301737">
          <cell r="A301737" t="str">
            <v xml:space="preserve">GPS TEC        </v>
          </cell>
        </row>
        <row r="301738">
          <cell r="A301738" t="str">
            <v xml:space="preserve">GPS TEC        </v>
          </cell>
        </row>
        <row r="301739">
          <cell r="A301739" t="str">
            <v xml:space="preserve">GPS TEC        </v>
          </cell>
        </row>
        <row r="301740">
          <cell r="A301740" t="str">
            <v xml:space="preserve">GPS TEC        </v>
          </cell>
        </row>
        <row r="301741">
          <cell r="A301741" t="str">
            <v xml:space="preserve">GPS TEC        </v>
          </cell>
        </row>
        <row r="301742">
          <cell r="A301742" t="str">
            <v xml:space="preserve">GPS TEC        </v>
          </cell>
        </row>
        <row r="301743">
          <cell r="A301743" t="str">
            <v xml:space="preserve">GPS TEC        </v>
          </cell>
        </row>
        <row r="301744">
          <cell r="A301744" t="str">
            <v xml:space="preserve">GPS TEC        </v>
          </cell>
        </row>
        <row r="301745">
          <cell r="A301745" t="str">
            <v>TOP PDL BA \ PE</v>
          </cell>
        </row>
        <row r="301746">
          <cell r="A301746" t="str">
            <v>TOP PDL BA \ PE</v>
          </cell>
        </row>
        <row r="301747">
          <cell r="A301747" t="str">
            <v>TOP PDL BA \ PE</v>
          </cell>
        </row>
        <row r="301748">
          <cell r="A301748" t="str">
            <v>TOP PDL BA \ PE</v>
          </cell>
        </row>
        <row r="301749">
          <cell r="A301749" t="str">
            <v>TOP PDL BA \ PE</v>
          </cell>
        </row>
        <row r="301750">
          <cell r="A301750" t="str">
            <v>TOP PDL BA \ PE</v>
          </cell>
        </row>
        <row r="301751">
          <cell r="A301751" t="str">
            <v>TOP PDL BA \ PE</v>
          </cell>
        </row>
        <row r="301752">
          <cell r="A301752" t="str">
            <v>TOP PDL BA \ PE</v>
          </cell>
        </row>
        <row r="301753">
          <cell r="A301753" t="str">
            <v>TOP PDL BA \ PE</v>
          </cell>
        </row>
        <row r="301754">
          <cell r="A301754" t="str">
            <v>TOP PDL BA \ PE</v>
          </cell>
        </row>
        <row r="301755">
          <cell r="A301755" t="str">
            <v>TOP PDL BA \ PE</v>
          </cell>
        </row>
        <row r="301756">
          <cell r="A301756" t="str">
            <v>TOP PDL BA \ PE</v>
          </cell>
        </row>
        <row r="301757">
          <cell r="A301757" t="str">
            <v>TOP PDL BA \ PE</v>
          </cell>
        </row>
        <row r="301758">
          <cell r="A301758" t="str">
            <v>TOP PDL BA \ PE</v>
          </cell>
        </row>
        <row r="301759">
          <cell r="A301759" t="str">
            <v>TOP PDL BA \ PE</v>
          </cell>
        </row>
        <row r="301760">
          <cell r="A301760" t="str">
            <v>TOP PDL BA \ PE</v>
          </cell>
        </row>
        <row r="301761">
          <cell r="A301761" t="str">
            <v>TOP PDL BA \ PE</v>
          </cell>
        </row>
        <row r="301762">
          <cell r="A301762" t="str">
            <v>TOP PDL BA \ PE</v>
          </cell>
        </row>
        <row r="301763">
          <cell r="A301763" t="str">
            <v>TOP PDL BA \ PE</v>
          </cell>
        </row>
        <row r="301764">
          <cell r="A301764" t="str">
            <v>TOP PDL BA \ PE</v>
          </cell>
        </row>
        <row r="301765">
          <cell r="A301765" t="str">
            <v>TOP PDL BA \ PE</v>
          </cell>
        </row>
        <row r="301766">
          <cell r="A301766" t="str">
            <v>TOP PDL BA \ PE</v>
          </cell>
        </row>
        <row r="301767">
          <cell r="A301767" t="str">
            <v>TOP PDL BA \ PE</v>
          </cell>
        </row>
        <row r="301768">
          <cell r="A301768" t="str">
            <v>TOP PDL BA \ PE</v>
          </cell>
        </row>
        <row r="301769">
          <cell r="A301769" t="str">
            <v>TOP PDL BA \ PE</v>
          </cell>
        </row>
        <row r="301770">
          <cell r="A301770" t="str">
            <v>TOP PDL BA \ PE</v>
          </cell>
        </row>
        <row r="301771">
          <cell r="A301771" t="str">
            <v>TOP PDL BA \ PE</v>
          </cell>
        </row>
        <row r="301772">
          <cell r="A301772" t="str">
            <v>TOP PDL BA \ PE</v>
          </cell>
        </row>
        <row r="301773">
          <cell r="A301773" t="str">
            <v>TOP PDL BA \ PE</v>
          </cell>
        </row>
        <row r="301774">
          <cell r="A301774" t="str">
            <v>TOP PDL BA \ PE</v>
          </cell>
        </row>
        <row r="301775">
          <cell r="A301775" t="str">
            <v>TOP PDL BA \ PE</v>
          </cell>
        </row>
        <row r="301776">
          <cell r="A301776" t="str">
            <v>TOP PDL BA \ PE</v>
          </cell>
        </row>
        <row r="301777">
          <cell r="A301777" t="str">
            <v>TOP PDL BA \ PE</v>
          </cell>
        </row>
        <row r="301778">
          <cell r="A301778" t="str">
            <v>TOP PDL BA \ PE</v>
          </cell>
        </row>
        <row r="301779">
          <cell r="A301779" t="str">
            <v>TOP PDL BA \ PE</v>
          </cell>
        </row>
        <row r="301780">
          <cell r="A301780" t="str">
            <v>TOP PDL BA \ PE</v>
          </cell>
        </row>
        <row r="301781">
          <cell r="A301781" t="str">
            <v xml:space="preserve">GPS TEC        </v>
          </cell>
        </row>
        <row r="301782">
          <cell r="A301782" t="str">
            <v xml:space="preserve">GPS TEC        </v>
          </cell>
        </row>
        <row r="301783">
          <cell r="A301783" t="str">
            <v xml:space="preserve">GPS TEC        </v>
          </cell>
        </row>
        <row r="301784">
          <cell r="A301784" t="str">
            <v xml:space="preserve">GPS TEC        </v>
          </cell>
        </row>
        <row r="301785">
          <cell r="A301785" t="str">
            <v xml:space="preserve">GPS TEC        </v>
          </cell>
        </row>
        <row r="301786">
          <cell r="A301786" t="str">
            <v xml:space="preserve">GPS TEC        </v>
          </cell>
        </row>
        <row r="301787">
          <cell r="A301787" t="str">
            <v xml:space="preserve">GPS TEC        </v>
          </cell>
        </row>
        <row r="301788">
          <cell r="A301788" t="str">
            <v xml:space="preserve">GPS TEC        </v>
          </cell>
        </row>
        <row r="301789">
          <cell r="A301789" t="str">
            <v xml:space="preserve">GPS TEC        </v>
          </cell>
        </row>
        <row r="301790">
          <cell r="A301790" t="str">
            <v>TOP PDL BA \ PE</v>
          </cell>
        </row>
        <row r="301791">
          <cell r="A301791" t="str">
            <v>TOP PDL BA \ PE</v>
          </cell>
        </row>
        <row r="301792">
          <cell r="A301792" t="str">
            <v>TOP PDL BA \ PE</v>
          </cell>
        </row>
        <row r="301793">
          <cell r="A301793" t="str">
            <v>TOP PDL BA \ PE</v>
          </cell>
        </row>
        <row r="301794">
          <cell r="A301794" t="str">
            <v>TOP PDL BA \ PE</v>
          </cell>
        </row>
        <row r="301795">
          <cell r="A301795" t="str">
            <v>TOP PDL BA \ PE</v>
          </cell>
        </row>
        <row r="301796">
          <cell r="A301796" t="str">
            <v>TOP PDL BA \ PE</v>
          </cell>
        </row>
        <row r="301797">
          <cell r="A301797" t="str">
            <v>TOP PDL BA \ PE</v>
          </cell>
        </row>
        <row r="301798">
          <cell r="A301798" t="str">
            <v xml:space="preserve">GPS TEC        </v>
          </cell>
        </row>
        <row r="301799">
          <cell r="A301799" t="str">
            <v xml:space="preserve">GPS TEC        </v>
          </cell>
        </row>
        <row r="301800">
          <cell r="A301800" t="str">
            <v xml:space="preserve">GPS TEC        </v>
          </cell>
        </row>
        <row r="301801">
          <cell r="A301801" t="str">
            <v xml:space="preserve">GPS TEC        </v>
          </cell>
        </row>
        <row r="301802">
          <cell r="A301802" t="str">
            <v xml:space="preserve">GPS TEC        </v>
          </cell>
        </row>
        <row r="301803">
          <cell r="A301803" t="str">
            <v xml:space="preserve">GPS TEC        </v>
          </cell>
        </row>
        <row r="301804">
          <cell r="A301804" t="str">
            <v xml:space="preserve">GPS TEC        </v>
          </cell>
        </row>
        <row r="301805">
          <cell r="A301805" t="str">
            <v xml:space="preserve">GPS TEC        </v>
          </cell>
        </row>
        <row r="301806">
          <cell r="A301806" t="str">
            <v xml:space="preserve">GPS TEC        </v>
          </cell>
        </row>
        <row r="301807">
          <cell r="A301807" t="str">
            <v>TOP PDL BA \ PE</v>
          </cell>
        </row>
        <row r="301808">
          <cell r="A301808" t="str">
            <v>TOP PDL BA \ PE</v>
          </cell>
        </row>
        <row r="301809">
          <cell r="A301809" t="str">
            <v>TOP PDL BA \ PE</v>
          </cell>
        </row>
        <row r="301810">
          <cell r="A301810" t="str">
            <v>TOP PDL BA \ PE</v>
          </cell>
        </row>
        <row r="301811">
          <cell r="A301811" t="str">
            <v>TOP PDL BA \ PE</v>
          </cell>
        </row>
        <row r="301812">
          <cell r="A301812" t="str">
            <v>TOP PDL BA \ PE</v>
          </cell>
        </row>
        <row r="301813">
          <cell r="A301813" t="str">
            <v>TOP PDL BA \ PE</v>
          </cell>
        </row>
        <row r="301814">
          <cell r="A301814" t="str">
            <v>TOP PDL BA \ PE</v>
          </cell>
        </row>
        <row r="301815">
          <cell r="A301815" t="str">
            <v>TOP PDL BA \ PE</v>
          </cell>
        </row>
        <row r="301816">
          <cell r="A301816" t="str">
            <v xml:space="preserve">GPS TEC        </v>
          </cell>
        </row>
        <row r="301817">
          <cell r="A301817" t="str">
            <v xml:space="preserve">GPS TEC        </v>
          </cell>
        </row>
        <row r="301818">
          <cell r="A301818" t="str">
            <v xml:space="preserve">GPS TEC        </v>
          </cell>
        </row>
        <row r="301819">
          <cell r="A301819" t="str">
            <v xml:space="preserve">GPS TEC        </v>
          </cell>
        </row>
        <row r="301820">
          <cell r="A301820" t="str">
            <v xml:space="preserve">GPS TEC        </v>
          </cell>
        </row>
        <row r="301821">
          <cell r="A301821" t="str">
            <v xml:space="preserve">GPS TEC        </v>
          </cell>
        </row>
        <row r="301822">
          <cell r="A301822" t="str">
            <v xml:space="preserve">GPS TEC        </v>
          </cell>
        </row>
        <row r="301823">
          <cell r="A301823" t="str">
            <v xml:space="preserve">GPS TEC        </v>
          </cell>
        </row>
        <row r="301824">
          <cell r="A301824" t="str">
            <v xml:space="preserve">GPS TEC        </v>
          </cell>
        </row>
        <row r="301825">
          <cell r="A301825" t="str">
            <v xml:space="preserve">GPS TEC        </v>
          </cell>
        </row>
        <row r="301826">
          <cell r="A301826" t="str">
            <v xml:space="preserve">GPS TEC        </v>
          </cell>
        </row>
        <row r="301827">
          <cell r="A301827" t="str">
            <v xml:space="preserve">GPS TEC        </v>
          </cell>
        </row>
        <row r="301828">
          <cell r="A301828" t="str">
            <v xml:space="preserve">GPS TEC        </v>
          </cell>
        </row>
        <row r="301829">
          <cell r="A301829" t="str">
            <v xml:space="preserve">GPS TEC        </v>
          </cell>
        </row>
        <row r="301830">
          <cell r="A301830" t="str">
            <v xml:space="preserve">GPS TEC        </v>
          </cell>
        </row>
        <row r="301831">
          <cell r="A301831" t="str">
            <v xml:space="preserve">GPS TEC        </v>
          </cell>
        </row>
        <row r="301832">
          <cell r="A301832" t="str">
            <v xml:space="preserve">GPS TEC        </v>
          </cell>
        </row>
        <row r="301833">
          <cell r="A301833" t="str">
            <v xml:space="preserve">GPS TEC        </v>
          </cell>
        </row>
        <row r="301834">
          <cell r="A301834" t="str">
            <v xml:space="preserve">GPS TEC        </v>
          </cell>
        </row>
        <row r="301835">
          <cell r="A301835" t="str">
            <v xml:space="preserve">GPS TEC        </v>
          </cell>
        </row>
        <row r="301836">
          <cell r="A301836" t="str">
            <v xml:space="preserve">GPS TEC        </v>
          </cell>
        </row>
        <row r="301837">
          <cell r="A301837" t="str">
            <v xml:space="preserve">GPS TEC        </v>
          </cell>
        </row>
        <row r="301838">
          <cell r="A301838" t="str">
            <v xml:space="preserve">GPS TEC        </v>
          </cell>
        </row>
        <row r="301839">
          <cell r="A301839" t="str">
            <v xml:space="preserve">GPS TEC        </v>
          </cell>
        </row>
        <row r="301840">
          <cell r="A301840" t="str">
            <v xml:space="preserve">GPS TEC        </v>
          </cell>
        </row>
        <row r="301841">
          <cell r="A301841" t="str">
            <v xml:space="preserve">GPS TEC        </v>
          </cell>
        </row>
        <row r="301842">
          <cell r="A301842" t="str">
            <v xml:space="preserve">GPS TEC        </v>
          </cell>
        </row>
        <row r="301843">
          <cell r="A301843" t="str">
            <v>TOP PDL BA \ PE</v>
          </cell>
        </row>
        <row r="301844">
          <cell r="A301844" t="str">
            <v>TOP PDL BA \ PE</v>
          </cell>
        </row>
        <row r="301845">
          <cell r="A301845" t="str">
            <v>TOP PDL BA \ PE</v>
          </cell>
        </row>
        <row r="301846">
          <cell r="A301846" t="str">
            <v>TOP PDL BA \ PE</v>
          </cell>
        </row>
        <row r="301847">
          <cell r="A301847" t="str">
            <v>TOP PDL BA \ PE</v>
          </cell>
        </row>
        <row r="301848">
          <cell r="A301848" t="str">
            <v>TOP PDL BA \ PE</v>
          </cell>
        </row>
        <row r="301849">
          <cell r="A301849" t="str">
            <v>TOP PDL BA \ PE</v>
          </cell>
        </row>
        <row r="301850">
          <cell r="A301850" t="str">
            <v>TOP PDL BA \ PE</v>
          </cell>
        </row>
        <row r="301851">
          <cell r="A301851" t="str">
            <v>TOP PDL BA \ PE</v>
          </cell>
        </row>
        <row r="301852">
          <cell r="A301852" t="str">
            <v xml:space="preserve">GPS TEC        </v>
          </cell>
        </row>
        <row r="301853">
          <cell r="A301853" t="str">
            <v xml:space="preserve">GPS TEC        </v>
          </cell>
        </row>
        <row r="301854">
          <cell r="A301854" t="str">
            <v xml:space="preserve">GPS TEC        </v>
          </cell>
        </row>
        <row r="301855">
          <cell r="A301855" t="str">
            <v xml:space="preserve">GPS TEC        </v>
          </cell>
        </row>
        <row r="301856">
          <cell r="A301856" t="str">
            <v xml:space="preserve">GPS TEC        </v>
          </cell>
        </row>
        <row r="301857">
          <cell r="A301857" t="str">
            <v xml:space="preserve">GPS TEC        </v>
          </cell>
        </row>
        <row r="301858">
          <cell r="A301858" t="str">
            <v xml:space="preserve">GPS TEC        </v>
          </cell>
        </row>
        <row r="301859">
          <cell r="A301859" t="str">
            <v xml:space="preserve">GPS TEC        </v>
          </cell>
        </row>
        <row r="301860">
          <cell r="A301860" t="str">
            <v xml:space="preserve">GPS TEC        </v>
          </cell>
        </row>
        <row r="301861">
          <cell r="A301861" t="str">
            <v>TOP PDL BA \ PE</v>
          </cell>
        </row>
        <row r="301862">
          <cell r="A301862" t="str">
            <v>TOP PDL BA \ PE</v>
          </cell>
        </row>
        <row r="301863">
          <cell r="A301863" t="str">
            <v>TOP PDL BA \ PE</v>
          </cell>
        </row>
        <row r="301864">
          <cell r="A301864" t="str">
            <v>TOP PDL BA \ PE</v>
          </cell>
        </row>
        <row r="301865">
          <cell r="A301865" t="str">
            <v>TOP PDL BA \ PE</v>
          </cell>
        </row>
        <row r="301866">
          <cell r="A301866" t="str">
            <v>TOP PDL BA \ PE</v>
          </cell>
        </row>
        <row r="301867">
          <cell r="A301867" t="str">
            <v>TOP PDL BA \ PE</v>
          </cell>
        </row>
        <row r="301868">
          <cell r="A301868" t="str">
            <v>TOP PDL BA \ PE</v>
          </cell>
        </row>
        <row r="301869">
          <cell r="A301869" t="str">
            <v>TOP PDL BA \ PE</v>
          </cell>
        </row>
        <row r="301870">
          <cell r="A301870" t="str">
            <v xml:space="preserve">GPS TEC        </v>
          </cell>
        </row>
        <row r="301871">
          <cell r="A301871" t="str">
            <v xml:space="preserve">GPS TEC        </v>
          </cell>
        </row>
        <row r="301872">
          <cell r="A301872" t="str">
            <v xml:space="preserve">GPS TEC        </v>
          </cell>
        </row>
        <row r="301873">
          <cell r="A301873" t="str">
            <v xml:space="preserve">GPS TEC        </v>
          </cell>
        </row>
        <row r="301874">
          <cell r="A301874" t="str">
            <v xml:space="preserve">GPS TEC        </v>
          </cell>
        </row>
        <row r="301875">
          <cell r="A301875" t="str">
            <v xml:space="preserve">GPS TEC        </v>
          </cell>
        </row>
        <row r="301876">
          <cell r="A301876" t="str">
            <v xml:space="preserve">GPS TEC        </v>
          </cell>
        </row>
        <row r="301877">
          <cell r="A301877" t="str">
            <v xml:space="preserve">GPS TEC        </v>
          </cell>
        </row>
        <row r="301878">
          <cell r="A301878" t="str">
            <v xml:space="preserve">GPS TEC        </v>
          </cell>
        </row>
        <row r="301879">
          <cell r="A301879" t="str">
            <v>TOP PDL BA \ PE</v>
          </cell>
        </row>
        <row r="301880">
          <cell r="A301880" t="str">
            <v>TOP PDL BA \ PE</v>
          </cell>
        </row>
        <row r="301881">
          <cell r="A301881" t="str">
            <v>TOP PDL BA \ PE</v>
          </cell>
        </row>
        <row r="301882">
          <cell r="A301882" t="str">
            <v>TOP PDL BA \ PE</v>
          </cell>
        </row>
        <row r="301883">
          <cell r="A301883" t="str">
            <v>TOP PDL BA \ PE</v>
          </cell>
        </row>
        <row r="301884">
          <cell r="A301884" t="str">
            <v>TOP PDL BA \ PE</v>
          </cell>
        </row>
        <row r="301885">
          <cell r="A301885" t="str">
            <v>TOP PDL BA \ PE</v>
          </cell>
        </row>
        <row r="301886">
          <cell r="A301886" t="str">
            <v>TOP PDL BA \ PE</v>
          </cell>
        </row>
        <row r="301887">
          <cell r="A301887" t="str">
            <v>TOP PDL BA \ PE</v>
          </cell>
        </row>
        <row r="301888">
          <cell r="A301888" t="str">
            <v>TOP PDL BA \ PE</v>
          </cell>
        </row>
        <row r="301889">
          <cell r="A301889" t="str">
            <v>TOP PDL BA \ PE</v>
          </cell>
        </row>
        <row r="301890">
          <cell r="A301890" t="str">
            <v>TOP PDL BA \ PE</v>
          </cell>
        </row>
        <row r="301891">
          <cell r="A301891" t="str">
            <v>TOP PDL BA \ PE</v>
          </cell>
        </row>
        <row r="301892">
          <cell r="A301892" t="str">
            <v>TOP PDL BA \ PE</v>
          </cell>
        </row>
        <row r="301893">
          <cell r="A301893" t="str">
            <v>TOP PDL BA \ PE</v>
          </cell>
        </row>
        <row r="301894">
          <cell r="A301894" t="str">
            <v>TOP PDL BA \ PE</v>
          </cell>
        </row>
        <row r="301895">
          <cell r="A301895" t="str">
            <v>TOP PDL BA \ PE</v>
          </cell>
        </row>
        <row r="301896">
          <cell r="A301896" t="str">
            <v>TOP PDL BA \ PE</v>
          </cell>
        </row>
        <row r="301897">
          <cell r="A301897" t="str">
            <v>TOP PDL BA \ PE</v>
          </cell>
        </row>
        <row r="301898">
          <cell r="A301898" t="str">
            <v>TOP PDL BA \ PE</v>
          </cell>
        </row>
        <row r="301899">
          <cell r="A301899" t="str">
            <v>TOP PDL BA \ PE</v>
          </cell>
        </row>
        <row r="301900">
          <cell r="A301900" t="str">
            <v>TOP PDL BA \ PE</v>
          </cell>
        </row>
        <row r="301901">
          <cell r="A301901" t="str">
            <v>TOP PDL BA \ PE</v>
          </cell>
        </row>
        <row r="301902">
          <cell r="A301902" t="str">
            <v>TOP PDL BA \ PE</v>
          </cell>
        </row>
        <row r="301903">
          <cell r="A301903" t="str">
            <v>TOP PDL BA \ PE</v>
          </cell>
        </row>
        <row r="301904">
          <cell r="A301904" t="str">
            <v>TOP PDL BA \ PE</v>
          </cell>
        </row>
        <row r="301905">
          <cell r="A301905" t="str">
            <v>TOP PDL BA \ PE</v>
          </cell>
        </row>
        <row r="301906">
          <cell r="A301906" t="str">
            <v xml:space="preserve">GPS TEC        </v>
          </cell>
        </row>
        <row r="301907">
          <cell r="A301907" t="str">
            <v xml:space="preserve">GPS TEC        </v>
          </cell>
        </row>
        <row r="301908">
          <cell r="A301908" t="str">
            <v xml:space="preserve">GPS TEC        </v>
          </cell>
        </row>
        <row r="301909">
          <cell r="A301909" t="str">
            <v xml:space="preserve">GPS TEC        </v>
          </cell>
        </row>
        <row r="301910">
          <cell r="A301910" t="str">
            <v xml:space="preserve">GPS TEC        </v>
          </cell>
        </row>
        <row r="301911">
          <cell r="A301911" t="str">
            <v xml:space="preserve">GPS TEC        </v>
          </cell>
        </row>
        <row r="301912">
          <cell r="A301912" t="str">
            <v xml:space="preserve">GPS TEC        </v>
          </cell>
        </row>
        <row r="301913">
          <cell r="A301913" t="str">
            <v xml:space="preserve">GPS TEC        </v>
          </cell>
        </row>
        <row r="301914">
          <cell r="A301914" t="str">
            <v xml:space="preserve">GPS TEC        </v>
          </cell>
        </row>
        <row r="301915">
          <cell r="A301915" t="str">
            <v>TOP PDL BA \ PE</v>
          </cell>
        </row>
        <row r="301916">
          <cell r="A301916" t="str">
            <v>TOP PDL BA \ PE</v>
          </cell>
        </row>
        <row r="301917">
          <cell r="A301917" t="str">
            <v>TOP PDL BA \ PE</v>
          </cell>
        </row>
        <row r="301918">
          <cell r="A301918" t="str">
            <v>TOP PDL BA \ PE</v>
          </cell>
        </row>
        <row r="301919">
          <cell r="A301919" t="str">
            <v>TOP PDL BA \ PE</v>
          </cell>
        </row>
        <row r="301920">
          <cell r="A301920" t="str">
            <v>TOP PDL BA \ PE</v>
          </cell>
        </row>
        <row r="301921">
          <cell r="A301921" t="str">
            <v>TOP PDL BA \ PE</v>
          </cell>
        </row>
        <row r="301922">
          <cell r="A301922" t="str">
            <v>TOP PDL BA \ PE</v>
          </cell>
        </row>
        <row r="301923">
          <cell r="A301923" t="str">
            <v>TOP PDL BA \ PE</v>
          </cell>
        </row>
        <row r="301924">
          <cell r="A301924" t="str">
            <v>TOP PDL BA \ PE</v>
          </cell>
        </row>
        <row r="301925">
          <cell r="A301925" t="str">
            <v>TOP PDL BA \ PE</v>
          </cell>
        </row>
        <row r="301926">
          <cell r="A301926" t="str">
            <v>TOP PDL BA \ PE</v>
          </cell>
        </row>
        <row r="301927">
          <cell r="A301927" t="str">
            <v>TOP PDL BA \ PE</v>
          </cell>
        </row>
        <row r="301928">
          <cell r="A301928" t="str">
            <v>TOP PDL BA \ PE</v>
          </cell>
        </row>
        <row r="301929">
          <cell r="A301929" t="str">
            <v>TOP PDL BA \ PE</v>
          </cell>
        </row>
        <row r="301930">
          <cell r="A301930" t="str">
            <v>TOP PDL BA \ PE</v>
          </cell>
        </row>
        <row r="301931">
          <cell r="A301931" t="str">
            <v>TOP PDL BA \ PE</v>
          </cell>
        </row>
        <row r="301932">
          <cell r="A301932" t="str">
            <v>TOP PDL BA \ PE</v>
          </cell>
        </row>
        <row r="301933">
          <cell r="A301933" t="str">
            <v>TOP PDL BA \ PE</v>
          </cell>
        </row>
        <row r="301934">
          <cell r="A301934" t="str">
            <v>TOP PDL BA \ PE</v>
          </cell>
        </row>
        <row r="301935">
          <cell r="A301935" t="str">
            <v>TOP PDL BA \ PE</v>
          </cell>
        </row>
        <row r="301936">
          <cell r="A301936" t="str">
            <v>TOP PDL BA \ PE</v>
          </cell>
        </row>
        <row r="301937">
          <cell r="A301937" t="str">
            <v>TOP PDL BA \ PE</v>
          </cell>
        </row>
        <row r="301938">
          <cell r="A301938" t="str">
            <v>TOP PDL BA \ PE</v>
          </cell>
        </row>
        <row r="301939">
          <cell r="A301939" t="str">
            <v>TOP PDL BA \ PE</v>
          </cell>
        </row>
        <row r="301940">
          <cell r="A301940" t="str">
            <v>TOP PDL BA \ PE</v>
          </cell>
        </row>
        <row r="301941">
          <cell r="A301941" t="str">
            <v>TOP PDL BA \ PE</v>
          </cell>
        </row>
        <row r="301942">
          <cell r="A301942" t="str">
            <v>TOP PDL BA \ PE</v>
          </cell>
        </row>
        <row r="301943">
          <cell r="A301943" t="str">
            <v>TOP PDL BA \ PE</v>
          </cell>
        </row>
        <row r="301944">
          <cell r="A301944" t="str">
            <v>TOP PDL BA \ PE</v>
          </cell>
        </row>
        <row r="301945">
          <cell r="A301945" t="str">
            <v>TOP PDL BA \ PE</v>
          </cell>
        </row>
        <row r="301946">
          <cell r="A301946" t="str">
            <v>TOP PDL BA \ PE</v>
          </cell>
        </row>
        <row r="301947">
          <cell r="A301947" t="str">
            <v>TOP PDL BA \ PE</v>
          </cell>
        </row>
        <row r="301948">
          <cell r="A301948" t="str">
            <v>TOP PDL BA \ PE</v>
          </cell>
        </row>
        <row r="301949">
          <cell r="A301949" t="str">
            <v>TOP PDL BA \ PE</v>
          </cell>
        </row>
        <row r="301950">
          <cell r="A301950" t="str">
            <v>TOP PDL BA \ PE</v>
          </cell>
        </row>
        <row r="301951">
          <cell r="A301951" t="str">
            <v>TOP PDL BA \ PE</v>
          </cell>
        </row>
        <row r="301952">
          <cell r="A301952" t="str">
            <v>TOP PDL BA \ PE</v>
          </cell>
        </row>
        <row r="301953">
          <cell r="A301953" t="str">
            <v>TOP PDL BA \ PE</v>
          </cell>
        </row>
        <row r="301954">
          <cell r="A301954" t="str">
            <v>TOP PDL BA \ PE</v>
          </cell>
        </row>
        <row r="301955">
          <cell r="A301955" t="str">
            <v>TOP PDL BA \ PE</v>
          </cell>
        </row>
        <row r="301956">
          <cell r="A301956" t="str">
            <v>TOP PDL BA \ PE</v>
          </cell>
        </row>
        <row r="301957">
          <cell r="A301957" t="str">
            <v>TOP PDL BA \ PE</v>
          </cell>
        </row>
        <row r="301958">
          <cell r="A301958" t="str">
            <v>TOP PDL BA \ PE</v>
          </cell>
        </row>
        <row r="301959">
          <cell r="A301959" t="str">
            <v>TOP PDL BA \ PE</v>
          </cell>
        </row>
        <row r="301960">
          <cell r="A301960" t="str">
            <v>TOP PDL BA \ PE</v>
          </cell>
        </row>
        <row r="301961">
          <cell r="A301961" t="str">
            <v>TOP PDL BA \ PE</v>
          </cell>
        </row>
        <row r="301962">
          <cell r="A301962" t="str">
            <v>TOP PDL BA \ PE</v>
          </cell>
        </row>
        <row r="301963">
          <cell r="A301963" t="str">
            <v>TOP PDL BA \ PE</v>
          </cell>
        </row>
        <row r="301964">
          <cell r="A301964" t="str">
            <v>TOP PDL BA \ PE</v>
          </cell>
        </row>
        <row r="301965">
          <cell r="A301965" t="str">
            <v>TOP PDL BA \ PE</v>
          </cell>
        </row>
        <row r="301966">
          <cell r="A301966" t="str">
            <v>TOP PDL BA \ PE</v>
          </cell>
        </row>
        <row r="301967">
          <cell r="A301967" t="str">
            <v>TOP PDL BA \ PE</v>
          </cell>
        </row>
        <row r="301968">
          <cell r="A301968" t="str">
            <v>TOP PDL BA \ PE</v>
          </cell>
        </row>
        <row r="301969">
          <cell r="A301969" t="str">
            <v>TOP PDL BA \ PE</v>
          </cell>
        </row>
        <row r="301970">
          <cell r="A301970" t="str">
            <v>TOP PDL BA \ PE</v>
          </cell>
        </row>
        <row r="301971">
          <cell r="A301971" t="str">
            <v>TOP PDL BA \ PE</v>
          </cell>
        </row>
        <row r="301972">
          <cell r="A301972" t="str">
            <v>TOP PDL BA \ PE</v>
          </cell>
        </row>
        <row r="301973">
          <cell r="A301973" t="str">
            <v>TOP PDL BA \ PE</v>
          </cell>
        </row>
        <row r="301974">
          <cell r="A301974" t="str">
            <v>TOP PDL BA \ PE</v>
          </cell>
        </row>
        <row r="301975">
          <cell r="A301975" t="str">
            <v>TOP PDL BA \ PE</v>
          </cell>
        </row>
        <row r="301976">
          <cell r="A301976" t="str">
            <v>TOP PDL BA \ PE</v>
          </cell>
        </row>
        <row r="301977">
          <cell r="A301977" t="str">
            <v>TOP PDL BA \ PE</v>
          </cell>
        </row>
        <row r="301978">
          <cell r="A301978" t="str">
            <v>TOP PDL BA \ PE</v>
          </cell>
        </row>
        <row r="301979">
          <cell r="A301979" t="str">
            <v>TOP PDL BA \ PE</v>
          </cell>
        </row>
        <row r="301980">
          <cell r="A301980" t="str">
            <v>TOP PDL BA \ PE</v>
          </cell>
        </row>
        <row r="301981">
          <cell r="A301981" t="str">
            <v>TOP PDL BA \ PE</v>
          </cell>
        </row>
        <row r="301982">
          <cell r="A301982" t="str">
            <v>TOP PDL BA \ PE</v>
          </cell>
        </row>
        <row r="301983">
          <cell r="A301983" t="str">
            <v>TOP PDL BA \ PE</v>
          </cell>
        </row>
        <row r="301984">
          <cell r="A301984" t="str">
            <v>TOP PDL BA \ PE</v>
          </cell>
        </row>
        <row r="301985">
          <cell r="A301985" t="str">
            <v>TOP PDL BA \ PE</v>
          </cell>
        </row>
        <row r="301986">
          <cell r="A301986" t="str">
            <v>TOP PDL BA \ PE</v>
          </cell>
        </row>
        <row r="301987">
          <cell r="A301987" t="str">
            <v>TOP PDL BA \ PE</v>
          </cell>
        </row>
        <row r="301988">
          <cell r="A301988" t="str">
            <v>TOP PDL BA \ PE</v>
          </cell>
        </row>
        <row r="301989">
          <cell r="A301989" t="str">
            <v>TOP PDL BA \ PE</v>
          </cell>
        </row>
        <row r="301990">
          <cell r="A301990" t="str">
            <v>TOP PDL BA \ PE</v>
          </cell>
        </row>
        <row r="301991">
          <cell r="A301991" t="str">
            <v>TOP PDL BA \ PE</v>
          </cell>
        </row>
        <row r="301992">
          <cell r="A301992" t="str">
            <v>TOP PDL BA \ PE</v>
          </cell>
        </row>
        <row r="301993">
          <cell r="A301993" t="str">
            <v>TOP PDL BA \ PE</v>
          </cell>
        </row>
        <row r="301994">
          <cell r="A301994" t="str">
            <v>TOP PDL BA \ PE</v>
          </cell>
        </row>
        <row r="301995">
          <cell r="A301995" t="str">
            <v>TOP PDL BA \ PE</v>
          </cell>
        </row>
        <row r="301996">
          <cell r="A301996" t="str">
            <v xml:space="preserve">GPS TEC        </v>
          </cell>
        </row>
        <row r="301997">
          <cell r="A301997" t="str">
            <v xml:space="preserve">GPS TEC        </v>
          </cell>
        </row>
        <row r="301998">
          <cell r="A301998" t="str">
            <v xml:space="preserve">GPS TEC        </v>
          </cell>
        </row>
        <row r="301999">
          <cell r="A301999" t="str">
            <v xml:space="preserve">GPS TEC        </v>
          </cell>
        </row>
        <row r="302000">
          <cell r="A302000" t="str">
            <v xml:space="preserve">GPS TEC        </v>
          </cell>
        </row>
        <row r="302001">
          <cell r="A302001" t="str">
            <v xml:space="preserve">GPS TEC        </v>
          </cell>
        </row>
        <row r="302002">
          <cell r="A302002" t="str">
            <v xml:space="preserve">GPS TEC        </v>
          </cell>
        </row>
        <row r="302003">
          <cell r="A302003" t="str">
            <v xml:space="preserve">GPS TEC        </v>
          </cell>
        </row>
        <row r="302004">
          <cell r="A302004" t="str">
            <v xml:space="preserve">GPS TEC        </v>
          </cell>
        </row>
        <row r="302005">
          <cell r="A302005" t="str">
            <v>TOP PDL BA \ PE</v>
          </cell>
        </row>
        <row r="302006">
          <cell r="A302006" t="str">
            <v>TOP PDL BA \ PE</v>
          </cell>
        </row>
        <row r="302007">
          <cell r="A302007" t="str">
            <v>TOP PDL BA \ PE</v>
          </cell>
        </row>
        <row r="302008">
          <cell r="A302008" t="str">
            <v>TOP PDL BA \ PE</v>
          </cell>
        </row>
        <row r="302009">
          <cell r="A302009" t="str">
            <v>TOP PDL BA \ PE</v>
          </cell>
        </row>
        <row r="302010">
          <cell r="A302010" t="str">
            <v>TOP PDL BA \ PE</v>
          </cell>
        </row>
        <row r="302011">
          <cell r="A302011" t="str">
            <v>TOP PDL BA \ PE</v>
          </cell>
        </row>
        <row r="302012">
          <cell r="A302012" t="str">
            <v>TOP PDL BA \ PE</v>
          </cell>
        </row>
        <row r="302013">
          <cell r="A302013" t="str">
            <v>TOP PDL BA \ PE</v>
          </cell>
        </row>
        <row r="302014">
          <cell r="A302014" t="str">
            <v>TOP PDL BA \ PE</v>
          </cell>
        </row>
        <row r="302015">
          <cell r="A302015" t="str">
            <v>TOP PDL BA \ PE</v>
          </cell>
        </row>
        <row r="302016">
          <cell r="A302016" t="str">
            <v>TOP PDL BA \ PE</v>
          </cell>
        </row>
        <row r="302017">
          <cell r="A302017" t="str">
            <v>TOP PDL BA \ PE</v>
          </cell>
        </row>
        <row r="302018">
          <cell r="A302018" t="str">
            <v>TOP PDL BA \ PE</v>
          </cell>
        </row>
        <row r="302019">
          <cell r="A302019" t="str">
            <v>TOP PDL BA \ PE</v>
          </cell>
        </row>
        <row r="302020">
          <cell r="A302020" t="str">
            <v>TOP PDL BA \ PE</v>
          </cell>
        </row>
        <row r="302021">
          <cell r="A302021" t="str">
            <v>TOP PDL BA \ PE</v>
          </cell>
        </row>
        <row r="302022">
          <cell r="A302022" t="str">
            <v>TOP PDL BA \ PE</v>
          </cell>
        </row>
        <row r="302023">
          <cell r="A302023" t="str">
            <v>TOP PDL BA \ PE</v>
          </cell>
        </row>
        <row r="302024">
          <cell r="A302024" t="str">
            <v>TOP PDL BA \ PE</v>
          </cell>
        </row>
        <row r="302025">
          <cell r="A302025" t="str">
            <v>TOP PDL BA \ PE</v>
          </cell>
        </row>
        <row r="302026">
          <cell r="A302026" t="str">
            <v>TOP PDL BA \ PE</v>
          </cell>
        </row>
        <row r="302027">
          <cell r="A302027" t="str">
            <v>TOP PDL BA \ PE</v>
          </cell>
        </row>
        <row r="302028">
          <cell r="A302028" t="str">
            <v>TOP PDL BA \ PE</v>
          </cell>
        </row>
        <row r="302029">
          <cell r="A302029" t="str">
            <v>TOP PDL BA \ PE</v>
          </cell>
        </row>
        <row r="302030">
          <cell r="A302030" t="str">
            <v>TOP PDL BA \ PE</v>
          </cell>
        </row>
        <row r="302031">
          <cell r="A302031" t="str">
            <v>TOP PDL BA \ PE</v>
          </cell>
        </row>
        <row r="302032">
          <cell r="A302032" t="str">
            <v>TOP PDL BA \ PE</v>
          </cell>
        </row>
        <row r="302033">
          <cell r="A302033" t="str">
            <v>TOP PDL BA \ PE</v>
          </cell>
        </row>
        <row r="302034">
          <cell r="A302034" t="str">
            <v>TOP PDL BA \ PE</v>
          </cell>
        </row>
        <row r="302035">
          <cell r="A302035" t="str">
            <v>TOP PDL BA \ PE</v>
          </cell>
        </row>
        <row r="302036">
          <cell r="A302036" t="str">
            <v>TOP PDL BA \ PE</v>
          </cell>
        </row>
        <row r="302037">
          <cell r="A302037" t="str">
            <v>TOP PDL BA \ PE</v>
          </cell>
        </row>
        <row r="302038">
          <cell r="A302038" t="str">
            <v>TOP PDL BA \ PE</v>
          </cell>
        </row>
        <row r="302039">
          <cell r="A302039" t="str">
            <v>TOP PDL BA \ PE</v>
          </cell>
        </row>
        <row r="302040">
          <cell r="A302040" t="str">
            <v>TOP PDL BA \ PE</v>
          </cell>
        </row>
        <row r="302041">
          <cell r="A302041" t="str">
            <v>PROEVI F SANTAN</v>
          </cell>
        </row>
        <row r="302042">
          <cell r="A302042" t="str">
            <v>PROEVI F SANTAN</v>
          </cell>
        </row>
        <row r="302043">
          <cell r="A302043" t="str">
            <v>PROEVI F SANTAN</v>
          </cell>
        </row>
        <row r="302044">
          <cell r="A302044" t="str">
            <v>PROEVI F SANTAN</v>
          </cell>
        </row>
        <row r="302045">
          <cell r="A302045" t="str">
            <v>PROEVI F SANTAN</v>
          </cell>
        </row>
        <row r="302046">
          <cell r="A302046" t="str">
            <v>PROEVI F SANTAN</v>
          </cell>
        </row>
        <row r="302047">
          <cell r="A302047" t="str">
            <v>PROEVI F SANTAN</v>
          </cell>
        </row>
        <row r="302048">
          <cell r="A302048" t="str">
            <v>PROEVI F SANTAN</v>
          </cell>
        </row>
        <row r="302049">
          <cell r="A302049" t="str">
            <v>TOP PDL BA \ PE</v>
          </cell>
        </row>
        <row r="302050">
          <cell r="A302050" t="str">
            <v>TOP PDL BA \ PE</v>
          </cell>
        </row>
        <row r="302051">
          <cell r="A302051" t="str">
            <v>TOP PDL BA \ PE</v>
          </cell>
        </row>
        <row r="302052">
          <cell r="A302052" t="str">
            <v>TOP PDL BA \ PE</v>
          </cell>
        </row>
        <row r="302053">
          <cell r="A302053" t="str">
            <v>TOP PDL BA \ PE</v>
          </cell>
        </row>
        <row r="302054">
          <cell r="A302054" t="str">
            <v>TOP PDL BA \ PE</v>
          </cell>
        </row>
        <row r="302055">
          <cell r="A302055" t="str">
            <v>TOP PDL BA \ PE</v>
          </cell>
        </row>
        <row r="302056">
          <cell r="A302056" t="str">
            <v>TOP PDL BA \ PE</v>
          </cell>
        </row>
        <row r="302057">
          <cell r="A302057" t="str">
            <v>TOP PDL BA \ PE</v>
          </cell>
        </row>
        <row r="302058">
          <cell r="A302058" t="str">
            <v>TOP PDL BA \ PE</v>
          </cell>
        </row>
        <row r="302059">
          <cell r="A302059" t="str">
            <v>TOP PDL BA \ PE</v>
          </cell>
        </row>
        <row r="302060">
          <cell r="A302060" t="str">
            <v>TOP PDL BA \ PE</v>
          </cell>
        </row>
        <row r="302061">
          <cell r="A302061" t="str">
            <v>TOP PDL BA \ PE</v>
          </cell>
        </row>
        <row r="302062">
          <cell r="A302062" t="str">
            <v>TOP PDL BA \ PE</v>
          </cell>
        </row>
        <row r="302063">
          <cell r="A302063" t="str">
            <v>TOP PDL BA \ PE</v>
          </cell>
        </row>
        <row r="302064">
          <cell r="A302064" t="str">
            <v>TOP PDL BA \ PE</v>
          </cell>
        </row>
        <row r="302065">
          <cell r="A302065" t="str">
            <v>TOP PDL BA \ PE</v>
          </cell>
        </row>
        <row r="302066">
          <cell r="A302066" t="str">
            <v>TOP PDL BA \ PE</v>
          </cell>
        </row>
        <row r="302067">
          <cell r="A302067" t="str">
            <v>TOP PDL BA \ PE</v>
          </cell>
        </row>
        <row r="302068">
          <cell r="A302068" t="str">
            <v>TOP PDL BA \ PE</v>
          </cell>
        </row>
        <row r="302069">
          <cell r="A302069" t="str">
            <v>TOP PDL BA \ PE</v>
          </cell>
        </row>
        <row r="302070">
          <cell r="A302070" t="str">
            <v>TOP PDL BA \ PE</v>
          </cell>
        </row>
        <row r="302071">
          <cell r="A302071" t="str">
            <v>TOP PDL BA \ PE</v>
          </cell>
        </row>
        <row r="302072">
          <cell r="A302072" t="str">
            <v>TOP PDL BA \ PE</v>
          </cell>
        </row>
        <row r="302073">
          <cell r="A302073" t="str">
            <v>TOP PDL BA \ PE</v>
          </cell>
        </row>
        <row r="302074">
          <cell r="A302074" t="str">
            <v>TOP PDL BA \ PE</v>
          </cell>
        </row>
        <row r="302075">
          <cell r="A302075" t="str">
            <v>TOP PDL BA \ PE</v>
          </cell>
        </row>
        <row r="302076">
          <cell r="A302076" t="str">
            <v xml:space="preserve">GPS TEC        </v>
          </cell>
        </row>
        <row r="302077">
          <cell r="A302077" t="str">
            <v xml:space="preserve">GPS TEC        </v>
          </cell>
        </row>
        <row r="302078">
          <cell r="A302078" t="str">
            <v xml:space="preserve">GPS TEC        </v>
          </cell>
        </row>
        <row r="302079">
          <cell r="A302079" t="str">
            <v xml:space="preserve">GPS TEC        </v>
          </cell>
        </row>
        <row r="302080">
          <cell r="A302080" t="str">
            <v xml:space="preserve">GPS TEC        </v>
          </cell>
        </row>
        <row r="302081">
          <cell r="A302081" t="str">
            <v xml:space="preserve">GPS TEC        </v>
          </cell>
        </row>
        <row r="302082">
          <cell r="A302082" t="str">
            <v xml:space="preserve">GPS TEC        </v>
          </cell>
        </row>
        <row r="302083">
          <cell r="A302083" t="str">
            <v xml:space="preserve">GPS TEC        </v>
          </cell>
        </row>
        <row r="302084">
          <cell r="A302084" t="str">
            <v xml:space="preserve">GPS TEC        </v>
          </cell>
        </row>
        <row r="302085">
          <cell r="A302085" t="str">
            <v>TOP PDL BA \ PE</v>
          </cell>
        </row>
        <row r="302086">
          <cell r="A302086" t="str">
            <v>TOP PDL BA \ PE</v>
          </cell>
        </row>
        <row r="302087">
          <cell r="A302087" t="str">
            <v>TOP PDL BA \ PE</v>
          </cell>
        </row>
        <row r="302088">
          <cell r="A302088" t="str">
            <v>TOP PDL BA \ PE</v>
          </cell>
        </row>
        <row r="302089">
          <cell r="A302089" t="str">
            <v>TOP PDL BA \ PE</v>
          </cell>
        </row>
        <row r="302090">
          <cell r="A302090" t="str">
            <v>TOP PDL BA \ PE</v>
          </cell>
        </row>
        <row r="302091">
          <cell r="A302091" t="str">
            <v>TOP PDL BA \ PE</v>
          </cell>
        </row>
        <row r="302092">
          <cell r="A302092" t="str">
            <v>TOP PDL BA \ PE</v>
          </cell>
        </row>
        <row r="302093">
          <cell r="A302093" t="str">
            <v>TOP PDL BA \ PE</v>
          </cell>
        </row>
        <row r="302094">
          <cell r="A302094" t="str">
            <v xml:space="preserve">GPS TEC        </v>
          </cell>
        </row>
        <row r="302095">
          <cell r="A302095" t="str">
            <v xml:space="preserve">GPS TEC        </v>
          </cell>
        </row>
        <row r="302096">
          <cell r="A302096" t="str">
            <v xml:space="preserve">GPS TEC        </v>
          </cell>
        </row>
        <row r="302097">
          <cell r="A302097" t="str">
            <v xml:space="preserve">GPS TEC        </v>
          </cell>
        </row>
        <row r="302098">
          <cell r="A302098" t="str">
            <v xml:space="preserve">GPS TEC        </v>
          </cell>
        </row>
        <row r="302099">
          <cell r="A302099" t="str">
            <v xml:space="preserve">GPS TEC        </v>
          </cell>
        </row>
        <row r="302100">
          <cell r="A302100" t="str">
            <v xml:space="preserve">GPS TEC        </v>
          </cell>
        </row>
        <row r="302101">
          <cell r="A302101" t="str">
            <v xml:space="preserve">GPS TEC        </v>
          </cell>
        </row>
        <row r="302102">
          <cell r="A302102" t="str">
            <v xml:space="preserve">GPS TEC        </v>
          </cell>
        </row>
        <row r="302103">
          <cell r="A302103" t="str">
            <v xml:space="preserve">GPS TEC        </v>
          </cell>
        </row>
        <row r="302104">
          <cell r="A302104" t="str">
            <v xml:space="preserve">GPS TEC        </v>
          </cell>
        </row>
        <row r="302105">
          <cell r="A302105" t="str">
            <v xml:space="preserve">GPS TEC        </v>
          </cell>
        </row>
        <row r="302106">
          <cell r="A302106" t="str">
            <v xml:space="preserve">GPS TEC        </v>
          </cell>
        </row>
        <row r="302107">
          <cell r="A302107" t="str">
            <v xml:space="preserve">GPS TEC        </v>
          </cell>
        </row>
        <row r="302108">
          <cell r="A302108" t="str">
            <v xml:space="preserve">GPS TEC        </v>
          </cell>
        </row>
        <row r="302109">
          <cell r="A302109" t="str">
            <v xml:space="preserve">GPS TEC        </v>
          </cell>
        </row>
        <row r="302110">
          <cell r="A302110" t="str">
            <v xml:space="preserve">GPS TEC        </v>
          </cell>
        </row>
        <row r="302111">
          <cell r="A302111" t="str">
            <v xml:space="preserve">GPS TEC        </v>
          </cell>
        </row>
        <row r="302112">
          <cell r="A302112" t="str">
            <v>TOP PDL BA \ PE</v>
          </cell>
        </row>
        <row r="302113">
          <cell r="A302113" t="str">
            <v>TOP PDL BA \ PE</v>
          </cell>
        </row>
        <row r="302114">
          <cell r="A302114" t="str">
            <v>TOP PDL BA \ PE</v>
          </cell>
        </row>
        <row r="302115">
          <cell r="A302115" t="str">
            <v>TOP PDL BA \ PE</v>
          </cell>
        </row>
        <row r="302116">
          <cell r="A302116" t="str">
            <v>TOP PDL BA \ PE</v>
          </cell>
        </row>
        <row r="302117">
          <cell r="A302117" t="str">
            <v>TOP PDL BA \ PE</v>
          </cell>
        </row>
        <row r="302118">
          <cell r="A302118" t="str">
            <v>TOP PDL BA \ PE</v>
          </cell>
        </row>
        <row r="302119">
          <cell r="A302119" t="str">
            <v>TOP PDL BA \ PE</v>
          </cell>
        </row>
        <row r="302120">
          <cell r="A302120" t="str">
            <v>TOP PDL BA \ PE</v>
          </cell>
        </row>
        <row r="302121">
          <cell r="A302121" t="str">
            <v xml:space="preserve">GPS TEC        </v>
          </cell>
        </row>
        <row r="302122">
          <cell r="A302122" t="str">
            <v xml:space="preserve">GPS TEC        </v>
          </cell>
        </row>
        <row r="302123">
          <cell r="A302123" t="str">
            <v xml:space="preserve">GPS TEC        </v>
          </cell>
        </row>
        <row r="302124">
          <cell r="A302124" t="str">
            <v xml:space="preserve">GPS TEC        </v>
          </cell>
        </row>
        <row r="302125">
          <cell r="A302125" t="str">
            <v xml:space="preserve">GPS TEC        </v>
          </cell>
        </row>
        <row r="302126">
          <cell r="A302126" t="str">
            <v xml:space="preserve">GPS TEC        </v>
          </cell>
        </row>
        <row r="302127">
          <cell r="A302127" t="str">
            <v xml:space="preserve">GPS TEC        </v>
          </cell>
        </row>
        <row r="302128">
          <cell r="A302128" t="str">
            <v xml:space="preserve">GPS TEC        </v>
          </cell>
        </row>
        <row r="302129">
          <cell r="A302129" t="str">
            <v xml:space="preserve">GPS TEC        </v>
          </cell>
        </row>
        <row r="302130">
          <cell r="A302130" t="str">
            <v>TOP PDL BA \ PE</v>
          </cell>
        </row>
        <row r="302131">
          <cell r="A302131" t="str">
            <v>TOP PDL BA \ PE</v>
          </cell>
        </row>
        <row r="302132">
          <cell r="A302132" t="str">
            <v>TOP PDL BA \ PE</v>
          </cell>
        </row>
        <row r="302133">
          <cell r="A302133" t="str">
            <v>TOP PDL BA \ PE</v>
          </cell>
        </row>
        <row r="302134">
          <cell r="A302134" t="str">
            <v>TOP PDL BA \ PE</v>
          </cell>
        </row>
        <row r="302135">
          <cell r="A302135" t="str">
            <v>TOP PDL BA \ PE</v>
          </cell>
        </row>
        <row r="302136">
          <cell r="A302136" t="str">
            <v>TOP PDL BA \ PE</v>
          </cell>
        </row>
        <row r="302137">
          <cell r="A302137" t="str">
            <v>TOP PDL BA \ PE</v>
          </cell>
        </row>
        <row r="302138">
          <cell r="A302138" t="str">
            <v>TOP PDL BA \ PE</v>
          </cell>
        </row>
        <row r="302139">
          <cell r="A302139" t="str">
            <v xml:space="preserve">GPS TEC        </v>
          </cell>
        </row>
        <row r="302140">
          <cell r="A302140" t="str">
            <v xml:space="preserve">GPS TEC        </v>
          </cell>
        </row>
        <row r="302141">
          <cell r="A302141" t="str">
            <v xml:space="preserve">GPS TEC        </v>
          </cell>
        </row>
        <row r="302142">
          <cell r="A302142" t="str">
            <v xml:space="preserve">GPS TEC        </v>
          </cell>
        </row>
        <row r="302143">
          <cell r="A302143" t="str">
            <v xml:space="preserve">GPS TEC        </v>
          </cell>
        </row>
        <row r="302144">
          <cell r="A302144" t="str">
            <v xml:space="preserve">GPS TEC        </v>
          </cell>
        </row>
        <row r="302145">
          <cell r="A302145" t="str">
            <v xml:space="preserve">GPS TEC        </v>
          </cell>
        </row>
        <row r="302146">
          <cell r="A302146" t="str">
            <v xml:space="preserve">GPS TEC        </v>
          </cell>
        </row>
        <row r="302147">
          <cell r="A302147" t="str">
            <v xml:space="preserve">GPS TEC        </v>
          </cell>
        </row>
        <row r="302148">
          <cell r="A302148" t="str">
            <v>TOP PDL BA \ PE</v>
          </cell>
        </row>
        <row r="302149">
          <cell r="A302149" t="str">
            <v>TOP PDL BA \ PE</v>
          </cell>
        </row>
        <row r="302150">
          <cell r="A302150" t="str">
            <v>TOP PDL BA \ PE</v>
          </cell>
        </row>
        <row r="302151">
          <cell r="A302151" t="str">
            <v>TOP PDL BA \ PE</v>
          </cell>
        </row>
        <row r="302152">
          <cell r="A302152" t="str">
            <v>TOP PDL BA \ PE</v>
          </cell>
        </row>
        <row r="302153">
          <cell r="A302153" t="str">
            <v>TOP PDL BA \ PE</v>
          </cell>
        </row>
        <row r="302154">
          <cell r="A302154" t="str">
            <v>TOP PDL BA \ PE</v>
          </cell>
        </row>
        <row r="302155">
          <cell r="A302155" t="str">
            <v>TOP PDL BA \ PE</v>
          </cell>
        </row>
        <row r="302156">
          <cell r="A302156" t="str">
            <v>TOP PDL BA \ PE</v>
          </cell>
        </row>
        <row r="302157">
          <cell r="A302157" t="str">
            <v>TOP PDL BA \ PE</v>
          </cell>
        </row>
        <row r="302158">
          <cell r="A302158" t="str">
            <v>TOP PDL BA \ PE</v>
          </cell>
        </row>
        <row r="302159">
          <cell r="A302159" t="str">
            <v>TOP PDL BA \ PE</v>
          </cell>
        </row>
        <row r="302160">
          <cell r="A302160" t="str">
            <v>TOP PDL BA \ PE</v>
          </cell>
        </row>
        <row r="302161">
          <cell r="A302161" t="str">
            <v>TOP PDL BA \ PE</v>
          </cell>
        </row>
        <row r="302162">
          <cell r="A302162" t="str">
            <v>TOP PDL BA \ PE</v>
          </cell>
        </row>
        <row r="302163">
          <cell r="A302163" t="str">
            <v>TOP PDL BA \ PE</v>
          </cell>
        </row>
        <row r="302164">
          <cell r="A302164" t="str">
            <v xml:space="preserve">GPS TEC        </v>
          </cell>
        </row>
        <row r="302165">
          <cell r="A302165" t="str">
            <v xml:space="preserve">GPS TEC        </v>
          </cell>
        </row>
        <row r="302166">
          <cell r="A302166" t="str">
            <v xml:space="preserve">GPS TEC        </v>
          </cell>
        </row>
        <row r="302167">
          <cell r="A302167" t="str">
            <v xml:space="preserve">GPS TEC        </v>
          </cell>
        </row>
        <row r="302168">
          <cell r="A302168" t="str">
            <v xml:space="preserve">GPS TEC        </v>
          </cell>
        </row>
        <row r="302169">
          <cell r="A302169" t="str">
            <v xml:space="preserve">GPS TEC        </v>
          </cell>
        </row>
        <row r="302170">
          <cell r="A302170" t="str">
            <v xml:space="preserve">GPS TEC        </v>
          </cell>
        </row>
        <row r="302171">
          <cell r="A302171" t="str">
            <v xml:space="preserve">GPS TEC        </v>
          </cell>
        </row>
        <row r="302172">
          <cell r="A302172" t="str">
            <v xml:space="preserve">GPS TEC        </v>
          </cell>
        </row>
        <row r="302173">
          <cell r="A302173" t="str">
            <v>TOP PDL BA \ PE</v>
          </cell>
        </row>
        <row r="302174">
          <cell r="A302174" t="str">
            <v>TOP PDL BA \ PE</v>
          </cell>
        </row>
        <row r="302175">
          <cell r="A302175" t="str">
            <v>TOP PDL BA \ PE</v>
          </cell>
        </row>
        <row r="302176">
          <cell r="A302176" t="str">
            <v>TOP PDL BA \ PE</v>
          </cell>
        </row>
        <row r="302177">
          <cell r="A302177" t="str">
            <v>TOP PDL BA \ PE</v>
          </cell>
        </row>
        <row r="302178">
          <cell r="A302178" t="str">
            <v>TOP PDL BA \ PE</v>
          </cell>
        </row>
        <row r="302179">
          <cell r="A302179" t="str">
            <v>TOP PDL BA \ PE</v>
          </cell>
        </row>
        <row r="302180">
          <cell r="A302180" t="str">
            <v>TOP PDL BA \ PE</v>
          </cell>
        </row>
        <row r="302181">
          <cell r="A302181" t="str">
            <v>TOP PDL BA \ PE</v>
          </cell>
        </row>
        <row r="302182">
          <cell r="A302182" t="str">
            <v xml:space="preserve">GPS TEC        </v>
          </cell>
        </row>
        <row r="302183">
          <cell r="A302183" t="str">
            <v xml:space="preserve">GPS TEC        </v>
          </cell>
        </row>
        <row r="302184">
          <cell r="A302184" t="str">
            <v xml:space="preserve">GPS TEC        </v>
          </cell>
        </row>
        <row r="302185">
          <cell r="A302185" t="str">
            <v xml:space="preserve">GPS TEC        </v>
          </cell>
        </row>
        <row r="302186">
          <cell r="A302186" t="str">
            <v xml:space="preserve">GPS TEC        </v>
          </cell>
        </row>
        <row r="302187">
          <cell r="A302187" t="str">
            <v xml:space="preserve">GPS TEC        </v>
          </cell>
        </row>
        <row r="302188">
          <cell r="A302188" t="str">
            <v xml:space="preserve">GPS TEC        </v>
          </cell>
        </row>
        <row r="302189">
          <cell r="A302189" t="str">
            <v xml:space="preserve">GPS TEC        </v>
          </cell>
        </row>
        <row r="302190">
          <cell r="A302190" t="str">
            <v xml:space="preserve">GPS TEC        </v>
          </cell>
        </row>
        <row r="302191">
          <cell r="A302191" t="str">
            <v xml:space="preserve">GPS TEC        </v>
          </cell>
        </row>
        <row r="302192">
          <cell r="A302192" t="str">
            <v xml:space="preserve">GPS TEC        </v>
          </cell>
        </row>
        <row r="302193">
          <cell r="A302193" t="str">
            <v xml:space="preserve">GPS TEC        </v>
          </cell>
        </row>
        <row r="302194">
          <cell r="A302194" t="str">
            <v xml:space="preserve">GPS TEC        </v>
          </cell>
        </row>
        <row r="302195">
          <cell r="A302195" t="str">
            <v xml:space="preserve">GPS TEC        </v>
          </cell>
        </row>
        <row r="302196">
          <cell r="A302196" t="str">
            <v xml:space="preserve">GPS TEC        </v>
          </cell>
        </row>
        <row r="302197">
          <cell r="A302197" t="str">
            <v xml:space="preserve">GPS TEC        </v>
          </cell>
        </row>
        <row r="302198">
          <cell r="A302198" t="str">
            <v xml:space="preserve">GPS TEC        </v>
          </cell>
        </row>
        <row r="302199">
          <cell r="A302199" t="str">
            <v xml:space="preserve">GPS TEC        </v>
          </cell>
        </row>
        <row r="302200">
          <cell r="A302200" t="str">
            <v xml:space="preserve">GPS TEC        </v>
          </cell>
        </row>
        <row r="302201">
          <cell r="A302201" t="str">
            <v xml:space="preserve">GPS TEC        </v>
          </cell>
        </row>
        <row r="302202">
          <cell r="A302202" t="str">
            <v xml:space="preserve">GPS TEC        </v>
          </cell>
        </row>
        <row r="302203">
          <cell r="A302203" t="str">
            <v xml:space="preserve">GPS TEC        </v>
          </cell>
        </row>
        <row r="302204">
          <cell r="A302204" t="str">
            <v xml:space="preserve">GPS TEC        </v>
          </cell>
        </row>
        <row r="302205">
          <cell r="A302205" t="str">
            <v xml:space="preserve">GPS TEC        </v>
          </cell>
        </row>
        <row r="302206">
          <cell r="A302206" t="str">
            <v xml:space="preserve">GPS TEC        </v>
          </cell>
        </row>
        <row r="302207">
          <cell r="A302207" t="str">
            <v xml:space="preserve">GPS TEC        </v>
          </cell>
        </row>
        <row r="302208">
          <cell r="A302208" t="str">
            <v xml:space="preserve">GPS TEC        </v>
          </cell>
        </row>
        <row r="302209">
          <cell r="A302209" t="str">
            <v xml:space="preserve">GPS TEC        </v>
          </cell>
        </row>
        <row r="302210">
          <cell r="A302210" t="str">
            <v xml:space="preserve">GPS TEC        </v>
          </cell>
        </row>
        <row r="302211">
          <cell r="A302211" t="str">
            <v xml:space="preserve">GPS TEC        </v>
          </cell>
        </row>
        <row r="302212">
          <cell r="A302212" t="str">
            <v xml:space="preserve">GPS TEC        </v>
          </cell>
        </row>
        <row r="302213">
          <cell r="A302213" t="str">
            <v xml:space="preserve">GPS TEC        </v>
          </cell>
        </row>
        <row r="302214">
          <cell r="A302214" t="str">
            <v xml:space="preserve">GPS TEC        </v>
          </cell>
        </row>
        <row r="302215">
          <cell r="A302215" t="str">
            <v xml:space="preserve">GPS TEC        </v>
          </cell>
        </row>
        <row r="302216">
          <cell r="A302216" t="str">
            <v xml:space="preserve">GPS TEC        </v>
          </cell>
        </row>
        <row r="302217">
          <cell r="A302217" t="str">
            <v xml:space="preserve">GPS TEC        </v>
          </cell>
        </row>
        <row r="302218">
          <cell r="A302218" t="str">
            <v xml:space="preserve">GPS TEC        </v>
          </cell>
        </row>
        <row r="302219">
          <cell r="A302219" t="str">
            <v xml:space="preserve">GPS TEC        </v>
          </cell>
        </row>
        <row r="302220">
          <cell r="A302220" t="str">
            <v xml:space="preserve">GPS TEC        </v>
          </cell>
        </row>
        <row r="302221">
          <cell r="A302221" t="str">
            <v xml:space="preserve">GPS TEC        </v>
          </cell>
        </row>
        <row r="302222">
          <cell r="A302222" t="str">
            <v xml:space="preserve">GPS TEC        </v>
          </cell>
        </row>
        <row r="302223">
          <cell r="A302223" t="str">
            <v xml:space="preserve">GPS TEC        </v>
          </cell>
        </row>
        <row r="302224">
          <cell r="A302224" t="str">
            <v xml:space="preserve">GPS TEC        </v>
          </cell>
        </row>
        <row r="302225">
          <cell r="A302225" t="str">
            <v xml:space="preserve">GPS TEC        </v>
          </cell>
        </row>
        <row r="302226">
          <cell r="A302226" t="str">
            <v xml:space="preserve">GPS TEC        </v>
          </cell>
        </row>
        <row r="302227">
          <cell r="A302227" t="str">
            <v xml:space="preserve">GPS BA         </v>
          </cell>
        </row>
        <row r="302228">
          <cell r="A302228" t="str">
            <v xml:space="preserve">GPS BA         </v>
          </cell>
        </row>
        <row r="302229">
          <cell r="A302229" t="str">
            <v xml:space="preserve">GPS BA         </v>
          </cell>
        </row>
        <row r="302230">
          <cell r="A302230" t="str">
            <v xml:space="preserve">GPS BA         </v>
          </cell>
        </row>
        <row r="302231">
          <cell r="A302231" t="str">
            <v xml:space="preserve">GPS BA         </v>
          </cell>
        </row>
        <row r="302232">
          <cell r="A302232" t="str">
            <v xml:space="preserve">GPS BA         </v>
          </cell>
        </row>
        <row r="302233">
          <cell r="A302233" t="str">
            <v xml:space="preserve">GPS BA         </v>
          </cell>
        </row>
        <row r="302234">
          <cell r="A302234" t="str">
            <v xml:space="preserve">GPS BA         </v>
          </cell>
        </row>
        <row r="302235">
          <cell r="A302235" t="str">
            <v xml:space="preserve">GPS BA         </v>
          </cell>
        </row>
        <row r="302236">
          <cell r="A302236" t="str">
            <v>TOP PDL BA \ PE</v>
          </cell>
        </row>
        <row r="302237">
          <cell r="A302237" t="str">
            <v>TOP PDL BA \ PE</v>
          </cell>
        </row>
        <row r="302238">
          <cell r="A302238" t="str">
            <v>TOP PDL BA \ PE</v>
          </cell>
        </row>
        <row r="302239">
          <cell r="A302239" t="str">
            <v>TOP PDL BA \ PE</v>
          </cell>
        </row>
        <row r="302240">
          <cell r="A302240" t="str">
            <v>TOP PDL BA \ PE</v>
          </cell>
        </row>
        <row r="302241">
          <cell r="A302241" t="str">
            <v>TOP PDL BA \ PE</v>
          </cell>
        </row>
        <row r="302242">
          <cell r="A302242" t="str">
            <v>TOP PDL BA \ PE</v>
          </cell>
        </row>
        <row r="302243">
          <cell r="A302243" t="str">
            <v>TOP PDL BA \ PE</v>
          </cell>
        </row>
        <row r="302244">
          <cell r="A302244" t="str">
            <v>TOP PDL BA \ PE</v>
          </cell>
        </row>
        <row r="302245">
          <cell r="A302245" t="str">
            <v>TOP PDL BA \ PE</v>
          </cell>
        </row>
        <row r="302246">
          <cell r="A302246" t="str">
            <v>TOP PDL BA \ PE</v>
          </cell>
        </row>
        <row r="302247">
          <cell r="A302247" t="str">
            <v>TOP PDL BA \ PE</v>
          </cell>
        </row>
        <row r="302248">
          <cell r="A302248" t="str">
            <v>TOP PDL BA \ PE</v>
          </cell>
        </row>
        <row r="302249">
          <cell r="A302249" t="str">
            <v>TOP PDL BA \ PE</v>
          </cell>
        </row>
        <row r="302250">
          <cell r="A302250" t="str">
            <v>TOP PDL BA \ PE</v>
          </cell>
        </row>
        <row r="302251">
          <cell r="A302251" t="str">
            <v>TOP PDL BA \ PE</v>
          </cell>
        </row>
        <row r="302252">
          <cell r="A302252" t="str">
            <v>TOP PDL BA \ PE</v>
          </cell>
        </row>
        <row r="302253">
          <cell r="A302253" t="str">
            <v>TOP PDL BA \ PE</v>
          </cell>
        </row>
        <row r="302254">
          <cell r="A302254" t="str">
            <v>TOP PDL BA \ PE</v>
          </cell>
        </row>
        <row r="302255">
          <cell r="A302255" t="str">
            <v>TOP PDL BA \ PE</v>
          </cell>
        </row>
        <row r="302256">
          <cell r="A302256" t="str">
            <v>TOP PDL BA \ PE</v>
          </cell>
        </row>
        <row r="302257">
          <cell r="A302257" t="str">
            <v>TOP PDL BA \ PE</v>
          </cell>
        </row>
        <row r="302258">
          <cell r="A302258" t="str">
            <v>TOP PDL BA \ PE</v>
          </cell>
        </row>
        <row r="302259">
          <cell r="A302259" t="str">
            <v>TOP PDL BA \ PE</v>
          </cell>
        </row>
        <row r="302260">
          <cell r="A302260" t="str">
            <v>TOP PDL BA \ PE</v>
          </cell>
        </row>
        <row r="302261">
          <cell r="A302261" t="str">
            <v>TOP PDL BA \ PE</v>
          </cell>
        </row>
        <row r="302262">
          <cell r="A302262" t="str">
            <v>TOP PDL BA \ PE</v>
          </cell>
        </row>
        <row r="302263">
          <cell r="A302263" t="str">
            <v>TOP PDL BA \ PE</v>
          </cell>
        </row>
        <row r="302264">
          <cell r="A302264" t="str">
            <v>TOP PDL BA \ PE</v>
          </cell>
        </row>
        <row r="302265">
          <cell r="A302265" t="str">
            <v>TOP PDL BA \ PE</v>
          </cell>
        </row>
        <row r="302266">
          <cell r="A302266" t="str">
            <v>TOP PDL BA \ PE</v>
          </cell>
        </row>
        <row r="302267">
          <cell r="A302267" t="str">
            <v>TOP PDL BA \ PE</v>
          </cell>
        </row>
        <row r="302268">
          <cell r="A302268" t="str">
            <v>TOP PDL BA \ PE</v>
          </cell>
        </row>
        <row r="302269">
          <cell r="A302269" t="str">
            <v>TOP PDL BA \ PE</v>
          </cell>
        </row>
        <row r="302270">
          <cell r="A302270" t="str">
            <v>TOP PDL BA \ PE</v>
          </cell>
        </row>
        <row r="302271">
          <cell r="A302271" t="str">
            <v>TOP PDL BA \ PE</v>
          </cell>
        </row>
        <row r="302272">
          <cell r="A302272" t="str">
            <v>TOP PDL BA \ PE</v>
          </cell>
        </row>
        <row r="302273">
          <cell r="A302273" t="str">
            <v>TOP PDL BA \ PE</v>
          </cell>
        </row>
        <row r="302274">
          <cell r="A302274" t="str">
            <v>TOP PDL BA \ PE</v>
          </cell>
        </row>
        <row r="302275">
          <cell r="A302275" t="str">
            <v>TOP PDL BA \ PE</v>
          </cell>
        </row>
        <row r="302276">
          <cell r="A302276" t="str">
            <v>TOP PDL BA \ PE</v>
          </cell>
        </row>
        <row r="302277">
          <cell r="A302277" t="str">
            <v>TOP PDL BA \ PE</v>
          </cell>
        </row>
        <row r="302278">
          <cell r="A302278" t="str">
            <v>TOP PDL BA \ PE</v>
          </cell>
        </row>
        <row r="302279">
          <cell r="A302279" t="str">
            <v>TOP PDL BA \ PE</v>
          </cell>
        </row>
        <row r="302280">
          <cell r="A302280" t="str">
            <v>TOP PDL BA \ PE</v>
          </cell>
        </row>
        <row r="302281">
          <cell r="A302281" t="str">
            <v>TOP PDL BA \ PE</v>
          </cell>
        </row>
        <row r="302282">
          <cell r="A302282" t="str">
            <v>TOP PDL BA \ PE</v>
          </cell>
        </row>
        <row r="302283">
          <cell r="A302283" t="str">
            <v>TOP PDL BA \ PE</v>
          </cell>
        </row>
        <row r="302284">
          <cell r="A302284" t="str">
            <v>TOP PDL BA \ PE</v>
          </cell>
        </row>
        <row r="302285">
          <cell r="A302285" t="str">
            <v>TOP PDL BA \ PE</v>
          </cell>
        </row>
        <row r="302286">
          <cell r="A302286" t="str">
            <v>TOP PDL BA \ PE</v>
          </cell>
        </row>
        <row r="302287">
          <cell r="A302287" t="str">
            <v>TOP PDL BA \ PE</v>
          </cell>
        </row>
        <row r="302288">
          <cell r="A302288" t="str">
            <v>TOP PDL BA \ PE</v>
          </cell>
        </row>
        <row r="302289">
          <cell r="A302289" t="str">
            <v>TOP PDL BA \ PE</v>
          </cell>
        </row>
        <row r="302290">
          <cell r="A302290" t="str">
            <v>TOP PDL BA \ PE</v>
          </cell>
        </row>
        <row r="302291">
          <cell r="A302291" t="str">
            <v>TOP PDL BA \ PE</v>
          </cell>
        </row>
        <row r="302292">
          <cell r="A302292" t="str">
            <v>TOP PDL BA \ PE</v>
          </cell>
        </row>
        <row r="302293">
          <cell r="A302293" t="str">
            <v>TOP PDL BA \ PE</v>
          </cell>
        </row>
        <row r="302294">
          <cell r="A302294" t="str">
            <v>TOP PDL BA \ PE</v>
          </cell>
        </row>
        <row r="302295">
          <cell r="A302295" t="str">
            <v>TOP PDL BA \ PE</v>
          </cell>
        </row>
        <row r="302296">
          <cell r="A302296" t="str">
            <v>TOP PDL BA \ PE</v>
          </cell>
        </row>
        <row r="302297">
          <cell r="A302297" t="str">
            <v>TOP PDL BA \ PE</v>
          </cell>
        </row>
        <row r="302298">
          <cell r="A302298" t="str">
            <v>TOP PDL BA \ PE</v>
          </cell>
        </row>
        <row r="302299">
          <cell r="A302299" t="str">
            <v>TOP PDL BA \ PE</v>
          </cell>
        </row>
        <row r="302300">
          <cell r="A302300" t="str">
            <v>TOP PDL BA \ PE</v>
          </cell>
        </row>
        <row r="302301">
          <cell r="A302301" t="str">
            <v>TOP PDL BA \ PE</v>
          </cell>
        </row>
        <row r="302302">
          <cell r="A302302" t="str">
            <v>TOP PDL BA \ PE</v>
          </cell>
        </row>
        <row r="302303">
          <cell r="A302303" t="str">
            <v>TOP PDL BA \ PE</v>
          </cell>
        </row>
        <row r="302304">
          <cell r="A302304" t="str">
            <v>TOP PDL BA \ PE</v>
          </cell>
        </row>
        <row r="302305">
          <cell r="A302305" t="str">
            <v>TOP PDL BA \ PE</v>
          </cell>
        </row>
        <row r="302306">
          <cell r="A302306" t="str">
            <v>TOP PDL BA \ PE</v>
          </cell>
        </row>
        <row r="302307">
          <cell r="A302307" t="str">
            <v>TOP PDL BA \ PE</v>
          </cell>
        </row>
        <row r="302308">
          <cell r="A302308" t="str">
            <v>TOP PDL BA \ PE</v>
          </cell>
        </row>
        <row r="302309">
          <cell r="A302309" t="str">
            <v>TOP PDL BA \ PE</v>
          </cell>
        </row>
        <row r="302310">
          <cell r="A302310" t="str">
            <v>TOP PDL BA \ PE</v>
          </cell>
        </row>
        <row r="302311">
          <cell r="A302311" t="str">
            <v>TOP PDL BA \ PE</v>
          </cell>
        </row>
        <row r="302312">
          <cell r="A302312" t="str">
            <v>TOP PDL BA \ PE</v>
          </cell>
        </row>
        <row r="302313">
          <cell r="A302313" t="str">
            <v>TOP PDL BA \ PE</v>
          </cell>
        </row>
        <row r="302314">
          <cell r="A302314" t="str">
            <v>TOP PDL BA \ PE</v>
          </cell>
        </row>
        <row r="302315">
          <cell r="A302315" t="str">
            <v>TOP PDL BA \ PE</v>
          </cell>
        </row>
        <row r="302316">
          <cell r="A302316" t="str">
            <v xml:space="preserve">GPS TEC        </v>
          </cell>
        </row>
        <row r="302317">
          <cell r="A302317" t="str">
            <v xml:space="preserve">GPS TEC        </v>
          </cell>
        </row>
        <row r="302318">
          <cell r="A302318" t="str">
            <v xml:space="preserve">GPS TEC        </v>
          </cell>
        </row>
        <row r="302319">
          <cell r="A302319" t="str">
            <v xml:space="preserve">GPS TEC        </v>
          </cell>
        </row>
        <row r="302320">
          <cell r="A302320" t="str">
            <v xml:space="preserve">GPS TEC        </v>
          </cell>
        </row>
        <row r="302321">
          <cell r="A302321" t="str">
            <v xml:space="preserve">GPS TEC        </v>
          </cell>
        </row>
        <row r="302322">
          <cell r="A302322" t="str">
            <v xml:space="preserve">GPS TEC        </v>
          </cell>
        </row>
        <row r="302323">
          <cell r="A302323" t="str">
            <v xml:space="preserve">GPS TEC        </v>
          </cell>
        </row>
        <row r="302324">
          <cell r="A302324" t="str">
            <v xml:space="preserve">GPS TEC        </v>
          </cell>
        </row>
        <row r="302325">
          <cell r="A302325" t="str">
            <v>TOP PDL BA \ PE</v>
          </cell>
        </row>
        <row r="302326">
          <cell r="A302326" t="str">
            <v>TOP PDL BA \ PE</v>
          </cell>
        </row>
        <row r="302327">
          <cell r="A302327" t="str">
            <v>TOP PDL BA \ PE</v>
          </cell>
        </row>
        <row r="302328">
          <cell r="A302328" t="str">
            <v>TOP PDL BA \ PE</v>
          </cell>
        </row>
        <row r="302329">
          <cell r="A302329" t="str">
            <v>TOP PDL BA \ PE</v>
          </cell>
        </row>
        <row r="302330">
          <cell r="A302330" t="str">
            <v>TOP PDL BA \ PE</v>
          </cell>
        </row>
        <row r="302331">
          <cell r="A302331" t="str">
            <v>TOP PDL BA \ PE</v>
          </cell>
        </row>
        <row r="302332">
          <cell r="A302332" t="str">
            <v>TOP PDL BA \ PE</v>
          </cell>
        </row>
        <row r="302333">
          <cell r="A302333" t="str">
            <v>TOP PDL BA \ PE</v>
          </cell>
        </row>
        <row r="302334">
          <cell r="A302334" t="str">
            <v>TOP PDL BA \ PE</v>
          </cell>
        </row>
        <row r="302335">
          <cell r="A302335" t="str">
            <v>TOP PDL BA \ PE</v>
          </cell>
        </row>
        <row r="302336">
          <cell r="A302336" t="str">
            <v>TOP PDL BA \ PE</v>
          </cell>
        </row>
        <row r="302337">
          <cell r="A302337" t="str">
            <v>TOP PDL BA \ PE</v>
          </cell>
        </row>
        <row r="302338">
          <cell r="A302338" t="str">
            <v>TOP PDL BA \ PE</v>
          </cell>
        </row>
        <row r="302339">
          <cell r="A302339" t="str">
            <v>TOP PDL BA \ PE</v>
          </cell>
        </row>
        <row r="302340">
          <cell r="A302340" t="str">
            <v>TOP PDL BA \ PE</v>
          </cell>
        </row>
        <row r="302341">
          <cell r="A302341" t="str">
            <v>TOP PDL BA \ PE</v>
          </cell>
        </row>
        <row r="302342">
          <cell r="A302342" t="str">
            <v>TOP PDL BA \ PE</v>
          </cell>
        </row>
        <row r="302343">
          <cell r="A302343" t="str">
            <v>TOP PDL BA \ PE</v>
          </cell>
        </row>
        <row r="302344">
          <cell r="A302344" t="str">
            <v>TOP PDL BA \ PE</v>
          </cell>
        </row>
        <row r="302345">
          <cell r="A302345" t="str">
            <v>TOP PDL BA \ PE</v>
          </cell>
        </row>
        <row r="302346">
          <cell r="A302346" t="str">
            <v>TOP PDL BA \ PE</v>
          </cell>
        </row>
        <row r="302347">
          <cell r="A302347" t="str">
            <v>TOP PDL BA \ PE</v>
          </cell>
        </row>
        <row r="302348">
          <cell r="A302348" t="str">
            <v>TOP PDL BA \ PE</v>
          </cell>
        </row>
        <row r="302349">
          <cell r="A302349" t="str">
            <v>TOP PDL BA \ PE</v>
          </cell>
        </row>
        <row r="302350">
          <cell r="A302350" t="str">
            <v>TOP PDL BA \ PE</v>
          </cell>
        </row>
        <row r="302351">
          <cell r="A302351" t="str">
            <v>TOP PDL BA \ PE</v>
          </cell>
        </row>
        <row r="302352">
          <cell r="A302352" t="str">
            <v>TOP PDL BA \ PE</v>
          </cell>
        </row>
        <row r="302353">
          <cell r="A302353" t="str">
            <v>TOP PDL BA \ PE</v>
          </cell>
        </row>
        <row r="302354">
          <cell r="A302354" t="str">
            <v>TOP PDL BA \ PE</v>
          </cell>
        </row>
        <row r="302355">
          <cell r="A302355" t="str">
            <v>TOP PDL BA \ PE</v>
          </cell>
        </row>
        <row r="302356">
          <cell r="A302356" t="str">
            <v>TOP PDL BA \ PE</v>
          </cell>
        </row>
        <row r="302357">
          <cell r="A302357" t="str">
            <v>TOP PDL BA \ PE</v>
          </cell>
        </row>
        <row r="302358">
          <cell r="A302358" t="str">
            <v>TOP PDL BA \ PE</v>
          </cell>
        </row>
        <row r="302359">
          <cell r="A302359" t="str">
            <v>TOP PDL BA \ PE</v>
          </cell>
        </row>
        <row r="302360">
          <cell r="A302360" t="str">
            <v>TOP PDL BA \ PE</v>
          </cell>
        </row>
        <row r="302361">
          <cell r="A302361" t="str">
            <v>TOP PDL BA \ PE</v>
          </cell>
        </row>
        <row r="302362">
          <cell r="A302362" t="str">
            <v>TOP PDL BA \ PE</v>
          </cell>
        </row>
        <row r="302363">
          <cell r="A302363" t="str">
            <v>TOP PDL BA \ PE</v>
          </cell>
        </row>
        <row r="302364">
          <cell r="A302364" t="str">
            <v>TOP PDL BA \ PE</v>
          </cell>
        </row>
        <row r="302365">
          <cell r="A302365" t="str">
            <v>TOP PDL BA \ PE</v>
          </cell>
        </row>
        <row r="302366">
          <cell r="A302366" t="str">
            <v>TOP PDL BA \ PE</v>
          </cell>
        </row>
        <row r="302367">
          <cell r="A302367" t="str">
            <v>TOP PDL BA \ PE</v>
          </cell>
        </row>
        <row r="302368">
          <cell r="A302368" t="str">
            <v>TOP PDL BA \ PE</v>
          </cell>
        </row>
        <row r="302369">
          <cell r="A302369" t="str">
            <v>TOP PDL BA \ PE</v>
          </cell>
        </row>
        <row r="302370">
          <cell r="A302370" t="str">
            <v>TOP PDL BA \ PE</v>
          </cell>
        </row>
        <row r="302371">
          <cell r="A302371" t="str">
            <v>TOP PDL BA \ PE</v>
          </cell>
        </row>
        <row r="302372">
          <cell r="A302372" t="str">
            <v>TOP PDL BA \ PE</v>
          </cell>
        </row>
        <row r="302373">
          <cell r="A302373" t="str">
            <v>TOP PDL BA \ PE</v>
          </cell>
        </row>
        <row r="302374">
          <cell r="A302374" t="str">
            <v>TOP PDL BA \ PE</v>
          </cell>
        </row>
        <row r="302375">
          <cell r="A302375" t="str">
            <v>TOP PDL BA \ PE</v>
          </cell>
        </row>
        <row r="302376">
          <cell r="A302376" t="str">
            <v>TOP PDL BA \ PE</v>
          </cell>
        </row>
        <row r="302377">
          <cell r="A302377" t="str">
            <v>TOP PDL BA \ PE</v>
          </cell>
        </row>
        <row r="302378">
          <cell r="A302378" t="str">
            <v>TOP PDL BA \ PE</v>
          </cell>
        </row>
        <row r="302379">
          <cell r="A302379" t="str">
            <v>TOP PDL BA \ PE</v>
          </cell>
        </row>
        <row r="302380">
          <cell r="A302380" t="str">
            <v>TOP PDL BA \ PE</v>
          </cell>
        </row>
        <row r="302381">
          <cell r="A302381" t="str">
            <v>TOP PDL BA \ PE</v>
          </cell>
        </row>
        <row r="302382">
          <cell r="A302382" t="str">
            <v>TOP PDL BA \ PE</v>
          </cell>
        </row>
        <row r="302383">
          <cell r="A302383" t="str">
            <v>TOP PDL BA \ PE</v>
          </cell>
        </row>
        <row r="302384">
          <cell r="A302384" t="str">
            <v>TOP PDL BA \ PE</v>
          </cell>
        </row>
        <row r="302385">
          <cell r="A302385" t="str">
            <v>TOP PDL BA \ PE</v>
          </cell>
        </row>
        <row r="302386">
          <cell r="A302386" t="str">
            <v>TOP PDL BA \ PE</v>
          </cell>
        </row>
        <row r="302387">
          <cell r="A302387" t="str">
            <v>TOP PDL BA \ PE</v>
          </cell>
        </row>
        <row r="302388">
          <cell r="A302388" t="str">
            <v>TOP PDL BA \ PE</v>
          </cell>
        </row>
        <row r="302389">
          <cell r="A302389" t="str">
            <v>TOP PDL BA \ PE</v>
          </cell>
        </row>
        <row r="302390">
          <cell r="A302390" t="str">
            <v>TOP PDL BA \ PE</v>
          </cell>
        </row>
        <row r="302391">
          <cell r="A302391" t="str">
            <v>TOP PDL BA \ PE</v>
          </cell>
        </row>
        <row r="302392">
          <cell r="A302392" t="str">
            <v>TOP PDL BA \ PE</v>
          </cell>
        </row>
        <row r="302393">
          <cell r="A302393" t="str">
            <v>TOP PDL BA \ PE</v>
          </cell>
        </row>
        <row r="302394">
          <cell r="A302394" t="str">
            <v>TOP PDL BA \ PE</v>
          </cell>
        </row>
        <row r="302395">
          <cell r="A302395" t="str">
            <v xml:space="preserve">GPS TEC        </v>
          </cell>
        </row>
        <row r="302396">
          <cell r="A302396" t="str">
            <v xml:space="preserve">GPS TEC        </v>
          </cell>
        </row>
        <row r="302397">
          <cell r="A302397" t="str">
            <v xml:space="preserve">GPS TEC        </v>
          </cell>
        </row>
        <row r="302398">
          <cell r="A302398" t="str">
            <v xml:space="preserve">GPS TEC        </v>
          </cell>
        </row>
        <row r="302399">
          <cell r="A302399" t="str">
            <v xml:space="preserve">GPS TEC        </v>
          </cell>
        </row>
        <row r="302400">
          <cell r="A302400" t="str">
            <v xml:space="preserve">GPS TEC        </v>
          </cell>
        </row>
        <row r="302401">
          <cell r="A302401" t="str">
            <v xml:space="preserve">GPS TEC        </v>
          </cell>
        </row>
        <row r="302402">
          <cell r="A302402" t="str">
            <v xml:space="preserve">GPS TEC        </v>
          </cell>
        </row>
        <row r="302403">
          <cell r="A302403" t="str">
            <v xml:space="preserve">GPS TEC        </v>
          </cell>
        </row>
        <row r="302404">
          <cell r="A302404" t="str">
            <v>TOP PDL BA \ PE</v>
          </cell>
        </row>
        <row r="302405">
          <cell r="A302405" t="str">
            <v>TOP PDL BA \ PE</v>
          </cell>
        </row>
        <row r="302406">
          <cell r="A302406" t="str">
            <v>TOP PDL BA \ PE</v>
          </cell>
        </row>
        <row r="302407">
          <cell r="A302407" t="str">
            <v>TOP PDL BA \ PE</v>
          </cell>
        </row>
        <row r="302408">
          <cell r="A302408" t="str">
            <v>TOP PDL BA \ PE</v>
          </cell>
        </row>
        <row r="302409">
          <cell r="A302409" t="str">
            <v>TOP PDL BA \ PE</v>
          </cell>
        </row>
        <row r="302410">
          <cell r="A302410" t="str">
            <v>TOP PDL BA \ PE</v>
          </cell>
        </row>
        <row r="302411">
          <cell r="A302411" t="str">
            <v>TOP PDL BA \ PE</v>
          </cell>
        </row>
        <row r="302412">
          <cell r="A302412" t="str">
            <v>TOP PDL BA \ PE</v>
          </cell>
        </row>
        <row r="302413">
          <cell r="A302413" t="str">
            <v xml:space="preserve">GPS TEC        </v>
          </cell>
        </row>
        <row r="302414">
          <cell r="A302414" t="str">
            <v xml:space="preserve">GPS TEC        </v>
          </cell>
        </row>
        <row r="302415">
          <cell r="A302415" t="str">
            <v xml:space="preserve">GPS TEC        </v>
          </cell>
        </row>
        <row r="302416">
          <cell r="A302416" t="str">
            <v xml:space="preserve">GPS TEC        </v>
          </cell>
        </row>
        <row r="302417">
          <cell r="A302417" t="str">
            <v xml:space="preserve">GPS TEC        </v>
          </cell>
        </row>
        <row r="302418">
          <cell r="A302418" t="str">
            <v xml:space="preserve">GPS TEC        </v>
          </cell>
        </row>
        <row r="302419">
          <cell r="A302419" t="str">
            <v xml:space="preserve">GPS TEC        </v>
          </cell>
        </row>
        <row r="302420">
          <cell r="A302420" t="str">
            <v xml:space="preserve">GPS TEC        </v>
          </cell>
        </row>
        <row r="302421">
          <cell r="A302421" t="str">
            <v xml:space="preserve">GPS TEC        </v>
          </cell>
        </row>
        <row r="302422">
          <cell r="A302422" t="str">
            <v xml:space="preserve">GPS TEC        </v>
          </cell>
        </row>
        <row r="302423">
          <cell r="A302423" t="str">
            <v xml:space="preserve">GPS TEC        </v>
          </cell>
        </row>
        <row r="302424">
          <cell r="A302424" t="str">
            <v xml:space="preserve">GPS TEC        </v>
          </cell>
        </row>
        <row r="302425">
          <cell r="A302425" t="str">
            <v xml:space="preserve">GPS TEC        </v>
          </cell>
        </row>
        <row r="302426">
          <cell r="A302426" t="str">
            <v xml:space="preserve">GPS TEC        </v>
          </cell>
        </row>
        <row r="302427">
          <cell r="A302427" t="str">
            <v xml:space="preserve">GPS TEC        </v>
          </cell>
        </row>
        <row r="302428">
          <cell r="A302428" t="str">
            <v xml:space="preserve">GPS TEC        </v>
          </cell>
        </row>
        <row r="302429">
          <cell r="A302429" t="str">
            <v xml:space="preserve">GPS TEC        </v>
          </cell>
        </row>
        <row r="302430">
          <cell r="A302430" t="str">
            <v xml:space="preserve">GPS TEC        </v>
          </cell>
        </row>
        <row r="302431">
          <cell r="A302431" t="str">
            <v>TOP PDL BA \ PE</v>
          </cell>
        </row>
        <row r="302432">
          <cell r="A302432" t="str">
            <v>TOP PDL BA \ PE</v>
          </cell>
        </row>
        <row r="302433">
          <cell r="A302433" t="str">
            <v>TOP PDL BA \ PE</v>
          </cell>
        </row>
        <row r="302434">
          <cell r="A302434" t="str">
            <v>TOP PDL BA \ PE</v>
          </cell>
        </row>
        <row r="302435">
          <cell r="A302435" t="str">
            <v>TOP PDL BA \ PE</v>
          </cell>
        </row>
        <row r="302436">
          <cell r="A302436" t="str">
            <v>TOP PDL BA \ PE</v>
          </cell>
        </row>
        <row r="302437">
          <cell r="A302437" t="str">
            <v>TOP PDL BA \ PE</v>
          </cell>
        </row>
        <row r="302438">
          <cell r="A302438" t="str">
            <v>TOP PDL BA \ PE</v>
          </cell>
        </row>
        <row r="302439">
          <cell r="A302439" t="str">
            <v>TOP PDL BA \ PE</v>
          </cell>
        </row>
        <row r="302440">
          <cell r="A302440" t="str">
            <v>TOP PDL BA \ PE</v>
          </cell>
        </row>
        <row r="302441">
          <cell r="A302441" t="str">
            <v>TOP PDL BA \ PE</v>
          </cell>
        </row>
        <row r="302442">
          <cell r="A302442" t="str">
            <v>TOP PDL BA \ PE</v>
          </cell>
        </row>
        <row r="302443">
          <cell r="A302443" t="str">
            <v>TOP PDL BA \ PE</v>
          </cell>
        </row>
        <row r="302444">
          <cell r="A302444" t="str">
            <v>TOP PDL BA \ PE</v>
          </cell>
        </row>
        <row r="302445">
          <cell r="A302445" t="str">
            <v>TOP PDL BA \ PE</v>
          </cell>
        </row>
        <row r="302446">
          <cell r="A302446" t="str">
            <v>TOP PDL BA \ PE</v>
          </cell>
        </row>
        <row r="302447">
          <cell r="A302447" t="str">
            <v>TOP PDL BA \ PE</v>
          </cell>
        </row>
        <row r="302448">
          <cell r="A302448" t="str">
            <v>TOP PDL BA \ PE</v>
          </cell>
        </row>
        <row r="302449">
          <cell r="A302449" t="str">
            <v xml:space="preserve">GPS TEC        </v>
          </cell>
        </row>
        <row r="302450">
          <cell r="A302450" t="str">
            <v xml:space="preserve">GPS TEC        </v>
          </cell>
        </row>
        <row r="302451">
          <cell r="A302451" t="str">
            <v xml:space="preserve">GPS TEC        </v>
          </cell>
        </row>
        <row r="302452">
          <cell r="A302452" t="str">
            <v xml:space="preserve">GPS TEC        </v>
          </cell>
        </row>
        <row r="302453">
          <cell r="A302453" t="str">
            <v xml:space="preserve">GPS TEC        </v>
          </cell>
        </row>
        <row r="302454">
          <cell r="A302454" t="str">
            <v xml:space="preserve">GPS TEC        </v>
          </cell>
        </row>
        <row r="302455">
          <cell r="A302455" t="str">
            <v xml:space="preserve">GPS TEC        </v>
          </cell>
        </row>
        <row r="302456">
          <cell r="A302456" t="str">
            <v xml:space="preserve">GPS TEC        </v>
          </cell>
        </row>
        <row r="302457">
          <cell r="A302457" t="str">
            <v xml:space="preserve">GPS TEC        </v>
          </cell>
        </row>
        <row r="302458">
          <cell r="A302458" t="str">
            <v>TOP PDL BA \ PE</v>
          </cell>
        </row>
        <row r="302459">
          <cell r="A302459" t="str">
            <v>TOP PDL BA \ PE</v>
          </cell>
        </row>
        <row r="302460">
          <cell r="A302460" t="str">
            <v>TOP PDL BA \ PE</v>
          </cell>
        </row>
        <row r="302461">
          <cell r="A302461" t="str">
            <v>TOP PDL BA \ PE</v>
          </cell>
        </row>
        <row r="302462">
          <cell r="A302462" t="str">
            <v>TOP PDL BA \ PE</v>
          </cell>
        </row>
        <row r="302463">
          <cell r="A302463" t="str">
            <v>TOP PDL BA \ PE</v>
          </cell>
        </row>
        <row r="302464">
          <cell r="A302464" t="str">
            <v>TOP PDL BA \ PE</v>
          </cell>
        </row>
        <row r="302465">
          <cell r="A302465" t="str">
            <v>TOP PDL BA \ PE</v>
          </cell>
        </row>
        <row r="302466">
          <cell r="A302466" t="str">
            <v>TOP PDL BA \ PE</v>
          </cell>
        </row>
        <row r="302467">
          <cell r="A302467" t="str">
            <v xml:space="preserve">GPS TEC        </v>
          </cell>
        </row>
        <row r="302468">
          <cell r="A302468" t="str">
            <v xml:space="preserve">GPS TEC        </v>
          </cell>
        </row>
        <row r="302469">
          <cell r="A302469" t="str">
            <v xml:space="preserve">GPS TEC        </v>
          </cell>
        </row>
        <row r="302470">
          <cell r="A302470" t="str">
            <v xml:space="preserve">GPS TEC        </v>
          </cell>
        </row>
        <row r="302471">
          <cell r="A302471" t="str">
            <v xml:space="preserve">GPS TEC        </v>
          </cell>
        </row>
        <row r="302472">
          <cell r="A302472" t="str">
            <v xml:space="preserve">GPS TEC        </v>
          </cell>
        </row>
        <row r="302473">
          <cell r="A302473" t="str">
            <v xml:space="preserve">GPS TEC        </v>
          </cell>
        </row>
        <row r="302474">
          <cell r="A302474" t="str">
            <v xml:space="preserve">GPS TEC        </v>
          </cell>
        </row>
        <row r="302475">
          <cell r="A302475" t="str">
            <v xml:space="preserve">GPS TEC        </v>
          </cell>
        </row>
        <row r="302476">
          <cell r="A302476" t="str">
            <v>TOP PDL BA \ PE</v>
          </cell>
        </row>
        <row r="302477">
          <cell r="A302477" t="str">
            <v>TOP PDL BA \ PE</v>
          </cell>
        </row>
        <row r="302478">
          <cell r="A302478" t="str">
            <v>TOP PDL BA \ PE</v>
          </cell>
        </row>
        <row r="302479">
          <cell r="A302479" t="str">
            <v>TOP PDL BA \ PE</v>
          </cell>
        </row>
        <row r="302480">
          <cell r="A302480" t="str">
            <v>TOP PDL BA \ PE</v>
          </cell>
        </row>
        <row r="302481">
          <cell r="A302481" t="str">
            <v>TOP PDL BA \ PE</v>
          </cell>
        </row>
        <row r="302482">
          <cell r="A302482" t="str">
            <v>TOP PDL BA \ PE</v>
          </cell>
        </row>
        <row r="302483">
          <cell r="A302483" t="str">
            <v>TOP PDL BA \ PE</v>
          </cell>
        </row>
        <row r="302484">
          <cell r="A302484" t="str">
            <v>TOP PDL BA \ PE</v>
          </cell>
        </row>
        <row r="302485">
          <cell r="A302485" t="str">
            <v>TOP PDL BA \ PE</v>
          </cell>
        </row>
        <row r="302486">
          <cell r="A302486" t="str">
            <v>TOP PDL BA \ PE</v>
          </cell>
        </row>
        <row r="302487">
          <cell r="A302487" t="str">
            <v>TOP PDL BA \ PE</v>
          </cell>
        </row>
        <row r="302488">
          <cell r="A302488" t="str">
            <v>TOP PDL BA \ PE</v>
          </cell>
        </row>
        <row r="302489">
          <cell r="A302489" t="str">
            <v>TOP PDL BA \ PE</v>
          </cell>
        </row>
        <row r="302490">
          <cell r="A302490" t="str">
            <v>TOP PDL BA \ PE</v>
          </cell>
        </row>
        <row r="302491">
          <cell r="A302491" t="str">
            <v>TOP PDL BA \ PE</v>
          </cell>
        </row>
        <row r="302492">
          <cell r="A302492" t="str">
            <v>TOP PDL BA \ PE</v>
          </cell>
        </row>
        <row r="302493">
          <cell r="A302493" t="str">
            <v>TOP PDL BA \ PE</v>
          </cell>
        </row>
        <row r="302494">
          <cell r="A302494" t="str">
            <v xml:space="preserve">GPS TEC        </v>
          </cell>
        </row>
        <row r="302495">
          <cell r="A302495" t="str">
            <v xml:space="preserve">GPS TEC        </v>
          </cell>
        </row>
        <row r="302496">
          <cell r="A302496" t="str">
            <v xml:space="preserve">GPS TEC        </v>
          </cell>
        </row>
        <row r="302497">
          <cell r="A302497" t="str">
            <v xml:space="preserve">GPS TEC        </v>
          </cell>
        </row>
        <row r="302498">
          <cell r="A302498" t="str">
            <v xml:space="preserve">GPS TEC        </v>
          </cell>
        </row>
        <row r="302499">
          <cell r="A302499" t="str">
            <v xml:space="preserve">GPS TEC        </v>
          </cell>
        </row>
        <row r="302500">
          <cell r="A302500" t="str">
            <v xml:space="preserve">GPS TEC        </v>
          </cell>
        </row>
        <row r="302501">
          <cell r="A302501" t="str">
            <v xml:space="preserve">GPS TEC        </v>
          </cell>
        </row>
        <row r="302502">
          <cell r="A302502" t="str">
            <v xml:space="preserve">GPS TEC        </v>
          </cell>
        </row>
        <row r="302503">
          <cell r="A302503" t="str">
            <v>TOP PDL BA \ PE</v>
          </cell>
        </row>
        <row r="302504">
          <cell r="A302504" t="str">
            <v>TOP PDL BA \ PE</v>
          </cell>
        </row>
        <row r="302505">
          <cell r="A302505" t="str">
            <v>TOP PDL BA \ PE</v>
          </cell>
        </row>
        <row r="302506">
          <cell r="A302506" t="str">
            <v>TOP PDL BA \ PE</v>
          </cell>
        </row>
        <row r="302507">
          <cell r="A302507" t="str">
            <v>TOP PDL BA \ PE</v>
          </cell>
        </row>
        <row r="302508">
          <cell r="A302508" t="str">
            <v>TOP PDL BA \ PE</v>
          </cell>
        </row>
        <row r="302509">
          <cell r="A302509" t="str">
            <v>TOP PDL BA \ PE</v>
          </cell>
        </row>
        <row r="302510">
          <cell r="A302510" t="str">
            <v>TOP PDL BA \ PE</v>
          </cell>
        </row>
        <row r="302511">
          <cell r="A302511" t="str">
            <v>TOP PDL BA \ PE</v>
          </cell>
        </row>
        <row r="302512">
          <cell r="A302512" t="str">
            <v>TOP PDL BA \ PE</v>
          </cell>
        </row>
        <row r="302513">
          <cell r="A302513" t="str">
            <v>TOP PDL BA \ PE</v>
          </cell>
        </row>
        <row r="302514">
          <cell r="A302514" t="str">
            <v>TOP PDL BA \ PE</v>
          </cell>
        </row>
        <row r="302515">
          <cell r="A302515" t="str">
            <v>TOP PDL BA \ PE</v>
          </cell>
        </row>
        <row r="302516">
          <cell r="A302516" t="str">
            <v>TOP PDL BA \ PE</v>
          </cell>
        </row>
        <row r="302517">
          <cell r="A302517" t="str">
            <v>TOP PDL BA \ PE</v>
          </cell>
        </row>
        <row r="302518">
          <cell r="A302518" t="str">
            <v>TOP PDL BA \ PE</v>
          </cell>
        </row>
        <row r="302519">
          <cell r="A302519" t="str">
            <v>TOP PDL BA \ PE</v>
          </cell>
        </row>
        <row r="302520">
          <cell r="A302520" t="str">
            <v>TOP PDL BA \ PE</v>
          </cell>
        </row>
        <row r="302521">
          <cell r="A302521" t="str">
            <v>TOP PDL BA \ PE</v>
          </cell>
        </row>
        <row r="302522">
          <cell r="A302522" t="str">
            <v>TOP PDL BA \ PE</v>
          </cell>
        </row>
        <row r="302523">
          <cell r="A302523" t="str">
            <v>TOP PDL BA \ PE</v>
          </cell>
        </row>
        <row r="302524">
          <cell r="A302524" t="str">
            <v>TOP PDL BA \ PE</v>
          </cell>
        </row>
        <row r="302525">
          <cell r="A302525" t="str">
            <v>TOP PDL BA \ PE</v>
          </cell>
        </row>
        <row r="302526">
          <cell r="A302526" t="str">
            <v>TOP PDL BA \ PE</v>
          </cell>
        </row>
        <row r="302527">
          <cell r="A302527" t="str">
            <v>TOP PDL BA \ PE</v>
          </cell>
        </row>
        <row r="302528">
          <cell r="A302528" t="str">
            <v>TOP PDL BA \ PE</v>
          </cell>
        </row>
        <row r="302529">
          <cell r="A302529" t="str">
            <v>TOP PDL BA \ PE</v>
          </cell>
        </row>
        <row r="302530">
          <cell r="A302530" t="str">
            <v xml:space="preserve">GPS TEC        </v>
          </cell>
        </row>
        <row r="302531">
          <cell r="A302531" t="str">
            <v xml:space="preserve">GPS TEC        </v>
          </cell>
        </row>
        <row r="302532">
          <cell r="A302532" t="str">
            <v xml:space="preserve">GPS TEC        </v>
          </cell>
        </row>
        <row r="302533">
          <cell r="A302533" t="str">
            <v xml:space="preserve">GPS TEC        </v>
          </cell>
        </row>
        <row r="302534">
          <cell r="A302534" t="str">
            <v xml:space="preserve">GPS TEC        </v>
          </cell>
        </row>
        <row r="302535">
          <cell r="A302535" t="str">
            <v xml:space="preserve">GPS TEC        </v>
          </cell>
        </row>
        <row r="302536">
          <cell r="A302536" t="str">
            <v xml:space="preserve">GPS TEC        </v>
          </cell>
        </row>
        <row r="302537">
          <cell r="A302537" t="str">
            <v xml:space="preserve">GPS TEC        </v>
          </cell>
        </row>
        <row r="302538">
          <cell r="A302538" t="str">
            <v xml:space="preserve">GPS TEC        </v>
          </cell>
        </row>
        <row r="302539">
          <cell r="A302539" t="str">
            <v xml:space="preserve">GPS TEC        </v>
          </cell>
        </row>
        <row r="302540">
          <cell r="A302540" t="str">
            <v xml:space="preserve">GPS TEC        </v>
          </cell>
        </row>
        <row r="302541">
          <cell r="A302541" t="str">
            <v xml:space="preserve">GPS TEC        </v>
          </cell>
        </row>
        <row r="302542">
          <cell r="A302542" t="str">
            <v xml:space="preserve">GPS TEC        </v>
          </cell>
        </row>
        <row r="302543">
          <cell r="A302543" t="str">
            <v xml:space="preserve">GPS TEC        </v>
          </cell>
        </row>
        <row r="302544">
          <cell r="A302544" t="str">
            <v xml:space="preserve">GPS TEC        </v>
          </cell>
        </row>
        <row r="302545">
          <cell r="A302545" t="str">
            <v xml:space="preserve">GPS TEC        </v>
          </cell>
        </row>
        <row r="302546">
          <cell r="A302546" t="str">
            <v xml:space="preserve">GPS TEC        </v>
          </cell>
        </row>
        <row r="302547">
          <cell r="A302547" t="str">
            <v xml:space="preserve">GPS TEC        </v>
          </cell>
        </row>
        <row r="302548">
          <cell r="A302548" t="str">
            <v xml:space="preserve">GPS BA         </v>
          </cell>
        </row>
        <row r="302549">
          <cell r="A302549" t="str">
            <v xml:space="preserve">GPS BA         </v>
          </cell>
        </row>
        <row r="302550">
          <cell r="A302550" t="str">
            <v xml:space="preserve">GPS BA         </v>
          </cell>
        </row>
        <row r="302551">
          <cell r="A302551" t="str">
            <v xml:space="preserve">GPS BA         </v>
          </cell>
        </row>
        <row r="302552">
          <cell r="A302552" t="str">
            <v xml:space="preserve">GPS BA         </v>
          </cell>
        </row>
        <row r="302553">
          <cell r="A302553" t="str">
            <v xml:space="preserve">GPS BA         </v>
          </cell>
        </row>
        <row r="302554">
          <cell r="A302554" t="str">
            <v xml:space="preserve">GPS BA         </v>
          </cell>
        </row>
        <row r="302555">
          <cell r="A302555" t="str">
            <v xml:space="preserve">GPS BA         </v>
          </cell>
        </row>
        <row r="302556">
          <cell r="A302556" t="str">
            <v xml:space="preserve">GPS BA         </v>
          </cell>
        </row>
        <row r="302557">
          <cell r="A302557" t="str">
            <v>TOP PDL BA \ PE</v>
          </cell>
        </row>
        <row r="302558">
          <cell r="A302558" t="str">
            <v>TOP PDL BA \ PE</v>
          </cell>
        </row>
        <row r="302559">
          <cell r="A302559" t="str">
            <v>TOP PDL BA \ PE</v>
          </cell>
        </row>
        <row r="302560">
          <cell r="A302560" t="str">
            <v>TOP PDL BA \ PE</v>
          </cell>
        </row>
        <row r="302561">
          <cell r="A302561" t="str">
            <v>TOP PDL BA \ PE</v>
          </cell>
        </row>
        <row r="302562">
          <cell r="A302562" t="str">
            <v>TOP PDL BA \ PE</v>
          </cell>
        </row>
        <row r="302563">
          <cell r="A302563" t="str">
            <v>TOP PDL BA \ PE</v>
          </cell>
        </row>
        <row r="302564">
          <cell r="A302564" t="str">
            <v>TOP PDL BA \ PE</v>
          </cell>
        </row>
        <row r="302565">
          <cell r="A302565" t="str">
            <v>TOP PDL BA \ PE</v>
          </cell>
        </row>
        <row r="302566">
          <cell r="A302566" t="str">
            <v>TOP PDL BA \ PE</v>
          </cell>
        </row>
        <row r="302567">
          <cell r="A302567" t="str">
            <v>TOP PDL BA \ PE</v>
          </cell>
        </row>
        <row r="302568">
          <cell r="A302568" t="str">
            <v>TOP PDL BA \ PE</v>
          </cell>
        </row>
        <row r="302569">
          <cell r="A302569" t="str">
            <v>TOP PDL BA \ PE</v>
          </cell>
        </row>
        <row r="302570">
          <cell r="A302570" t="str">
            <v>TOP PDL BA \ PE</v>
          </cell>
        </row>
        <row r="302571">
          <cell r="A302571" t="str">
            <v>TOP PDL BA \ PE</v>
          </cell>
        </row>
        <row r="302572">
          <cell r="A302572" t="str">
            <v>TOP PDL BA \ PE</v>
          </cell>
        </row>
        <row r="302573">
          <cell r="A302573" t="str">
            <v>TOP PDL BA \ PE</v>
          </cell>
        </row>
        <row r="302574">
          <cell r="A302574" t="str">
            <v>TOP PDL BA \ PE</v>
          </cell>
        </row>
        <row r="302575">
          <cell r="A302575" t="str">
            <v xml:space="preserve">GPS TEC        </v>
          </cell>
        </row>
        <row r="302576">
          <cell r="A302576" t="str">
            <v xml:space="preserve">GPS TEC        </v>
          </cell>
        </row>
        <row r="302577">
          <cell r="A302577" t="str">
            <v xml:space="preserve">GPS TEC        </v>
          </cell>
        </row>
        <row r="302578">
          <cell r="A302578" t="str">
            <v xml:space="preserve">GPS TEC        </v>
          </cell>
        </row>
        <row r="302579">
          <cell r="A302579" t="str">
            <v xml:space="preserve">GPS TEC        </v>
          </cell>
        </row>
        <row r="302580">
          <cell r="A302580" t="str">
            <v xml:space="preserve">GPS TEC        </v>
          </cell>
        </row>
        <row r="302581">
          <cell r="A302581" t="str">
            <v xml:space="preserve">GPS TEC        </v>
          </cell>
        </row>
        <row r="302582">
          <cell r="A302582" t="str">
            <v xml:space="preserve">GPS TEC        </v>
          </cell>
        </row>
        <row r="302583">
          <cell r="A302583" t="str">
            <v xml:space="preserve">GPS TEC        </v>
          </cell>
        </row>
        <row r="302584">
          <cell r="A302584" t="str">
            <v xml:space="preserve">GPS TEC        </v>
          </cell>
        </row>
        <row r="302585">
          <cell r="A302585" t="str">
            <v xml:space="preserve">GPS TEC        </v>
          </cell>
        </row>
        <row r="302586">
          <cell r="A302586" t="str">
            <v xml:space="preserve">GPS TEC        </v>
          </cell>
        </row>
        <row r="302587">
          <cell r="A302587" t="str">
            <v xml:space="preserve">GPS TEC        </v>
          </cell>
        </row>
        <row r="302588">
          <cell r="A302588" t="str">
            <v xml:space="preserve">GPS TEC        </v>
          </cell>
        </row>
        <row r="302589">
          <cell r="A302589" t="str">
            <v xml:space="preserve">GPS TEC        </v>
          </cell>
        </row>
        <row r="302590">
          <cell r="A302590" t="str">
            <v xml:space="preserve">GPS TEC        </v>
          </cell>
        </row>
        <row r="302591">
          <cell r="A302591" t="str">
            <v xml:space="preserve">GPS TEC        </v>
          </cell>
        </row>
        <row r="302592">
          <cell r="A302592" t="str">
            <v xml:space="preserve">GPS TEC        </v>
          </cell>
        </row>
        <row r="302593">
          <cell r="A302593" t="str">
            <v>TOP PDL BA \ PE</v>
          </cell>
        </row>
        <row r="302594">
          <cell r="A302594" t="str">
            <v>TOP PDL BA \ PE</v>
          </cell>
        </row>
        <row r="302595">
          <cell r="A302595" t="str">
            <v>TOP PDL BA \ PE</v>
          </cell>
        </row>
        <row r="302596">
          <cell r="A302596" t="str">
            <v>TOP PDL BA \ PE</v>
          </cell>
        </row>
        <row r="302597">
          <cell r="A302597" t="str">
            <v>TOP PDL BA \ PE</v>
          </cell>
        </row>
        <row r="302598">
          <cell r="A302598" t="str">
            <v>TOP PDL BA \ PE</v>
          </cell>
        </row>
        <row r="302599">
          <cell r="A302599" t="str">
            <v>TOP PDL BA \ PE</v>
          </cell>
        </row>
        <row r="302600">
          <cell r="A302600" t="str">
            <v>TOP PDL BA \ PE</v>
          </cell>
        </row>
        <row r="302601">
          <cell r="A302601" t="str">
            <v>TOP PDL BA \ PE</v>
          </cell>
        </row>
        <row r="302602">
          <cell r="A302602" t="str">
            <v xml:space="preserve">GPS TEC        </v>
          </cell>
        </row>
        <row r="302603">
          <cell r="A302603" t="str">
            <v xml:space="preserve">GPS TEC        </v>
          </cell>
        </row>
        <row r="302604">
          <cell r="A302604" t="str">
            <v xml:space="preserve">GPS TEC        </v>
          </cell>
        </row>
        <row r="302605">
          <cell r="A302605" t="str">
            <v xml:space="preserve">GPS TEC        </v>
          </cell>
        </row>
        <row r="302606">
          <cell r="A302606" t="str">
            <v xml:space="preserve">GPS TEC        </v>
          </cell>
        </row>
        <row r="302607">
          <cell r="A302607" t="str">
            <v xml:space="preserve">GPS TEC        </v>
          </cell>
        </row>
        <row r="302608">
          <cell r="A302608" t="str">
            <v xml:space="preserve">GPS TEC        </v>
          </cell>
        </row>
        <row r="302609">
          <cell r="A302609" t="str">
            <v xml:space="preserve">GPS TEC        </v>
          </cell>
        </row>
        <row r="302610">
          <cell r="A302610" t="str">
            <v xml:space="preserve">GPS TEC        </v>
          </cell>
        </row>
        <row r="302611">
          <cell r="A302611" t="str">
            <v>TOP PDL BA \ PE</v>
          </cell>
        </row>
        <row r="302612">
          <cell r="A302612" t="str">
            <v>TOP PDL BA \ PE</v>
          </cell>
        </row>
        <row r="302613">
          <cell r="A302613" t="str">
            <v>TOP PDL BA \ PE</v>
          </cell>
        </row>
        <row r="302614">
          <cell r="A302614" t="str">
            <v>TOP PDL BA \ PE</v>
          </cell>
        </row>
        <row r="302615">
          <cell r="A302615" t="str">
            <v>TOP PDL BA \ PE</v>
          </cell>
        </row>
        <row r="302616">
          <cell r="A302616" t="str">
            <v>TOP PDL BA \ PE</v>
          </cell>
        </row>
        <row r="302617">
          <cell r="A302617" t="str">
            <v>TOP PDL BA \ PE</v>
          </cell>
        </row>
        <row r="302618">
          <cell r="A302618" t="str">
            <v>TOP PDL BA \ PE</v>
          </cell>
        </row>
        <row r="302619">
          <cell r="A302619" t="str">
            <v xml:space="preserve">GPS TEC        </v>
          </cell>
        </row>
        <row r="302620">
          <cell r="A302620" t="str">
            <v xml:space="preserve">GPS TEC        </v>
          </cell>
        </row>
        <row r="302621">
          <cell r="A302621" t="str">
            <v xml:space="preserve">GPS TEC        </v>
          </cell>
        </row>
        <row r="302622">
          <cell r="A302622" t="str">
            <v xml:space="preserve">GPS TEC        </v>
          </cell>
        </row>
        <row r="302623">
          <cell r="A302623" t="str">
            <v xml:space="preserve">GPS TEC        </v>
          </cell>
        </row>
        <row r="302624">
          <cell r="A302624" t="str">
            <v xml:space="preserve">GPS TEC        </v>
          </cell>
        </row>
        <row r="302625">
          <cell r="A302625" t="str">
            <v xml:space="preserve">GPS TEC        </v>
          </cell>
        </row>
        <row r="302626">
          <cell r="A302626" t="str">
            <v xml:space="preserve">GPS TEC        </v>
          </cell>
        </row>
        <row r="302627">
          <cell r="A302627" t="str">
            <v xml:space="preserve">GPS TEC        </v>
          </cell>
        </row>
        <row r="302628">
          <cell r="A302628" t="str">
            <v xml:space="preserve">ENGESEG MATRIZ </v>
          </cell>
        </row>
        <row r="302629">
          <cell r="A302629" t="str">
            <v xml:space="preserve">ENGESEG MATRIZ </v>
          </cell>
        </row>
        <row r="302630">
          <cell r="A302630" t="str">
            <v xml:space="preserve">ENGESEG MATRIZ </v>
          </cell>
        </row>
        <row r="302631">
          <cell r="A302631" t="str">
            <v xml:space="preserve">ENGESEG MATRIZ </v>
          </cell>
        </row>
        <row r="302632">
          <cell r="A302632" t="str">
            <v xml:space="preserve">ENGESEG MATRIZ </v>
          </cell>
        </row>
        <row r="302633">
          <cell r="A302633" t="str">
            <v xml:space="preserve">ENGESEG MATRIZ </v>
          </cell>
        </row>
        <row r="302634">
          <cell r="A302634" t="str">
            <v xml:space="preserve">ENGESEG MATRIZ </v>
          </cell>
        </row>
        <row r="302635">
          <cell r="A302635" t="str">
            <v xml:space="preserve">ENGESEG MATRIZ </v>
          </cell>
        </row>
        <row r="302636">
          <cell r="A302636" t="str">
            <v xml:space="preserve">ENGESEG MATRIZ </v>
          </cell>
        </row>
        <row r="302637">
          <cell r="A302637" t="str">
            <v>TOP PDL BA \ PE</v>
          </cell>
        </row>
        <row r="302638">
          <cell r="A302638" t="str">
            <v>TOP PDL BA \ PE</v>
          </cell>
        </row>
        <row r="302639">
          <cell r="A302639" t="str">
            <v>TOP PDL BA \ PE</v>
          </cell>
        </row>
        <row r="302640">
          <cell r="A302640" t="str">
            <v>TOP PDL BA \ PE</v>
          </cell>
        </row>
        <row r="302641">
          <cell r="A302641" t="str">
            <v>TOP PDL BA \ PE</v>
          </cell>
        </row>
        <row r="302642">
          <cell r="A302642" t="str">
            <v>TOP PDL BA \ PE</v>
          </cell>
        </row>
        <row r="302643">
          <cell r="A302643" t="str">
            <v>TOP PDL BA \ PE</v>
          </cell>
        </row>
        <row r="302644">
          <cell r="A302644" t="str">
            <v>TOP PDL BA \ PE</v>
          </cell>
        </row>
        <row r="302645">
          <cell r="A302645" t="str">
            <v>TOP PDL BA \ PE</v>
          </cell>
        </row>
        <row r="302646">
          <cell r="A302646" t="str">
            <v>TOP PDL BA \ PE</v>
          </cell>
        </row>
        <row r="302647">
          <cell r="A302647" t="str">
            <v>TOP PDL BA \ PE</v>
          </cell>
        </row>
        <row r="302648">
          <cell r="A302648" t="str">
            <v>TOP PDL BA \ PE</v>
          </cell>
        </row>
        <row r="302649">
          <cell r="A302649" t="str">
            <v>TOP PDL BA \ PE</v>
          </cell>
        </row>
        <row r="302650">
          <cell r="A302650" t="str">
            <v>TOP PDL BA \ PE</v>
          </cell>
        </row>
        <row r="302651">
          <cell r="A302651" t="str">
            <v>TOP PDL BA \ PE</v>
          </cell>
        </row>
        <row r="302652">
          <cell r="A302652" t="str">
            <v>TOP PDL BA \ PE</v>
          </cell>
        </row>
        <row r="302653">
          <cell r="A302653" t="str">
            <v>TOP PDL BA \ PE</v>
          </cell>
        </row>
        <row r="302654">
          <cell r="A302654" t="str">
            <v>TOP PDL BA \ PE</v>
          </cell>
        </row>
        <row r="302655">
          <cell r="A302655" t="str">
            <v>TOP PDL BA \ PE</v>
          </cell>
        </row>
        <row r="302656">
          <cell r="A302656" t="str">
            <v>TOP PDL BA \ PE</v>
          </cell>
        </row>
        <row r="302657">
          <cell r="A302657" t="str">
            <v>TOP PDL BA \ PE</v>
          </cell>
        </row>
        <row r="302658">
          <cell r="A302658" t="str">
            <v>TOP PDL BA \ PE</v>
          </cell>
        </row>
        <row r="302659">
          <cell r="A302659" t="str">
            <v>TOP PDL BA \ PE</v>
          </cell>
        </row>
        <row r="302660">
          <cell r="A302660" t="str">
            <v>TOP PDL BA \ PE</v>
          </cell>
        </row>
        <row r="302661">
          <cell r="A302661" t="str">
            <v>TOP PDL BA \ PE</v>
          </cell>
        </row>
        <row r="302662">
          <cell r="A302662" t="str">
            <v>TOP PDL BA \ PE</v>
          </cell>
        </row>
        <row r="302663">
          <cell r="A302663" t="str">
            <v>TOP PDL BA \ PE</v>
          </cell>
        </row>
        <row r="302664">
          <cell r="A302664" t="str">
            <v>TOP PDL BA \ PE</v>
          </cell>
        </row>
        <row r="302665">
          <cell r="A302665" t="str">
            <v>TOP PDL BA \ PE</v>
          </cell>
        </row>
        <row r="302666">
          <cell r="A302666" t="str">
            <v>TOP PDL BA \ PE</v>
          </cell>
        </row>
        <row r="302667">
          <cell r="A302667" t="str">
            <v>TOP PDL BA \ PE</v>
          </cell>
        </row>
        <row r="302668">
          <cell r="A302668" t="str">
            <v>TOP PDL BA \ PE</v>
          </cell>
        </row>
        <row r="302669">
          <cell r="A302669" t="str">
            <v>TOP PDL BA \ PE</v>
          </cell>
        </row>
        <row r="302670">
          <cell r="A302670" t="str">
            <v>TOP PDL BA \ PE</v>
          </cell>
        </row>
        <row r="302671">
          <cell r="A302671" t="str">
            <v>TOP PDL BA \ PE</v>
          </cell>
        </row>
        <row r="302672">
          <cell r="A302672" t="str">
            <v>TOP PDL BA \ PE</v>
          </cell>
        </row>
        <row r="302673">
          <cell r="A302673" t="str">
            <v xml:space="preserve">GPS TEC        </v>
          </cell>
        </row>
        <row r="302674">
          <cell r="A302674" t="str">
            <v xml:space="preserve">GPS TEC        </v>
          </cell>
        </row>
        <row r="302675">
          <cell r="A302675" t="str">
            <v xml:space="preserve">GPS TEC        </v>
          </cell>
        </row>
        <row r="302676">
          <cell r="A302676" t="str">
            <v xml:space="preserve">GPS TEC        </v>
          </cell>
        </row>
        <row r="302677">
          <cell r="A302677" t="str">
            <v xml:space="preserve">GPS TEC        </v>
          </cell>
        </row>
        <row r="302678">
          <cell r="A302678" t="str">
            <v xml:space="preserve">GPS TEC        </v>
          </cell>
        </row>
        <row r="302679">
          <cell r="A302679" t="str">
            <v xml:space="preserve">GPS TEC        </v>
          </cell>
        </row>
        <row r="302680">
          <cell r="A302680" t="str">
            <v xml:space="preserve">GPS TEC        </v>
          </cell>
        </row>
        <row r="302681">
          <cell r="A302681" t="str">
            <v xml:space="preserve">GPS TEC        </v>
          </cell>
        </row>
        <row r="302682">
          <cell r="A302682" t="str">
            <v xml:space="preserve">GPS TEC        </v>
          </cell>
        </row>
        <row r="302683">
          <cell r="A302683" t="str">
            <v xml:space="preserve">GPS TEC        </v>
          </cell>
        </row>
        <row r="302684">
          <cell r="A302684" t="str">
            <v xml:space="preserve">GPS TEC        </v>
          </cell>
        </row>
        <row r="302685">
          <cell r="A302685" t="str">
            <v xml:space="preserve">GPS TEC        </v>
          </cell>
        </row>
        <row r="302686">
          <cell r="A302686" t="str">
            <v xml:space="preserve">GPS TEC        </v>
          </cell>
        </row>
        <row r="302687">
          <cell r="A302687" t="str">
            <v xml:space="preserve">GPS TEC        </v>
          </cell>
        </row>
        <row r="302688">
          <cell r="A302688" t="str">
            <v xml:space="preserve">GPS TEC        </v>
          </cell>
        </row>
        <row r="302689">
          <cell r="A302689" t="str">
            <v xml:space="preserve">GPS TEC        </v>
          </cell>
        </row>
        <row r="302690">
          <cell r="A302690" t="str">
            <v xml:space="preserve">GPS TEC        </v>
          </cell>
        </row>
        <row r="302691">
          <cell r="A302691" t="str">
            <v>TOP PDL BA \ PE</v>
          </cell>
        </row>
        <row r="302692">
          <cell r="A302692" t="str">
            <v>TOP PDL BA \ PE</v>
          </cell>
        </row>
        <row r="302693">
          <cell r="A302693" t="str">
            <v>TOP PDL BA \ PE</v>
          </cell>
        </row>
        <row r="302694">
          <cell r="A302694" t="str">
            <v>TOP PDL BA \ PE</v>
          </cell>
        </row>
        <row r="302695">
          <cell r="A302695" t="str">
            <v>TOP PDL BA \ PE</v>
          </cell>
        </row>
        <row r="302696">
          <cell r="A302696" t="str">
            <v>TOP PDL BA \ PE</v>
          </cell>
        </row>
        <row r="302697">
          <cell r="A302697" t="str">
            <v>TOP PDL BA \ PE</v>
          </cell>
        </row>
        <row r="302698">
          <cell r="A302698" t="str">
            <v>TOP PDL BA \ PE</v>
          </cell>
        </row>
        <row r="302699">
          <cell r="A302699" t="str">
            <v>TOP PDL BA \ PE</v>
          </cell>
        </row>
        <row r="302700">
          <cell r="A302700" t="str">
            <v>TOP PDL BA \ PE</v>
          </cell>
        </row>
        <row r="302701">
          <cell r="A302701" t="str">
            <v>TOP PDL BA \ PE</v>
          </cell>
        </row>
        <row r="302702">
          <cell r="A302702" t="str">
            <v>TOP PDL BA \ PE</v>
          </cell>
        </row>
        <row r="302703">
          <cell r="A302703" t="str">
            <v>TOP PDL BA \ PE</v>
          </cell>
        </row>
        <row r="302704">
          <cell r="A302704" t="str">
            <v>TOP PDL BA \ PE</v>
          </cell>
        </row>
        <row r="302705">
          <cell r="A302705" t="str">
            <v>TOP PDL BA \ PE</v>
          </cell>
        </row>
        <row r="302706">
          <cell r="A302706" t="str">
            <v>TOP PDL BA \ PE</v>
          </cell>
        </row>
        <row r="302707">
          <cell r="A302707" t="str">
            <v>TOP PDL BA \ PE</v>
          </cell>
        </row>
        <row r="302708">
          <cell r="A302708" t="str">
            <v>TOP PDL BA \ PE</v>
          </cell>
        </row>
        <row r="302709">
          <cell r="A302709" t="str">
            <v>TOP PDL BA \ PE</v>
          </cell>
        </row>
        <row r="302710">
          <cell r="A302710" t="str">
            <v>TOP PDL BA \ PE</v>
          </cell>
        </row>
        <row r="302711">
          <cell r="A302711" t="str">
            <v>TOP PDL BA \ PE</v>
          </cell>
        </row>
        <row r="302712">
          <cell r="A302712" t="str">
            <v>TOP PDL BA \ PE</v>
          </cell>
        </row>
        <row r="302713">
          <cell r="A302713" t="str">
            <v>TOP PDL BA \ PE</v>
          </cell>
        </row>
        <row r="302714">
          <cell r="A302714" t="str">
            <v>TOP PDL BA \ PE</v>
          </cell>
        </row>
        <row r="302715">
          <cell r="A302715" t="str">
            <v>TOP PDL BA \ PE</v>
          </cell>
        </row>
        <row r="302716">
          <cell r="A302716" t="str">
            <v>TOP PDL BA \ PE</v>
          </cell>
        </row>
        <row r="302717">
          <cell r="A302717" t="str">
            <v>TOP PDL BA \ PE</v>
          </cell>
        </row>
        <row r="302718">
          <cell r="A302718" t="str">
            <v>TOP PDL BA \ PE</v>
          </cell>
        </row>
        <row r="302719">
          <cell r="A302719" t="str">
            <v>TOP PDL BA \ PE</v>
          </cell>
        </row>
        <row r="302720">
          <cell r="A302720" t="str">
            <v>TOP PDL BA \ PE</v>
          </cell>
        </row>
        <row r="302721">
          <cell r="A302721" t="str">
            <v>TOP PDL BA \ PE</v>
          </cell>
        </row>
        <row r="302722">
          <cell r="A302722" t="str">
            <v>TOP PDL BA \ PE</v>
          </cell>
        </row>
        <row r="302723">
          <cell r="A302723" t="str">
            <v>TOP PDL BA \ PE</v>
          </cell>
        </row>
        <row r="302724">
          <cell r="A302724" t="str">
            <v>TOP PDL BA \ PE</v>
          </cell>
        </row>
        <row r="302725">
          <cell r="A302725" t="str">
            <v>TOP PDL BA \ PE</v>
          </cell>
        </row>
        <row r="302726">
          <cell r="A302726" t="str">
            <v>TOP PDL BA \ PE</v>
          </cell>
        </row>
        <row r="302727">
          <cell r="A302727" t="str">
            <v xml:space="preserve">GPS TEC        </v>
          </cell>
        </row>
        <row r="302728">
          <cell r="A302728" t="str">
            <v xml:space="preserve">GPS TEC        </v>
          </cell>
        </row>
        <row r="302729">
          <cell r="A302729" t="str">
            <v xml:space="preserve">GPS TEC        </v>
          </cell>
        </row>
        <row r="302730">
          <cell r="A302730" t="str">
            <v xml:space="preserve">GPS TEC        </v>
          </cell>
        </row>
        <row r="302731">
          <cell r="A302731" t="str">
            <v xml:space="preserve">GPS TEC        </v>
          </cell>
        </row>
        <row r="302732">
          <cell r="A302732" t="str">
            <v xml:space="preserve">GPS TEC        </v>
          </cell>
        </row>
        <row r="302733">
          <cell r="A302733" t="str">
            <v xml:space="preserve">GPS TEC        </v>
          </cell>
        </row>
        <row r="302734">
          <cell r="A302734" t="str">
            <v xml:space="preserve">GPS TEC        </v>
          </cell>
        </row>
        <row r="302735">
          <cell r="A302735" t="str">
            <v xml:space="preserve">GPS TEC        </v>
          </cell>
        </row>
        <row r="302736">
          <cell r="A302736" t="str">
            <v>TOP PDL BA \ PE</v>
          </cell>
        </row>
        <row r="302737">
          <cell r="A302737" t="str">
            <v>TOP PDL BA \ PE</v>
          </cell>
        </row>
        <row r="302738">
          <cell r="A302738" t="str">
            <v>TOP PDL BA \ PE</v>
          </cell>
        </row>
        <row r="302739">
          <cell r="A302739" t="str">
            <v>TOP PDL BA \ PE</v>
          </cell>
        </row>
        <row r="302740">
          <cell r="A302740" t="str">
            <v>TOP PDL BA \ PE</v>
          </cell>
        </row>
        <row r="302741">
          <cell r="A302741" t="str">
            <v>TOP PDL BA \ PE</v>
          </cell>
        </row>
        <row r="302742">
          <cell r="A302742" t="str">
            <v>TOP PDL BA \ PE</v>
          </cell>
        </row>
        <row r="302743">
          <cell r="A302743" t="str">
            <v>TOP PDL BA \ PE</v>
          </cell>
        </row>
        <row r="302744">
          <cell r="A302744" t="str">
            <v>TOP PDL BA \ PE</v>
          </cell>
        </row>
        <row r="302745">
          <cell r="A302745" t="str">
            <v>TOP PDL BA \ SP</v>
          </cell>
        </row>
        <row r="302746">
          <cell r="A302746" t="str">
            <v>TOP PDL BA \ SP</v>
          </cell>
        </row>
        <row r="302747">
          <cell r="A302747" t="str">
            <v>TOP PDL BA \ SP</v>
          </cell>
        </row>
        <row r="302748">
          <cell r="A302748" t="str">
            <v>TOP PDL BA \ SP</v>
          </cell>
        </row>
        <row r="302749">
          <cell r="A302749" t="str">
            <v>TOP PDL BA \ SP</v>
          </cell>
        </row>
        <row r="302750">
          <cell r="A302750" t="str">
            <v>TOP PDL BA \ SP</v>
          </cell>
        </row>
        <row r="302751">
          <cell r="A302751" t="str">
            <v>TOP PDL BA \ SP</v>
          </cell>
        </row>
        <row r="302752">
          <cell r="A302752" t="str">
            <v>TOP PDL BA \ SP</v>
          </cell>
        </row>
        <row r="302753">
          <cell r="A302753" t="str">
            <v>TOP PDL BA \ SP</v>
          </cell>
        </row>
        <row r="302754">
          <cell r="A302754" t="str">
            <v>TOP PDL BA \ PE</v>
          </cell>
        </row>
        <row r="302755">
          <cell r="A302755" t="str">
            <v>TOP PDL BA \ PE</v>
          </cell>
        </row>
        <row r="302756">
          <cell r="A302756" t="str">
            <v>TOP PDL BA \ PE</v>
          </cell>
        </row>
        <row r="302757">
          <cell r="A302757" t="str">
            <v>TOP PDL BA \ PE</v>
          </cell>
        </row>
        <row r="302758">
          <cell r="A302758" t="str">
            <v>TOP PDL BA \ PE</v>
          </cell>
        </row>
        <row r="302759">
          <cell r="A302759" t="str">
            <v>TOP PDL BA \ PE</v>
          </cell>
        </row>
        <row r="302760">
          <cell r="A302760" t="str">
            <v>TOP PDL BA \ PE</v>
          </cell>
        </row>
        <row r="302761">
          <cell r="A302761" t="str">
            <v>TOP PDL BA \ PE</v>
          </cell>
        </row>
        <row r="302762">
          <cell r="A302762" t="str">
            <v>TOP PDL BA \ PE</v>
          </cell>
        </row>
        <row r="302763">
          <cell r="A302763" t="str">
            <v>TOP PDL BA \ PE</v>
          </cell>
        </row>
        <row r="302764">
          <cell r="A302764" t="str">
            <v>TOP PDL BA \ PE</v>
          </cell>
        </row>
        <row r="302765">
          <cell r="A302765" t="str">
            <v>TOP PDL BA \ PE</v>
          </cell>
        </row>
        <row r="302766">
          <cell r="A302766" t="str">
            <v>TOP PDL BA \ PE</v>
          </cell>
        </row>
        <row r="302767">
          <cell r="A302767" t="str">
            <v>TOP PDL BA \ PE</v>
          </cell>
        </row>
        <row r="302768">
          <cell r="A302768" t="str">
            <v>TOP PDL BA \ PE</v>
          </cell>
        </row>
        <row r="302769">
          <cell r="A302769" t="str">
            <v>TOP PDL BA \ PE</v>
          </cell>
        </row>
        <row r="302770">
          <cell r="A302770" t="str">
            <v>TOP PDL BA \ PE</v>
          </cell>
        </row>
        <row r="302771">
          <cell r="A302771" t="str">
            <v>TOP PDL BA \ PE</v>
          </cell>
        </row>
        <row r="302772">
          <cell r="A302772" t="str">
            <v>TOP PDL BA \ PE</v>
          </cell>
        </row>
        <row r="302773">
          <cell r="A302773" t="str">
            <v>TOP PDL BA \ PE</v>
          </cell>
        </row>
        <row r="302774">
          <cell r="A302774" t="str">
            <v>TOP PDL BA \ PE</v>
          </cell>
        </row>
        <row r="302775">
          <cell r="A302775" t="str">
            <v>TOP PDL BA \ PE</v>
          </cell>
        </row>
        <row r="302776">
          <cell r="A302776" t="str">
            <v>TOP PDL BA \ PE</v>
          </cell>
        </row>
        <row r="302777">
          <cell r="A302777" t="str">
            <v>TOP PDL BA \ PE</v>
          </cell>
        </row>
        <row r="302778">
          <cell r="A302778" t="str">
            <v>TOP PDL BA \ PE</v>
          </cell>
        </row>
        <row r="302779">
          <cell r="A302779" t="str">
            <v>TOP PDL BA \ PE</v>
          </cell>
        </row>
        <row r="302780">
          <cell r="A302780" t="str">
            <v>TOP PDL BA \ PE</v>
          </cell>
        </row>
        <row r="302781">
          <cell r="A302781" t="str">
            <v>TOP PDL BA \ PE</v>
          </cell>
        </row>
        <row r="302782">
          <cell r="A302782" t="str">
            <v>TOP PDL BA \ PE</v>
          </cell>
        </row>
        <row r="302783">
          <cell r="A302783" t="str">
            <v>TOP PDL BA \ PE</v>
          </cell>
        </row>
        <row r="302784">
          <cell r="A302784" t="str">
            <v>TOP PDL BA \ PE</v>
          </cell>
        </row>
        <row r="302785">
          <cell r="A302785" t="str">
            <v>TOP PDL BA \ PE</v>
          </cell>
        </row>
        <row r="302786">
          <cell r="A302786" t="str">
            <v>TOP PDL BA \ PE</v>
          </cell>
        </row>
        <row r="302787">
          <cell r="A302787" t="str">
            <v>TOP PDL BA \ PE</v>
          </cell>
        </row>
        <row r="302788">
          <cell r="A302788" t="str">
            <v>TOP PDL BA \ PE</v>
          </cell>
        </row>
        <row r="302789">
          <cell r="A302789" t="str">
            <v>TOP PDL BA \ PE</v>
          </cell>
        </row>
        <row r="302790">
          <cell r="A302790" t="str">
            <v>TOP PDL BA \ PE</v>
          </cell>
        </row>
        <row r="302791">
          <cell r="A302791" t="str">
            <v>TOP PDL BA \ PE</v>
          </cell>
        </row>
        <row r="302792">
          <cell r="A302792" t="str">
            <v>TOP PDL BA \ PE</v>
          </cell>
        </row>
        <row r="302793">
          <cell r="A302793" t="str">
            <v>TOP PDL BA \ PE</v>
          </cell>
        </row>
        <row r="302794">
          <cell r="A302794" t="str">
            <v>TOP PDL BA \ PE</v>
          </cell>
        </row>
        <row r="302795">
          <cell r="A302795" t="str">
            <v>TOP PDL BA \ PE</v>
          </cell>
        </row>
        <row r="302796">
          <cell r="A302796" t="str">
            <v>TOP PDL BA \ PE</v>
          </cell>
        </row>
        <row r="302797">
          <cell r="A302797" t="str">
            <v>TOP PDL BA \ PE</v>
          </cell>
        </row>
        <row r="302798">
          <cell r="A302798" t="str">
            <v>TOP PDL BA \ PE</v>
          </cell>
        </row>
        <row r="302799">
          <cell r="A302799" t="str">
            <v>TOP PDL BA \ PE</v>
          </cell>
        </row>
        <row r="302800">
          <cell r="A302800" t="str">
            <v>TOP PDL BA \ PE</v>
          </cell>
        </row>
        <row r="302801">
          <cell r="A302801" t="str">
            <v>TOP PDL BA \ PE</v>
          </cell>
        </row>
        <row r="302802">
          <cell r="A302802" t="str">
            <v>TOP PDL BA \ PE</v>
          </cell>
        </row>
        <row r="302803">
          <cell r="A302803" t="str">
            <v>TOP PDL BA \ PE</v>
          </cell>
        </row>
        <row r="302804">
          <cell r="A302804" t="str">
            <v>TOP PDL BA \ PE</v>
          </cell>
        </row>
        <row r="302805">
          <cell r="A302805" t="str">
            <v>TOP PDL BA \ PE</v>
          </cell>
        </row>
        <row r="302806">
          <cell r="A302806" t="str">
            <v>TOP PDL BA \ PE</v>
          </cell>
        </row>
        <row r="302807">
          <cell r="A302807" t="str">
            <v>TOP PDL BA \ PE</v>
          </cell>
        </row>
        <row r="302808">
          <cell r="A302808" t="str">
            <v>TOP PDL BA \ PE</v>
          </cell>
        </row>
        <row r="302809">
          <cell r="A302809" t="str">
            <v>TOP PDL BA \ PE</v>
          </cell>
        </row>
        <row r="302810">
          <cell r="A302810" t="str">
            <v>TOP PDL BA \ PE</v>
          </cell>
        </row>
        <row r="302811">
          <cell r="A302811" t="str">
            <v>TOP PDL BA \ PE</v>
          </cell>
        </row>
        <row r="302812">
          <cell r="A302812" t="str">
            <v>TOP PDL BA \ PE</v>
          </cell>
        </row>
        <row r="302813">
          <cell r="A302813" t="str">
            <v>TOP PDL BA \ PE</v>
          </cell>
        </row>
        <row r="302814">
          <cell r="A302814" t="str">
            <v>TOP PDL BA \ PE</v>
          </cell>
        </row>
        <row r="302815">
          <cell r="A302815" t="str">
            <v>TOP PDL BA \ PE</v>
          </cell>
        </row>
        <row r="302816">
          <cell r="A302816" t="str">
            <v>TOP PDL BA \ PE</v>
          </cell>
        </row>
        <row r="302817">
          <cell r="A302817" t="str">
            <v>TOP PDL BA \ PE</v>
          </cell>
        </row>
        <row r="302818">
          <cell r="A302818" t="str">
            <v>TOP PDL BA \ PE</v>
          </cell>
        </row>
        <row r="302819">
          <cell r="A302819" t="str">
            <v>TOP PDL BA \ PE</v>
          </cell>
        </row>
        <row r="302820">
          <cell r="A302820" t="str">
            <v>TOP PDL BA \ PE</v>
          </cell>
        </row>
        <row r="302821">
          <cell r="A302821" t="str">
            <v>TOP PDL BA \ PE</v>
          </cell>
        </row>
        <row r="302822">
          <cell r="A302822" t="str">
            <v>TOP PDL BA \ PE</v>
          </cell>
        </row>
        <row r="302823">
          <cell r="A302823" t="str">
            <v>TOP PDL BA \ PE</v>
          </cell>
        </row>
        <row r="302824">
          <cell r="A302824" t="str">
            <v>TOP PDL BA \ PE</v>
          </cell>
        </row>
        <row r="302825">
          <cell r="A302825" t="str">
            <v>TOP PDL BA \ PE</v>
          </cell>
        </row>
        <row r="302826">
          <cell r="A302826" t="str">
            <v>TOP PDL BA \ PE</v>
          </cell>
        </row>
        <row r="302827">
          <cell r="A302827" t="str">
            <v>TOP PDL BA \ PE</v>
          </cell>
        </row>
        <row r="302828">
          <cell r="A302828" t="str">
            <v>TOP PDL BA \ PE</v>
          </cell>
        </row>
        <row r="302829">
          <cell r="A302829" t="str">
            <v>TOP PDL BA \ PE</v>
          </cell>
        </row>
        <row r="302830">
          <cell r="A302830" t="str">
            <v>TOP PDL BA \ PE</v>
          </cell>
        </row>
        <row r="302831">
          <cell r="A302831" t="str">
            <v>TOP PDL BA \ PE</v>
          </cell>
        </row>
        <row r="302832">
          <cell r="A302832" t="str">
            <v>TOP PDL BA \ PE</v>
          </cell>
        </row>
        <row r="302833">
          <cell r="A302833" t="str">
            <v>TOP PDL BA \ PE</v>
          </cell>
        </row>
        <row r="302834">
          <cell r="A302834" t="str">
            <v>TOP PDL BA \ PE</v>
          </cell>
        </row>
        <row r="302835">
          <cell r="A302835" t="str">
            <v>TOP PDL BA \ PE</v>
          </cell>
        </row>
        <row r="302836">
          <cell r="A302836" t="str">
            <v>TOP PDL BA \ PE</v>
          </cell>
        </row>
        <row r="302837">
          <cell r="A302837" t="str">
            <v>TOP PDL BA \ PE</v>
          </cell>
        </row>
        <row r="302838">
          <cell r="A302838" t="str">
            <v>TOP PDL BA \ PE</v>
          </cell>
        </row>
        <row r="302839">
          <cell r="A302839" t="str">
            <v>TOP PDL BA \ PE</v>
          </cell>
        </row>
        <row r="302840">
          <cell r="A302840" t="str">
            <v>TOP PDL BA \ PE</v>
          </cell>
        </row>
        <row r="302841">
          <cell r="A302841" t="str">
            <v>TOP PDL BA \ PE</v>
          </cell>
        </row>
        <row r="302842">
          <cell r="A302842" t="str">
            <v>TOP PDL BA \ PE</v>
          </cell>
        </row>
        <row r="302843">
          <cell r="A302843" t="str">
            <v>TOP PDL BA \ PE</v>
          </cell>
        </row>
        <row r="302844">
          <cell r="A302844" t="str">
            <v>TOP PDL BA \ PE</v>
          </cell>
        </row>
        <row r="302845">
          <cell r="A302845" t="str">
            <v>TOP PDL BA \ PE</v>
          </cell>
        </row>
        <row r="302846">
          <cell r="A302846" t="str">
            <v>TOP PDL BA \ PE</v>
          </cell>
        </row>
        <row r="302847">
          <cell r="A302847" t="str">
            <v>TOP PDL BA \ PE</v>
          </cell>
        </row>
        <row r="302848">
          <cell r="A302848" t="str">
            <v>TOP PDL BA \ PE</v>
          </cell>
        </row>
        <row r="302849">
          <cell r="A302849" t="str">
            <v>TOP PDL BA \ PE</v>
          </cell>
        </row>
        <row r="302850">
          <cell r="A302850" t="str">
            <v>TOP PDL BA \ PE</v>
          </cell>
        </row>
        <row r="302851">
          <cell r="A302851" t="str">
            <v>TOP PDL BA \ PE</v>
          </cell>
        </row>
        <row r="302852">
          <cell r="A302852" t="str">
            <v>TOP PDL BA \ PE</v>
          </cell>
        </row>
        <row r="302853">
          <cell r="A302853" t="str">
            <v>TOP PDL BA \ PE</v>
          </cell>
        </row>
        <row r="302854">
          <cell r="A302854" t="str">
            <v>TOP PDL BA \ PE</v>
          </cell>
        </row>
        <row r="302855">
          <cell r="A302855" t="str">
            <v>TOP PDL BA \ PE</v>
          </cell>
        </row>
        <row r="302856">
          <cell r="A302856" t="str">
            <v>TOP PDL BA \ PE</v>
          </cell>
        </row>
        <row r="302857">
          <cell r="A302857" t="str">
            <v>TOP PDL BA \ PE</v>
          </cell>
        </row>
        <row r="302858">
          <cell r="A302858" t="str">
            <v>TOP PDL BA \ PE</v>
          </cell>
        </row>
        <row r="302859">
          <cell r="A302859" t="str">
            <v>TOP PDL BA \ PE</v>
          </cell>
        </row>
        <row r="302860">
          <cell r="A302860" t="str">
            <v>TOP PDL BA \ PE</v>
          </cell>
        </row>
        <row r="302861">
          <cell r="A302861" t="str">
            <v>TOP PDL BA \ PE</v>
          </cell>
        </row>
        <row r="302862">
          <cell r="A302862" t="str">
            <v xml:space="preserve">GPS TEC        </v>
          </cell>
        </row>
        <row r="302863">
          <cell r="A302863" t="str">
            <v xml:space="preserve">GPS TEC        </v>
          </cell>
        </row>
        <row r="302864">
          <cell r="A302864" t="str">
            <v xml:space="preserve">GPS TEC        </v>
          </cell>
        </row>
        <row r="302865">
          <cell r="A302865" t="str">
            <v xml:space="preserve">GPS TEC        </v>
          </cell>
        </row>
        <row r="302866">
          <cell r="A302866" t="str">
            <v xml:space="preserve">GPS TEC        </v>
          </cell>
        </row>
        <row r="302867">
          <cell r="A302867" t="str">
            <v xml:space="preserve">GPS TEC        </v>
          </cell>
        </row>
        <row r="302868">
          <cell r="A302868" t="str">
            <v xml:space="preserve">GPS TEC        </v>
          </cell>
        </row>
        <row r="302869">
          <cell r="A302869" t="str">
            <v xml:space="preserve">GPS TEC        </v>
          </cell>
        </row>
        <row r="302870">
          <cell r="A302870" t="str">
            <v xml:space="preserve">GPS TEC        </v>
          </cell>
        </row>
        <row r="302871">
          <cell r="A302871" t="str">
            <v>TOP PDL BA \ PE</v>
          </cell>
        </row>
        <row r="302872">
          <cell r="A302872" t="str">
            <v>TOP PDL BA \ PE</v>
          </cell>
        </row>
        <row r="302873">
          <cell r="A302873" t="str">
            <v>TOP PDL BA \ PE</v>
          </cell>
        </row>
        <row r="302874">
          <cell r="A302874" t="str">
            <v>TOP PDL BA \ PE</v>
          </cell>
        </row>
        <row r="302875">
          <cell r="A302875" t="str">
            <v>TOP PDL BA \ PE</v>
          </cell>
        </row>
        <row r="302876">
          <cell r="A302876" t="str">
            <v>TOP PDL BA \ PE</v>
          </cell>
        </row>
        <row r="302877">
          <cell r="A302877" t="str">
            <v>TOP PDL BA \ PE</v>
          </cell>
        </row>
        <row r="302878">
          <cell r="A302878" t="str">
            <v>TOP PDL BA \ PE</v>
          </cell>
        </row>
        <row r="302879">
          <cell r="A302879" t="str">
            <v>TOP PDL BA \ PE</v>
          </cell>
        </row>
        <row r="302880">
          <cell r="A302880" t="str">
            <v>TOP PDL BA \ PE</v>
          </cell>
        </row>
        <row r="302881">
          <cell r="A302881" t="str">
            <v>TOP PDL BA \ PE</v>
          </cell>
        </row>
        <row r="302882">
          <cell r="A302882" t="str">
            <v>TOP PDL BA \ PE</v>
          </cell>
        </row>
        <row r="302883">
          <cell r="A302883" t="str">
            <v>TOP PDL BA \ PE</v>
          </cell>
        </row>
        <row r="302884">
          <cell r="A302884" t="str">
            <v>TOP PDL BA \ PE</v>
          </cell>
        </row>
        <row r="302885">
          <cell r="A302885" t="str">
            <v>TOP PDL BA \ PE</v>
          </cell>
        </row>
        <row r="302886">
          <cell r="A302886" t="str">
            <v>TOP PDL BA \ PE</v>
          </cell>
        </row>
        <row r="302887">
          <cell r="A302887" t="str">
            <v>TOP PDL BA \ PE</v>
          </cell>
        </row>
        <row r="302888">
          <cell r="A302888" t="str">
            <v>TOP PDL BA \ PE</v>
          </cell>
        </row>
        <row r="302889">
          <cell r="A302889" t="str">
            <v xml:space="preserve">GPS TEC        </v>
          </cell>
        </row>
        <row r="302890">
          <cell r="A302890" t="str">
            <v xml:space="preserve">GPS TEC        </v>
          </cell>
        </row>
        <row r="302891">
          <cell r="A302891" t="str">
            <v xml:space="preserve">GPS TEC        </v>
          </cell>
        </row>
        <row r="302892">
          <cell r="A302892" t="str">
            <v xml:space="preserve">GPS TEC        </v>
          </cell>
        </row>
        <row r="302893">
          <cell r="A302893" t="str">
            <v xml:space="preserve">GPS TEC        </v>
          </cell>
        </row>
        <row r="302894">
          <cell r="A302894" t="str">
            <v xml:space="preserve">GPS TEC        </v>
          </cell>
        </row>
        <row r="302895">
          <cell r="A302895" t="str">
            <v xml:space="preserve">GPS TEC        </v>
          </cell>
        </row>
        <row r="302896">
          <cell r="A302896" t="str">
            <v xml:space="preserve">GPS TEC        </v>
          </cell>
        </row>
        <row r="302897">
          <cell r="A302897" t="str">
            <v xml:space="preserve">GPS TEC        </v>
          </cell>
        </row>
        <row r="302898">
          <cell r="A302898" t="str">
            <v>TOP PDL BA \ PE</v>
          </cell>
        </row>
        <row r="302899">
          <cell r="A302899" t="str">
            <v>TOP PDL BA \ PE</v>
          </cell>
        </row>
        <row r="302900">
          <cell r="A302900" t="str">
            <v>TOP PDL BA \ PE</v>
          </cell>
        </row>
        <row r="302901">
          <cell r="A302901" t="str">
            <v>TOP PDL BA \ PE</v>
          </cell>
        </row>
        <row r="302902">
          <cell r="A302902" t="str">
            <v>TOP PDL BA \ PE</v>
          </cell>
        </row>
        <row r="302903">
          <cell r="A302903" t="str">
            <v>TOP PDL BA \ PE</v>
          </cell>
        </row>
        <row r="302904">
          <cell r="A302904" t="str">
            <v>TOP PDL BA \ PE</v>
          </cell>
        </row>
        <row r="302905">
          <cell r="A302905" t="str">
            <v>TOP PDL BA \ PE</v>
          </cell>
        </row>
        <row r="302906">
          <cell r="A302906" t="str">
            <v>TOP PDL BA \ PE</v>
          </cell>
        </row>
        <row r="302907">
          <cell r="A302907" t="str">
            <v xml:space="preserve">GPS TEC        </v>
          </cell>
        </row>
        <row r="302908">
          <cell r="A302908" t="str">
            <v xml:space="preserve">GPS TEC        </v>
          </cell>
        </row>
        <row r="302909">
          <cell r="A302909" t="str">
            <v xml:space="preserve">GPS TEC        </v>
          </cell>
        </row>
        <row r="302910">
          <cell r="A302910" t="str">
            <v xml:space="preserve">GPS TEC        </v>
          </cell>
        </row>
        <row r="302911">
          <cell r="A302911" t="str">
            <v xml:space="preserve">GPS TEC        </v>
          </cell>
        </row>
        <row r="302912">
          <cell r="A302912" t="str">
            <v xml:space="preserve">GPS TEC        </v>
          </cell>
        </row>
        <row r="302913">
          <cell r="A302913" t="str">
            <v xml:space="preserve">GPS TEC        </v>
          </cell>
        </row>
        <row r="302914">
          <cell r="A302914" t="str">
            <v xml:space="preserve">GPS TEC        </v>
          </cell>
        </row>
        <row r="302915">
          <cell r="A302915" t="str">
            <v xml:space="preserve">GPS TEC        </v>
          </cell>
        </row>
        <row r="302916">
          <cell r="A302916" t="str">
            <v>TOP PDL BA \ PE</v>
          </cell>
        </row>
        <row r="302917">
          <cell r="A302917" t="str">
            <v>TOP PDL BA \ PE</v>
          </cell>
        </row>
        <row r="302918">
          <cell r="A302918" t="str">
            <v>TOP PDL BA \ PE</v>
          </cell>
        </row>
        <row r="302919">
          <cell r="A302919" t="str">
            <v>TOP PDL BA \ PE</v>
          </cell>
        </row>
        <row r="302920">
          <cell r="A302920" t="str">
            <v>TOP PDL BA \ PE</v>
          </cell>
        </row>
        <row r="302921">
          <cell r="A302921" t="str">
            <v>TOP PDL BA \ PE</v>
          </cell>
        </row>
        <row r="302922">
          <cell r="A302922" t="str">
            <v>TOP PDL BA \ PE</v>
          </cell>
        </row>
        <row r="302923">
          <cell r="A302923" t="str">
            <v>TOP PDL BA \ PE</v>
          </cell>
        </row>
        <row r="302924">
          <cell r="A302924" t="str">
            <v>TOP PDL BA \ PE</v>
          </cell>
        </row>
        <row r="302925">
          <cell r="A302925" t="str">
            <v xml:space="preserve">GPS TEC        </v>
          </cell>
        </row>
        <row r="302926">
          <cell r="A302926" t="str">
            <v xml:space="preserve">GPS TEC        </v>
          </cell>
        </row>
        <row r="302927">
          <cell r="A302927" t="str">
            <v xml:space="preserve">GPS TEC        </v>
          </cell>
        </row>
        <row r="302928">
          <cell r="A302928" t="str">
            <v xml:space="preserve">GPS TEC        </v>
          </cell>
        </row>
        <row r="302929">
          <cell r="A302929" t="str">
            <v xml:space="preserve">GPS TEC        </v>
          </cell>
        </row>
        <row r="302930">
          <cell r="A302930" t="str">
            <v xml:space="preserve">GPS TEC        </v>
          </cell>
        </row>
        <row r="302931">
          <cell r="A302931" t="str">
            <v xml:space="preserve">GPS TEC        </v>
          </cell>
        </row>
        <row r="302932">
          <cell r="A302932" t="str">
            <v xml:space="preserve">GPS TEC        </v>
          </cell>
        </row>
        <row r="302933">
          <cell r="A302933" t="str">
            <v xml:space="preserve">GPS TEC        </v>
          </cell>
        </row>
        <row r="302934">
          <cell r="A302934" t="str">
            <v xml:space="preserve">GPS TEC        </v>
          </cell>
        </row>
        <row r="302935">
          <cell r="A302935" t="str">
            <v xml:space="preserve">GPS TEC        </v>
          </cell>
        </row>
        <row r="302936">
          <cell r="A302936" t="str">
            <v xml:space="preserve">GPS TEC        </v>
          </cell>
        </row>
        <row r="302937">
          <cell r="A302937" t="str">
            <v xml:space="preserve">GPS TEC        </v>
          </cell>
        </row>
        <row r="302938">
          <cell r="A302938" t="str">
            <v xml:space="preserve">GPS TEC        </v>
          </cell>
        </row>
        <row r="302939">
          <cell r="A302939" t="str">
            <v xml:space="preserve">GPS TEC        </v>
          </cell>
        </row>
        <row r="302940">
          <cell r="A302940" t="str">
            <v xml:space="preserve">GPS TEC        </v>
          </cell>
        </row>
        <row r="302941">
          <cell r="A302941" t="str">
            <v xml:space="preserve">GPS TEC        </v>
          </cell>
        </row>
        <row r="302942">
          <cell r="A302942" t="str">
            <v xml:space="preserve">GPS TEC        </v>
          </cell>
        </row>
        <row r="302943">
          <cell r="A302943" t="str">
            <v xml:space="preserve">GPS TEC        </v>
          </cell>
        </row>
        <row r="302944">
          <cell r="A302944" t="str">
            <v xml:space="preserve">GPS TEC        </v>
          </cell>
        </row>
        <row r="302945">
          <cell r="A302945" t="str">
            <v xml:space="preserve">GPS TEC        </v>
          </cell>
        </row>
        <row r="302946">
          <cell r="A302946" t="str">
            <v xml:space="preserve">GPS TEC        </v>
          </cell>
        </row>
        <row r="302947">
          <cell r="A302947" t="str">
            <v xml:space="preserve">GPS TEC        </v>
          </cell>
        </row>
        <row r="302948">
          <cell r="A302948" t="str">
            <v xml:space="preserve">GPS TEC        </v>
          </cell>
        </row>
        <row r="302949">
          <cell r="A302949" t="str">
            <v xml:space="preserve">GPS TEC        </v>
          </cell>
        </row>
        <row r="302950">
          <cell r="A302950" t="str">
            <v xml:space="preserve">GPS TEC        </v>
          </cell>
        </row>
        <row r="302951">
          <cell r="A302951" t="str">
            <v xml:space="preserve">GPS TEC        </v>
          </cell>
        </row>
        <row r="302952">
          <cell r="A302952" t="str">
            <v xml:space="preserve">GPS TEC        </v>
          </cell>
        </row>
        <row r="302953">
          <cell r="A302953" t="str">
            <v xml:space="preserve">GPS TEC        </v>
          </cell>
        </row>
        <row r="302954">
          <cell r="A302954" t="str">
            <v xml:space="preserve">GPS TEC        </v>
          </cell>
        </row>
        <row r="302955">
          <cell r="A302955" t="str">
            <v xml:space="preserve">GPS TEC        </v>
          </cell>
        </row>
        <row r="302956">
          <cell r="A302956" t="str">
            <v xml:space="preserve">GPS TEC        </v>
          </cell>
        </row>
        <row r="302957">
          <cell r="A302957" t="str">
            <v xml:space="preserve">GPS TEC        </v>
          </cell>
        </row>
        <row r="302958">
          <cell r="A302958" t="str">
            <v xml:space="preserve">GPS TEC        </v>
          </cell>
        </row>
        <row r="302959">
          <cell r="A302959" t="str">
            <v xml:space="preserve">GPS TEC        </v>
          </cell>
        </row>
        <row r="302960">
          <cell r="A302960" t="str">
            <v xml:space="preserve">GPS TEC        </v>
          </cell>
        </row>
        <row r="302961">
          <cell r="A302961" t="str">
            <v xml:space="preserve">GPS TEC        </v>
          </cell>
        </row>
        <row r="302962">
          <cell r="A302962" t="str">
            <v xml:space="preserve">GPS TEC        </v>
          </cell>
        </row>
        <row r="302963">
          <cell r="A302963" t="str">
            <v xml:space="preserve">GPS TEC        </v>
          </cell>
        </row>
        <row r="302964">
          <cell r="A302964" t="str">
            <v xml:space="preserve">GPS TEC        </v>
          </cell>
        </row>
        <row r="302965">
          <cell r="A302965" t="str">
            <v xml:space="preserve">GPS TEC        </v>
          </cell>
        </row>
        <row r="302966">
          <cell r="A302966" t="str">
            <v xml:space="preserve">GPS TEC        </v>
          </cell>
        </row>
        <row r="302967">
          <cell r="A302967" t="str">
            <v xml:space="preserve">GPS TEC        </v>
          </cell>
        </row>
        <row r="302968">
          <cell r="A302968" t="str">
            <v xml:space="preserve">GPS TEC        </v>
          </cell>
        </row>
        <row r="302969">
          <cell r="A302969" t="str">
            <v xml:space="preserve">GPS TEC        </v>
          </cell>
        </row>
        <row r="302970">
          <cell r="A302970" t="str">
            <v>TOP PDL BA \ PE</v>
          </cell>
        </row>
        <row r="302971">
          <cell r="A302971" t="str">
            <v>TOP PDL BA \ PE</v>
          </cell>
        </row>
        <row r="302972">
          <cell r="A302972" t="str">
            <v>TOP PDL BA \ PE</v>
          </cell>
        </row>
        <row r="302973">
          <cell r="A302973" t="str">
            <v>TOP PDL BA \ PE</v>
          </cell>
        </row>
        <row r="302974">
          <cell r="A302974" t="str">
            <v>TOP PDL BA \ PE</v>
          </cell>
        </row>
        <row r="302975">
          <cell r="A302975" t="str">
            <v>TOP PDL BA \ PE</v>
          </cell>
        </row>
        <row r="302976">
          <cell r="A302976" t="str">
            <v>TOP PDL BA \ PE</v>
          </cell>
        </row>
        <row r="302977">
          <cell r="A302977" t="str">
            <v>TOP PDL BA \ PE</v>
          </cell>
        </row>
        <row r="302978">
          <cell r="A302978" t="str">
            <v>TOP PDL BA \ PE</v>
          </cell>
        </row>
        <row r="302979">
          <cell r="A302979" t="str">
            <v>TOP PDL BA \ PE</v>
          </cell>
        </row>
        <row r="302980">
          <cell r="A302980" t="str">
            <v>TOP PDL BA \ PE</v>
          </cell>
        </row>
        <row r="302981">
          <cell r="A302981" t="str">
            <v>TOP PDL BA \ PE</v>
          </cell>
        </row>
        <row r="302982">
          <cell r="A302982" t="str">
            <v>TOP PDL BA \ PE</v>
          </cell>
        </row>
        <row r="302983">
          <cell r="A302983" t="str">
            <v>TOP PDL BA \ PE</v>
          </cell>
        </row>
        <row r="302984">
          <cell r="A302984" t="str">
            <v>TOP PDL BA \ PE</v>
          </cell>
        </row>
        <row r="302985">
          <cell r="A302985" t="str">
            <v>TOP PDL BA \ PE</v>
          </cell>
        </row>
        <row r="302986">
          <cell r="A302986" t="str">
            <v>TOP PDL BA \ PE</v>
          </cell>
        </row>
        <row r="302987">
          <cell r="A302987" t="str">
            <v>TOP PDL BA \ PE</v>
          </cell>
        </row>
        <row r="302988">
          <cell r="A302988" t="str">
            <v>TOP PDL BA \ PE</v>
          </cell>
        </row>
        <row r="302989">
          <cell r="A302989" t="str">
            <v>TOP PDL BA \ PE</v>
          </cell>
        </row>
        <row r="302990">
          <cell r="A302990" t="str">
            <v>TOP PDL BA \ PE</v>
          </cell>
        </row>
        <row r="302991">
          <cell r="A302991" t="str">
            <v>TOP PDL BA \ PE</v>
          </cell>
        </row>
        <row r="302992">
          <cell r="A302992" t="str">
            <v>TOP PDL BA \ PE</v>
          </cell>
        </row>
        <row r="302993">
          <cell r="A302993" t="str">
            <v>TOP PDL BA \ PE</v>
          </cell>
        </row>
        <row r="302994">
          <cell r="A302994" t="str">
            <v>TOP PDL BA \ PE</v>
          </cell>
        </row>
        <row r="302995">
          <cell r="A302995" t="str">
            <v>TOP PDL BA \ PE</v>
          </cell>
        </row>
        <row r="302996">
          <cell r="A302996" t="str">
            <v>TOP PDL BA \ PE</v>
          </cell>
        </row>
        <row r="302997">
          <cell r="A302997" t="str">
            <v>TOP PDL BA \ PE</v>
          </cell>
        </row>
        <row r="302998">
          <cell r="A302998" t="str">
            <v>TOP PDL BA \ PE</v>
          </cell>
        </row>
        <row r="302999">
          <cell r="A302999" t="str">
            <v>TOP PDL BA \ PE</v>
          </cell>
        </row>
        <row r="303000">
          <cell r="A303000" t="str">
            <v>TOP PDL BA \ PE</v>
          </cell>
        </row>
        <row r="303001">
          <cell r="A303001" t="str">
            <v>TOP PDL BA \ PE</v>
          </cell>
        </row>
        <row r="303002">
          <cell r="A303002" t="str">
            <v>TOP PDL BA \ PE</v>
          </cell>
        </row>
        <row r="303003">
          <cell r="A303003" t="str">
            <v>TOP PDL BA \ PE</v>
          </cell>
        </row>
        <row r="303004">
          <cell r="A303004" t="str">
            <v>TOP PDL BA \ PE</v>
          </cell>
        </row>
        <row r="303005">
          <cell r="A303005" t="str">
            <v>TOP PDL BA \ PE</v>
          </cell>
        </row>
        <row r="303006">
          <cell r="A303006" t="str">
            <v>TOP PDL BA \ PE</v>
          </cell>
        </row>
        <row r="303007">
          <cell r="A303007" t="str">
            <v>TOP PDL BA \ PE</v>
          </cell>
        </row>
        <row r="303008">
          <cell r="A303008" t="str">
            <v>TOP PDL BA \ PE</v>
          </cell>
        </row>
        <row r="303009">
          <cell r="A303009" t="str">
            <v>TOP PDL BA \ PE</v>
          </cell>
        </row>
        <row r="303010">
          <cell r="A303010" t="str">
            <v>TOP PDL BA \ PE</v>
          </cell>
        </row>
        <row r="303011">
          <cell r="A303011" t="str">
            <v>TOP PDL BA \ PE</v>
          </cell>
        </row>
        <row r="303012">
          <cell r="A303012" t="str">
            <v>TOP PDL BA \ PE</v>
          </cell>
        </row>
        <row r="303013">
          <cell r="A303013" t="str">
            <v>TOP PDL BA \ PE</v>
          </cell>
        </row>
        <row r="303014">
          <cell r="A303014" t="str">
            <v>TOP PDL BA \ PE</v>
          </cell>
        </row>
        <row r="303015">
          <cell r="A303015" t="str">
            <v>TOP PDL BA \ PE</v>
          </cell>
        </row>
        <row r="303016">
          <cell r="A303016" t="str">
            <v>TOP PDL BA \ PE</v>
          </cell>
        </row>
        <row r="303017">
          <cell r="A303017" t="str">
            <v>TOP PDL BA \ PE</v>
          </cell>
        </row>
        <row r="303018">
          <cell r="A303018" t="str">
            <v>TOP PDL BA \ PE</v>
          </cell>
        </row>
        <row r="303019">
          <cell r="A303019" t="str">
            <v>TOP PDL BA \ PE</v>
          </cell>
        </row>
        <row r="303020">
          <cell r="A303020" t="str">
            <v>TOP PDL BA \ PE</v>
          </cell>
        </row>
        <row r="303021">
          <cell r="A303021" t="str">
            <v>TOP PDL BA \ PE</v>
          </cell>
        </row>
        <row r="303022">
          <cell r="A303022" t="str">
            <v>TOP PDL BA \ PE</v>
          </cell>
        </row>
        <row r="303023">
          <cell r="A303023" t="str">
            <v>TOP PDL BA \ PE</v>
          </cell>
        </row>
        <row r="303024">
          <cell r="A303024" t="str">
            <v>TOP PDL BA \ PE</v>
          </cell>
        </row>
        <row r="303025">
          <cell r="A303025" t="str">
            <v xml:space="preserve">GPS TEC        </v>
          </cell>
        </row>
        <row r="303026">
          <cell r="A303026" t="str">
            <v xml:space="preserve">GPS TEC        </v>
          </cell>
        </row>
        <row r="303027">
          <cell r="A303027" t="str">
            <v xml:space="preserve">GPS TEC        </v>
          </cell>
        </row>
        <row r="303028">
          <cell r="A303028" t="str">
            <v xml:space="preserve">GPS TEC        </v>
          </cell>
        </row>
        <row r="303029">
          <cell r="A303029" t="str">
            <v xml:space="preserve">GPS TEC        </v>
          </cell>
        </row>
        <row r="303030">
          <cell r="A303030" t="str">
            <v xml:space="preserve">GPS TEC        </v>
          </cell>
        </row>
        <row r="303031">
          <cell r="A303031" t="str">
            <v xml:space="preserve">GPS TEC        </v>
          </cell>
        </row>
        <row r="303032">
          <cell r="A303032" t="str">
            <v xml:space="preserve">GPS TEC        </v>
          </cell>
        </row>
        <row r="303033">
          <cell r="A303033" t="str">
            <v xml:space="preserve">GPS TEC        </v>
          </cell>
        </row>
        <row r="303034">
          <cell r="A303034" t="str">
            <v>TOP PDL BA \ PE</v>
          </cell>
        </row>
        <row r="303035">
          <cell r="A303035" t="str">
            <v>TOP PDL BA \ PE</v>
          </cell>
        </row>
        <row r="303036">
          <cell r="A303036" t="str">
            <v>TOP PDL BA \ PE</v>
          </cell>
        </row>
        <row r="303037">
          <cell r="A303037" t="str">
            <v>TOP PDL BA \ PE</v>
          </cell>
        </row>
        <row r="303038">
          <cell r="A303038" t="str">
            <v>TOP PDL BA \ PE</v>
          </cell>
        </row>
        <row r="303039">
          <cell r="A303039" t="str">
            <v>TOP PDL BA \ PE</v>
          </cell>
        </row>
        <row r="303040">
          <cell r="A303040" t="str">
            <v>TOP PDL BA \ PE</v>
          </cell>
        </row>
        <row r="303041">
          <cell r="A303041" t="str">
            <v>TOP PDL BA \ PE</v>
          </cell>
        </row>
        <row r="303042">
          <cell r="A303042" t="str">
            <v>TOP PDL BA \ PE</v>
          </cell>
        </row>
        <row r="303043">
          <cell r="A303043" t="str">
            <v xml:space="preserve">GPS TEC        </v>
          </cell>
        </row>
        <row r="303044">
          <cell r="A303044" t="str">
            <v xml:space="preserve">GPS TEC        </v>
          </cell>
        </row>
        <row r="303045">
          <cell r="A303045" t="str">
            <v xml:space="preserve">GPS TEC        </v>
          </cell>
        </row>
        <row r="303046">
          <cell r="A303046" t="str">
            <v xml:space="preserve">GPS TEC        </v>
          </cell>
        </row>
        <row r="303047">
          <cell r="A303047" t="str">
            <v xml:space="preserve">GPS TEC        </v>
          </cell>
        </row>
        <row r="303048">
          <cell r="A303048" t="str">
            <v xml:space="preserve">GPS TEC        </v>
          </cell>
        </row>
        <row r="303049">
          <cell r="A303049" t="str">
            <v xml:space="preserve">GPS TEC        </v>
          </cell>
        </row>
        <row r="303050">
          <cell r="A303050" t="str">
            <v xml:space="preserve">GPS TEC        </v>
          </cell>
        </row>
        <row r="303051">
          <cell r="A303051" t="str">
            <v xml:space="preserve">GPS TEC        </v>
          </cell>
        </row>
        <row r="303052">
          <cell r="A303052" t="str">
            <v>TOP PDL BA \ PE</v>
          </cell>
        </row>
        <row r="303053">
          <cell r="A303053" t="str">
            <v>TOP PDL BA \ PE</v>
          </cell>
        </row>
        <row r="303054">
          <cell r="A303054" t="str">
            <v>TOP PDL BA \ PE</v>
          </cell>
        </row>
        <row r="303055">
          <cell r="A303055" t="str">
            <v>TOP PDL BA \ PE</v>
          </cell>
        </row>
        <row r="303056">
          <cell r="A303056" t="str">
            <v>TOP PDL BA \ PE</v>
          </cell>
        </row>
        <row r="303057">
          <cell r="A303057" t="str">
            <v>TOP PDL BA \ PE</v>
          </cell>
        </row>
        <row r="303058">
          <cell r="A303058" t="str">
            <v>TOP PDL BA \ PE</v>
          </cell>
        </row>
        <row r="303059">
          <cell r="A303059" t="str">
            <v>TOP PDL BA \ PE</v>
          </cell>
        </row>
        <row r="303060">
          <cell r="A303060" t="str">
            <v>TOP PDL BA \ PE</v>
          </cell>
        </row>
        <row r="303061">
          <cell r="A303061" t="str">
            <v>TOP PDL BA \ PE</v>
          </cell>
        </row>
        <row r="303062">
          <cell r="A303062" t="str">
            <v>TOP PDL BA \ PE</v>
          </cell>
        </row>
        <row r="303063">
          <cell r="A303063" t="str">
            <v>TOP PDL BA \ PE</v>
          </cell>
        </row>
        <row r="303064">
          <cell r="A303064" t="str">
            <v>TOP PDL BA \ PE</v>
          </cell>
        </row>
        <row r="303065">
          <cell r="A303065" t="str">
            <v>TOP PDL BA \ PE</v>
          </cell>
        </row>
        <row r="303066">
          <cell r="A303066" t="str">
            <v>TOP PDL BA \ PE</v>
          </cell>
        </row>
        <row r="303067">
          <cell r="A303067" t="str">
            <v>TOP PDL BA \ PE</v>
          </cell>
        </row>
        <row r="303068">
          <cell r="A303068" t="str">
            <v>TOP PDL BA \ PE</v>
          </cell>
        </row>
        <row r="303069">
          <cell r="A303069" t="str">
            <v>TOP PDL BA \ PE</v>
          </cell>
        </row>
        <row r="303070">
          <cell r="A303070" t="str">
            <v>TOP PDL BA \ PE</v>
          </cell>
        </row>
        <row r="303071">
          <cell r="A303071" t="str">
            <v>TOP PDL BA \ PE</v>
          </cell>
        </row>
        <row r="303072">
          <cell r="A303072" t="str">
            <v>TOP PDL BA \ PE</v>
          </cell>
        </row>
        <row r="303073">
          <cell r="A303073" t="str">
            <v>TOP PDL BA \ PE</v>
          </cell>
        </row>
        <row r="303074">
          <cell r="A303074" t="str">
            <v>TOP PDL BA \ PE</v>
          </cell>
        </row>
        <row r="303075">
          <cell r="A303075" t="str">
            <v>TOP PDL BA \ PE</v>
          </cell>
        </row>
        <row r="303076">
          <cell r="A303076" t="str">
            <v>TOP PDL BA \ PE</v>
          </cell>
        </row>
        <row r="303077">
          <cell r="A303077" t="str">
            <v>TOP PDL BA \ PE</v>
          </cell>
        </row>
        <row r="303078">
          <cell r="A303078" t="str">
            <v>TOP PDL BA \ PE</v>
          </cell>
        </row>
        <row r="303079">
          <cell r="A303079" t="str">
            <v>TOP PDL BA \ PE</v>
          </cell>
        </row>
        <row r="303080">
          <cell r="A303080" t="str">
            <v>TOP PDL BA \ PE</v>
          </cell>
        </row>
        <row r="303081">
          <cell r="A303081" t="str">
            <v>TOP PDL BA \ PE</v>
          </cell>
        </row>
        <row r="303082">
          <cell r="A303082" t="str">
            <v>TOP PDL BA \ PE</v>
          </cell>
        </row>
        <row r="303083">
          <cell r="A303083" t="str">
            <v>TOP PDL BA \ PE</v>
          </cell>
        </row>
        <row r="303084">
          <cell r="A303084" t="str">
            <v>TOP PDL BA \ PE</v>
          </cell>
        </row>
        <row r="303085">
          <cell r="A303085" t="str">
            <v>TOP PDL BA \ PE</v>
          </cell>
        </row>
        <row r="303086">
          <cell r="A303086" t="str">
            <v>TOP PDL BA \ PE</v>
          </cell>
        </row>
        <row r="303087">
          <cell r="A303087" t="str">
            <v>TOP PDL BA \ PE</v>
          </cell>
        </row>
        <row r="303088">
          <cell r="A303088" t="str">
            <v>TOP PDL BA \ PE</v>
          </cell>
        </row>
        <row r="303089">
          <cell r="A303089" t="str">
            <v>TOP PDL BA \ PE</v>
          </cell>
        </row>
        <row r="303090">
          <cell r="A303090" t="str">
            <v>TOP PDL BA \ PE</v>
          </cell>
        </row>
        <row r="303091">
          <cell r="A303091" t="str">
            <v>TOP PDL BA \ PE</v>
          </cell>
        </row>
        <row r="303092">
          <cell r="A303092" t="str">
            <v>TOP PDL BA \ PE</v>
          </cell>
        </row>
        <row r="303093">
          <cell r="A303093" t="str">
            <v>TOP PDL BA \ PE</v>
          </cell>
        </row>
        <row r="303094">
          <cell r="A303094" t="str">
            <v>TOP PDL BA \ PE</v>
          </cell>
        </row>
        <row r="303095">
          <cell r="A303095" t="str">
            <v>TOP PDL BA \ PE</v>
          </cell>
        </row>
        <row r="303096">
          <cell r="A303096" t="str">
            <v>TOP PDL BA \ PE</v>
          </cell>
        </row>
        <row r="303097">
          <cell r="A303097" t="str">
            <v>TOP PDL BA \ PE</v>
          </cell>
        </row>
        <row r="303098">
          <cell r="A303098" t="str">
            <v>TOP PDL BA \ PE</v>
          </cell>
        </row>
        <row r="303099">
          <cell r="A303099" t="str">
            <v>TOP PDL BA \ PE</v>
          </cell>
        </row>
        <row r="303100">
          <cell r="A303100" t="str">
            <v xml:space="preserve">GPS TEC        </v>
          </cell>
        </row>
        <row r="303101">
          <cell r="A303101" t="str">
            <v xml:space="preserve">GPS TEC        </v>
          </cell>
        </row>
        <row r="303102">
          <cell r="A303102" t="str">
            <v xml:space="preserve">GPS TEC        </v>
          </cell>
        </row>
        <row r="303103">
          <cell r="A303103" t="str">
            <v xml:space="preserve">GPS TEC        </v>
          </cell>
        </row>
        <row r="303104">
          <cell r="A303104" t="str">
            <v xml:space="preserve">GPS TEC        </v>
          </cell>
        </row>
        <row r="303105">
          <cell r="A303105" t="str">
            <v xml:space="preserve">GPS TEC        </v>
          </cell>
        </row>
        <row r="303106">
          <cell r="A303106" t="str">
            <v xml:space="preserve">GPS TEC        </v>
          </cell>
        </row>
        <row r="303107">
          <cell r="A303107" t="str">
            <v xml:space="preserve">GPS TEC        </v>
          </cell>
        </row>
        <row r="303108">
          <cell r="A303108" t="str">
            <v xml:space="preserve">GPS TEC        </v>
          </cell>
        </row>
        <row r="303109">
          <cell r="A303109" t="str">
            <v>TOP PDL BA \ PE</v>
          </cell>
        </row>
        <row r="303110">
          <cell r="A303110" t="str">
            <v>TOP PDL BA \ PE</v>
          </cell>
        </row>
        <row r="303111">
          <cell r="A303111" t="str">
            <v>TOP PDL BA \ PE</v>
          </cell>
        </row>
        <row r="303112">
          <cell r="A303112" t="str">
            <v>TOP PDL BA \ PE</v>
          </cell>
        </row>
        <row r="303113">
          <cell r="A303113" t="str">
            <v>TOP PDL BA \ PE</v>
          </cell>
        </row>
        <row r="303114">
          <cell r="A303114" t="str">
            <v>TOP PDL BA \ PE</v>
          </cell>
        </row>
        <row r="303115">
          <cell r="A303115" t="str">
            <v>TOP PDL BA \ PE</v>
          </cell>
        </row>
        <row r="303116">
          <cell r="A303116" t="str">
            <v>TOP PDL BA \ PE</v>
          </cell>
        </row>
        <row r="303117">
          <cell r="A303117" t="str">
            <v>TOP PDL BA \ PE</v>
          </cell>
        </row>
        <row r="303118">
          <cell r="A303118" t="str">
            <v>TOP PDL BA \ PE</v>
          </cell>
        </row>
        <row r="303119">
          <cell r="A303119" t="str">
            <v>TOP PDL BA \ PE</v>
          </cell>
        </row>
        <row r="303120">
          <cell r="A303120" t="str">
            <v>TOP PDL BA \ PE</v>
          </cell>
        </row>
        <row r="303121">
          <cell r="A303121" t="str">
            <v>TOP PDL BA \ PE</v>
          </cell>
        </row>
        <row r="303122">
          <cell r="A303122" t="str">
            <v>TOP PDL BA \ PE</v>
          </cell>
        </row>
        <row r="303123">
          <cell r="A303123" t="str">
            <v>TOP PDL BA \ PE</v>
          </cell>
        </row>
        <row r="303124">
          <cell r="A303124" t="str">
            <v>TOP PDL BA \ PE</v>
          </cell>
        </row>
        <row r="303125">
          <cell r="A303125" t="str">
            <v>TOP PDL BA \ PE</v>
          </cell>
        </row>
        <row r="303126">
          <cell r="A303126" t="str">
            <v xml:space="preserve">GPS TEC        </v>
          </cell>
        </row>
        <row r="303127">
          <cell r="A303127" t="str">
            <v xml:space="preserve">GPS TEC        </v>
          </cell>
        </row>
        <row r="303128">
          <cell r="A303128" t="str">
            <v xml:space="preserve">GPS TEC        </v>
          </cell>
        </row>
        <row r="303129">
          <cell r="A303129" t="str">
            <v xml:space="preserve">GPS TEC        </v>
          </cell>
        </row>
        <row r="303130">
          <cell r="A303130" t="str">
            <v xml:space="preserve">GPS TEC        </v>
          </cell>
        </row>
        <row r="303131">
          <cell r="A303131" t="str">
            <v xml:space="preserve">GPS TEC        </v>
          </cell>
        </row>
        <row r="303132">
          <cell r="A303132" t="str">
            <v xml:space="preserve">GPS TEC        </v>
          </cell>
        </row>
        <row r="303133">
          <cell r="A303133" t="str">
            <v xml:space="preserve">GPS TEC        </v>
          </cell>
        </row>
        <row r="303134">
          <cell r="A303134" t="str">
            <v xml:space="preserve">GPS TEC        </v>
          </cell>
        </row>
        <row r="303135">
          <cell r="A303135" t="str">
            <v>TOP PDL BA \ PE</v>
          </cell>
        </row>
        <row r="303136">
          <cell r="A303136" t="str">
            <v>TOP PDL BA \ PE</v>
          </cell>
        </row>
        <row r="303137">
          <cell r="A303137" t="str">
            <v>TOP PDL BA \ PE</v>
          </cell>
        </row>
        <row r="303138">
          <cell r="A303138" t="str">
            <v>TOP PDL BA \ PE</v>
          </cell>
        </row>
        <row r="303139">
          <cell r="A303139" t="str">
            <v>TOP PDL BA \ PE</v>
          </cell>
        </row>
        <row r="303140">
          <cell r="A303140" t="str">
            <v>TOP PDL BA \ PE</v>
          </cell>
        </row>
        <row r="303141">
          <cell r="A303141" t="str">
            <v>TOP PDL BA \ PE</v>
          </cell>
        </row>
        <row r="303142">
          <cell r="A303142" t="str">
            <v>TOP PDL BA \ PE</v>
          </cell>
        </row>
        <row r="303143">
          <cell r="A303143" t="str">
            <v xml:space="preserve">GPS TEC        </v>
          </cell>
        </row>
        <row r="303144">
          <cell r="A303144" t="str">
            <v xml:space="preserve">GPS TEC        </v>
          </cell>
        </row>
        <row r="303145">
          <cell r="A303145" t="str">
            <v xml:space="preserve">GPS TEC        </v>
          </cell>
        </row>
        <row r="303146">
          <cell r="A303146" t="str">
            <v xml:space="preserve">GPS TEC        </v>
          </cell>
        </row>
        <row r="303147">
          <cell r="A303147" t="str">
            <v xml:space="preserve">GPS TEC        </v>
          </cell>
        </row>
        <row r="303148">
          <cell r="A303148" t="str">
            <v xml:space="preserve">GPS TEC        </v>
          </cell>
        </row>
        <row r="303149">
          <cell r="A303149" t="str">
            <v xml:space="preserve">GPS TEC        </v>
          </cell>
        </row>
        <row r="303150">
          <cell r="A303150" t="str">
            <v xml:space="preserve">GPS TEC        </v>
          </cell>
        </row>
        <row r="303151">
          <cell r="A303151" t="str">
            <v xml:space="preserve">GPS TEC        </v>
          </cell>
        </row>
        <row r="303152">
          <cell r="A303152" t="str">
            <v>TOP PDL BA \ SP</v>
          </cell>
        </row>
        <row r="303153">
          <cell r="A303153" t="str">
            <v>TOP PDL BA \ SP</v>
          </cell>
        </row>
        <row r="303154">
          <cell r="A303154" t="str">
            <v>TOP PDL BA \ SP</v>
          </cell>
        </row>
        <row r="303155">
          <cell r="A303155" t="str">
            <v>TOP PDL BA \ SP</v>
          </cell>
        </row>
        <row r="303156">
          <cell r="A303156" t="str">
            <v>TOP PDL BA \ SP</v>
          </cell>
        </row>
        <row r="303157">
          <cell r="A303157" t="str">
            <v>TOP PDL BA \ SP</v>
          </cell>
        </row>
        <row r="303158">
          <cell r="A303158" t="str">
            <v>TOP PDL BA \ SP</v>
          </cell>
        </row>
        <row r="303159">
          <cell r="A303159" t="str">
            <v>TOP PDL BA \ SP</v>
          </cell>
        </row>
        <row r="303160">
          <cell r="A303160" t="str">
            <v>TOP PDL BA \ SP</v>
          </cell>
        </row>
        <row r="303161">
          <cell r="A303161" t="str">
            <v xml:space="preserve">GPS TEC        </v>
          </cell>
        </row>
        <row r="303162">
          <cell r="A303162" t="str">
            <v xml:space="preserve">GPS TEC        </v>
          </cell>
        </row>
        <row r="303163">
          <cell r="A303163" t="str">
            <v xml:space="preserve">GPS TEC        </v>
          </cell>
        </row>
        <row r="303164">
          <cell r="A303164" t="str">
            <v xml:space="preserve">GPS TEC        </v>
          </cell>
        </row>
        <row r="303165">
          <cell r="A303165" t="str">
            <v xml:space="preserve">GPS TEC        </v>
          </cell>
        </row>
        <row r="303166">
          <cell r="A303166" t="str">
            <v xml:space="preserve">GPS TEC        </v>
          </cell>
        </row>
        <row r="303167">
          <cell r="A303167" t="str">
            <v xml:space="preserve">GPS TEC        </v>
          </cell>
        </row>
        <row r="303168">
          <cell r="A303168" t="str">
            <v xml:space="preserve">GPS TEC        </v>
          </cell>
        </row>
        <row r="303169">
          <cell r="A303169" t="str">
            <v xml:space="preserve">GPS TEC        </v>
          </cell>
        </row>
        <row r="303170">
          <cell r="A303170" t="str">
            <v>TOP PDL BA \ PE</v>
          </cell>
        </row>
        <row r="303171">
          <cell r="A303171" t="str">
            <v>TOP PDL BA \ PE</v>
          </cell>
        </row>
        <row r="303172">
          <cell r="A303172" t="str">
            <v>TOP PDL BA \ PE</v>
          </cell>
        </row>
        <row r="303173">
          <cell r="A303173" t="str">
            <v>TOP PDL BA \ PE</v>
          </cell>
        </row>
        <row r="303174">
          <cell r="A303174" t="str">
            <v>TOP PDL BA \ PE</v>
          </cell>
        </row>
        <row r="303175">
          <cell r="A303175" t="str">
            <v>TOP PDL BA \ PE</v>
          </cell>
        </row>
        <row r="303176">
          <cell r="A303176" t="str">
            <v>TOP PDL BA \ PE</v>
          </cell>
        </row>
        <row r="303177">
          <cell r="A303177" t="str">
            <v>TOP PDL BA \ PE</v>
          </cell>
        </row>
        <row r="303178">
          <cell r="A303178" t="str">
            <v>TOP PDL BA \ PE</v>
          </cell>
        </row>
        <row r="303179">
          <cell r="A303179" t="str">
            <v xml:space="preserve">GPS TEC        </v>
          </cell>
        </row>
        <row r="303180">
          <cell r="A303180" t="str">
            <v xml:space="preserve">GPS TEC        </v>
          </cell>
        </row>
        <row r="303181">
          <cell r="A303181" t="str">
            <v xml:space="preserve">GPS TEC        </v>
          </cell>
        </row>
        <row r="303182">
          <cell r="A303182" t="str">
            <v xml:space="preserve">GPS TEC        </v>
          </cell>
        </row>
        <row r="303183">
          <cell r="A303183" t="str">
            <v xml:space="preserve">GPS TEC        </v>
          </cell>
        </row>
        <row r="303184">
          <cell r="A303184" t="str">
            <v xml:space="preserve">GPS TEC        </v>
          </cell>
        </row>
        <row r="303185">
          <cell r="A303185" t="str">
            <v xml:space="preserve">GPS TEC        </v>
          </cell>
        </row>
        <row r="303186">
          <cell r="A303186" t="str">
            <v xml:space="preserve">GPS TEC        </v>
          </cell>
        </row>
        <row r="303187">
          <cell r="A303187" t="str">
            <v xml:space="preserve">GPS TEC        </v>
          </cell>
        </row>
        <row r="303188">
          <cell r="A303188" t="str">
            <v xml:space="preserve">GPS TEC        </v>
          </cell>
        </row>
        <row r="303189">
          <cell r="A303189" t="str">
            <v xml:space="preserve">GPS TEC        </v>
          </cell>
        </row>
        <row r="303190">
          <cell r="A303190" t="str">
            <v xml:space="preserve">GPS TEC        </v>
          </cell>
        </row>
        <row r="303191">
          <cell r="A303191" t="str">
            <v xml:space="preserve">GPS TEC        </v>
          </cell>
        </row>
        <row r="303192">
          <cell r="A303192" t="str">
            <v xml:space="preserve">GPS TEC        </v>
          </cell>
        </row>
        <row r="303193">
          <cell r="A303193" t="str">
            <v xml:space="preserve">GPS TEC        </v>
          </cell>
        </row>
        <row r="303194">
          <cell r="A303194" t="str">
            <v xml:space="preserve">GPS TEC        </v>
          </cell>
        </row>
        <row r="303195">
          <cell r="A303195" t="str">
            <v xml:space="preserve">GPS TEC        </v>
          </cell>
        </row>
        <row r="303196">
          <cell r="A303196" t="str">
            <v xml:space="preserve">GPS TEC        </v>
          </cell>
        </row>
        <row r="303197">
          <cell r="A303197" t="str">
            <v>TOP PDL BA \ PE</v>
          </cell>
        </row>
        <row r="303198">
          <cell r="A303198" t="str">
            <v>TOP PDL BA \ PE</v>
          </cell>
        </row>
        <row r="303199">
          <cell r="A303199" t="str">
            <v>TOP PDL BA \ PE</v>
          </cell>
        </row>
        <row r="303200">
          <cell r="A303200" t="str">
            <v>TOP PDL BA \ PE</v>
          </cell>
        </row>
        <row r="303201">
          <cell r="A303201" t="str">
            <v>TOP PDL BA \ PE</v>
          </cell>
        </row>
        <row r="303202">
          <cell r="A303202" t="str">
            <v>TOP PDL BA \ PE</v>
          </cell>
        </row>
        <row r="303203">
          <cell r="A303203" t="str">
            <v>TOP PDL BA \ PE</v>
          </cell>
        </row>
        <row r="303204">
          <cell r="A303204" t="str">
            <v>TOP PDL BA \ PE</v>
          </cell>
        </row>
        <row r="303205">
          <cell r="A303205" t="str">
            <v>TOP PDL BA \ PE</v>
          </cell>
        </row>
        <row r="303206">
          <cell r="A303206" t="str">
            <v>TOP PDL BA \ PE</v>
          </cell>
        </row>
        <row r="303207">
          <cell r="A303207" t="str">
            <v>TOP PDL BA \ PE</v>
          </cell>
        </row>
        <row r="303208">
          <cell r="A303208" t="str">
            <v>TOP PDL BA \ PE</v>
          </cell>
        </row>
        <row r="303209">
          <cell r="A303209" t="str">
            <v>TOP PDL BA \ PE</v>
          </cell>
        </row>
        <row r="303210">
          <cell r="A303210" t="str">
            <v>TOP PDL BA \ PE</v>
          </cell>
        </row>
        <row r="303211">
          <cell r="A303211" t="str">
            <v>TOP PDL BA \ PE</v>
          </cell>
        </row>
        <row r="303212">
          <cell r="A303212" t="str">
            <v>TOP PDL BA \ PE</v>
          </cell>
        </row>
        <row r="303213">
          <cell r="A303213" t="str">
            <v>TOP PDL BA \ PE</v>
          </cell>
        </row>
        <row r="303214">
          <cell r="A303214" t="str">
            <v>TOP PDL BA \ PE</v>
          </cell>
        </row>
        <row r="303215">
          <cell r="A303215" t="str">
            <v>TOP PDL BA \ PE</v>
          </cell>
        </row>
        <row r="303216">
          <cell r="A303216" t="str">
            <v>TOP PDL BA \ PE</v>
          </cell>
        </row>
        <row r="303217">
          <cell r="A303217" t="str">
            <v>TOP PDL BA \ PE</v>
          </cell>
        </row>
        <row r="303218">
          <cell r="A303218" t="str">
            <v>TOP PDL BA \ PE</v>
          </cell>
        </row>
        <row r="303219">
          <cell r="A303219" t="str">
            <v>TOP PDL BA \ PE</v>
          </cell>
        </row>
        <row r="303220">
          <cell r="A303220" t="str">
            <v>TOP PDL BA \ PE</v>
          </cell>
        </row>
        <row r="303221">
          <cell r="A303221" t="str">
            <v>TOP PDL BA \ PE</v>
          </cell>
        </row>
        <row r="303222">
          <cell r="A303222" t="str">
            <v>TOP PDL BA \ PE</v>
          </cell>
        </row>
        <row r="303223">
          <cell r="A303223" t="str">
            <v>TOP PDL BA \ PE</v>
          </cell>
        </row>
        <row r="303224">
          <cell r="A303224" t="str">
            <v>TOP PDL BA \ PE</v>
          </cell>
        </row>
        <row r="303225">
          <cell r="A303225" t="str">
            <v>TOP PDL BA \ PE</v>
          </cell>
        </row>
        <row r="303226">
          <cell r="A303226" t="str">
            <v>TOP PDL BA \ PE</v>
          </cell>
        </row>
        <row r="303227">
          <cell r="A303227" t="str">
            <v>TOP PDL BA \ PE</v>
          </cell>
        </row>
        <row r="303228">
          <cell r="A303228" t="str">
            <v>TOP PDL BA \ PE</v>
          </cell>
        </row>
        <row r="303229">
          <cell r="A303229" t="str">
            <v>TOP PDL BA \ PE</v>
          </cell>
        </row>
        <row r="303230">
          <cell r="A303230" t="str">
            <v>TOP PDL BA \ PE</v>
          </cell>
        </row>
        <row r="303231">
          <cell r="A303231" t="str">
            <v>TOP PDL BA \ PE</v>
          </cell>
        </row>
        <row r="303232">
          <cell r="A303232" t="str">
            <v>TOP PDL BA \ PE</v>
          </cell>
        </row>
        <row r="303233">
          <cell r="A303233" t="str">
            <v>TOP PDL BA \ PE</v>
          </cell>
        </row>
        <row r="303234">
          <cell r="A303234" t="str">
            <v>TOP PDL BA \ PE</v>
          </cell>
        </row>
        <row r="303235">
          <cell r="A303235" t="str">
            <v>TOP PDL BA \ PE</v>
          </cell>
        </row>
        <row r="303236">
          <cell r="A303236" t="str">
            <v>TOP PDL BA \ PE</v>
          </cell>
        </row>
        <row r="303237">
          <cell r="A303237" t="str">
            <v>TOP PDL BA \ PE</v>
          </cell>
        </row>
        <row r="303238">
          <cell r="A303238" t="str">
            <v>TOP PDL BA \ PE</v>
          </cell>
        </row>
        <row r="303239">
          <cell r="A303239" t="str">
            <v>TOP PDL BA \ PE</v>
          </cell>
        </row>
        <row r="303240">
          <cell r="A303240" t="str">
            <v>TOP PDL BA \ PE</v>
          </cell>
        </row>
        <row r="303241">
          <cell r="A303241" t="str">
            <v>TOP PDL BA \ PE</v>
          </cell>
        </row>
        <row r="303242">
          <cell r="A303242" t="str">
            <v>TOP PDL BA \ PE</v>
          </cell>
        </row>
        <row r="303243">
          <cell r="A303243" t="str">
            <v>TOP PDL BA \ PE</v>
          </cell>
        </row>
        <row r="303244">
          <cell r="A303244" t="str">
            <v>TOP PDL BA \ PE</v>
          </cell>
        </row>
        <row r="303245">
          <cell r="A303245" t="str">
            <v>TOP PDL BA \ PE</v>
          </cell>
        </row>
        <row r="303246">
          <cell r="A303246" t="str">
            <v>TOP PDL BA \ PE</v>
          </cell>
        </row>
        <row r="303247">
          <cell r="A303247" t="str">
            <v>TOP PDL BA \ PE</v>
          </cell>
        </row>
        <row r="303248">
          <cell r="A303248" t="str">
            <v>TOP PDL BA \ PE</v>
          </cell>
        </row>
        <row r="303249">
          <cell r="A303249" t="str">
            <v>TOP PDL BA \ PE</v>
          </cell>
        </row>
        <row r="303250">
          <cell r="A303250" t="str">
            <v>TOP PDL BA \ PE</v>
          </cell>
        </row>
        <row r="303251">
          <cell r="A303251" t="str">
            <v>TOP PDL BA \ PE</v>
          </cell>
        </row>
        <row r="303252">
          <cell r="A303252" t="str">
            <v>TOP PDL BA \ PE</v>
          </cell>
        </row>
        <row r="303253">
          <cell r="A303253" t="str">
            <v>TOP PDL BA \ PE</v>
          </cell>
        </row>
        <row r="303254">
          <cell r="A303254" t="str">
            <v>TOP PDL BA \ PE</v>
          </cell>
        </row>
        <row r="303255">
          <cell r="A303255" t="str">
            <v>TOP PDL BA \ PE</v>
          </cell>
        </row>
        <row r="303256">
          <cell r="A303256" t="str">
            <v>TOP PDL BA \ PE</v>
          </cell>
        </row>
        <row r="303257">
          <cell r="A303257" t="str">
            <v>TOP PDL BA \ PE</v>
          </cell>
        </row>
        <row r="303258">
          <cell r="A303258" t="str">
            <v>TOP PDL BA \ PE</v>
          </cell>
        </row>
        <row r="303259">
          <cell r="A303259" t="str">
            <v>TOP PDL BA \ PE</v>
          </cell>
        </row>
        <row r="303260">
          <cell r="A303260" t="str">
            <v xml:space="preserve">GPS TEC        </v>
          </cell>
        </row>
        <row r="303261">
          <cell r="A303261" t="str">
            <v xml:space="preserve">GPS TEC        </v>
          </cell>
        </row>
        <row r="303262">
          <cell r="A303262" t="str">
            <v xml:space="preserve">GPS TEC        </v>
          </cell>
        </row>
        <row r="303263">
          <cell r="A303263" t="str">
            <v xml:space="preserve">GPS TEC        </v>
          </cell>
        </row>
        <row r="303264">
          <cell r="A303264" t="str">
            <v xml:space="preserve">GPS TEC        </v>
          </cell>
        </row>
        <row r="303265">
          <cell r="A303265" t="str">
            <v xml:space="preserve">GPS TEC        </v>
          </cell>
        </row>
        <row r="303266">
          <cell r="A303266" t="str">
            <v xml:space="preserve">GPS TEC        </v>
          </cell>
        </row>
        <row r="303267">
          <cell r="A303267" t="str">
            <v xml:space="preserve">GPS TEC        </v>
          </cell>
        </row>
        <row r="303268">
          <cell r="A303268" t="str">
            <v xml:space="preserve">GPS TEC        </v>
          </cell>
        </row>
        <row r="303269">
          <cell r="A303269" t="str">
            <v xml:space="preserve">GPS TEC        </v>
          </cell>
        </row>
        <row r="303270">
          <cell r="A303270" t="str">
            <v xml:space="preserve">GPS TEC        </v>
          </cell>
        </row>
        <row r="303271">
          <cell r="A303271" t="str">
            <v xml:space="preserve">GPS TEC        </v>
          </cell>
        </row>
        <row r="303272">
          <cell r="A303272" t="str">
            <v xml:space="preserve">GPS TEC        </v>
          </cell>
        </row>
        <row r="303273">
          <cell r="A303273" t="str">
            <v xml:space="preserve">GPS TEC        </v>
          </cell>
        </row>
        <row r="303274">
          <cell r="A303274" t="str">
            <v xml:space="preserve">GPS TEC        </v>
          </cell>
        </row>
        <row r="303275">
          <cell r="A303275" t="str">
            <v xml:space="preserve">GPS TEC        </v>
          </cell>
        </row>
        <row r="303276">
          <cell r="A303276" t="str">
            <v xml:space="preserve">GPS TEC        </v>
          </cell>
        </row>
        <row r="303277">
          <cell r="A303277" t="str">
            <v xml:space="preserve">GPS TEC        </v>
          </cell>
        </row>
        <row r="303278">
          <cell r="A303278" t="str">
            <v xml:space="preserve">GPS TEC        </v>
          </cell>
        </row>
        <row r="303279">
          <cell r="A303279" t="str">
            <v xml:space="preserve">GPS TEC        </v>
          </cell>
        </row>
        <row r="303280">
          <cell r="A303280" t="str">
            <v xml:space="preserve">GPS TEC        </v>
          </cell>
        </row>
        <row r="303281">
          <cell r="A303281" t="str">
            <v xml:space="preserve">GPS TEC        </v>
          </cell>
        </row>
        <row r="303282">
          <cell r="A303282" t="str">
            <v xml:space="preserve">GPS TEC        </v>
          </cell>
        </row>
        <row r="303283">
          <cell r="A303283" t="str">
            <v xml:space="preserve">GPS TEC        </v>
          </cell>
        </row>
        <row r="303284">
          <cell r="A303284" t="str">
            <v xml:space="preserve">GPS TEC        </v>
          </cell>
        </row>
        <row r="303285">
          <cell r="A303285" t="str">
            <v xml:space="preserve">GPS TEC        </v>
          </cell>
        </row>
        <row r="303286">
          <cell r="A303286" t="str">
            <v xml:space="preserve">GPS TEC        </v>
          </cell>
        </row>
        <row r="303287">
          <cell r="A303287" t="str">
            <v>TOP PDL BA \ PE</v>
          </cell>
        </row>
        <row r="303288">
          <cell r="A303288" t="str">
            <v>TOP PDL BA \ PE</v>
          </cell>
        </row>
        <row r="303289">
          <cell r="A303289" t="str">
            <v>TOP PDL BA \ PE</v>
          </cell>
        </row>
        <row r="303290">
          <cell r="A303290" t="str">
            <v>TOP PDL BA \ PE</v>
          </cell>
        </row>
        <row r="303291">
          <cell r="A303291" t="str">
            <v>TOP PDL BA \ PE</v>
          </cell>
        </row>
        <row r="303292">
          <cell r="A303292" t="str">
            <v>TOP PDL BA \ PE</v>
          </cell>
        </row>
        <row r="303293">
          <cell r="A303293" t="str">
            <v>TOP PDL BA \ PE</v>
          </cell>
        </row>
        <row r="303294">
          <cell r="A303294" t="str">
            <v>TOP PDL BA \ PE</v>
          </cell>
        </row>
        <row r="303295">
          <cell r="A303295" t="str">
            <v>TOP PDL BA \ PE</v>
          </cell>
        </row>
        <row r="303296">
          <cell r="A303296" t="str">
            <v>TOP PDL BA \ PE</v>
          </cell>
        </row>
        <row r="303297">
          <cell r="A303297" t="str">
            <v>TOP PDL BA \ PE</v>
          </cell>
        </row>
        <row r="303298">
          <cell r="A303298" t="str">
            <v>TOP PDL BA \ PE</v>
          </cell>
        </row>
        <row r="303299">
          <cell r="A303299" t="str">
            <v>TOP PDL BA \ PE</v>
          </cell>
        </row>
        <row r="303300">
          <cell r="A303300" t="str">
            <v>TOP PDL BA \ PE</v>
          </cell>
        </row>
        <row r="303301">
          <cell r="A303301" t="str">
            <v>TOP PDL BA \ PE</v>
          </cell>
        </row>
        <row r="303302">
          <cell r="A303302" t="str">
            <v>TOP PDL BA \ PE</v>
          </cell>
        </row>
        <row r="303303">
          <cell r="A303303" t="str">
            <v>TOP PDL BA \ PE</v>
          </cell>
        </row>
        <row r="303304">
          <cell r="A303304" t="str">
            <v>TOP PDL BA \ PE</v>
          </cell>
        </row>
        <row r="303305">
          <cell r="A303305" t="str">
            <v>TOP PDL BA \ PE</v>
          </cell>
        </row>
        <row r="303306">
          <cell r="A303306" t="str">
            <v>TOP PDL BA \ PE</v>
          </cell>
        </row>
        <row r="303307">
          <cell r="A303307" t="str">
            <v>TOP PDL BA \ PE</v>
          </cell>
        </row>
        <row r="303308">
          <cell r="A303308" t="str">
            <v>TOP PDL BA \ PE</v>
          </cell>
        </row>
        <row r="303309">
          <cell r="A303309" t="str">
            <v>TOP PDL BA \ PE</v>
          </cell>
        </row>
        <row r="303310">
          <cell r="A303310" t="str">
            <v>TOP PDL BA \ PE</v>
          </cell>
        </row>
        <row r="303311">
          <cell r="A303311" t="str">
            <v>TOP PDL BA \ PE</v>
          </cell>
        </row>
        <row r="303312">
          <cell r="A303312" t="str">
            <v>TOP PDL BA \ PE</v>
          </cell>
        </row>
        <row r="303313">
          <cell r="A303313" t="str">
            <v>TOP PDL BA \ PE</v>
          </cell>
        </row>
        <row r="303314">
          <cell r="A303314" t="str">
            <v>TOP PDL BA \ PE</v>
          </cell>
        </row>
        <row r="303315">
          <cell r="A303315" t="str">
            <v>TOP PDL BA \ PE</v>
          </cell>
        </row>
        <row r="303316">
          <cell r="A303316" t="str">
            <v>TOP PDL BA \ PE</v>
          </cell>
        </row>
        <row r="303317">
          <cell r="A303317" t="str">
            <v>TOP PDL BA \ PE</v>
          </cell>
        </row>
        <row r="303318">
          <cell r="A303318" t="str">
            <v>TOP PDL BA \ PE</v>
          </cell>
        </row>
        <row r="303319">
          <cell r="A303319" t="str">
            <v>TOP PDL BA \ PE</v>
          </cell>
        </row>
        <row r="303320">
          <cell r="A303320" t="str">
            <v>TOP PDL BA \ PE</v>
          </cell>
        </row>
        <row r="303321">
          <cell r="A303321" t="str">
            <v>TOP PDL BA \ PE</v>
          </cell>
        </row>
        <row r="303322">
          <cell r="A303322" t="str">
            <v>TOP PDL BA \ PE</v>
          </cell>
        </row>
        <row r="303323">
          <cell r="A303323" t="str">
            <v>TOP PDL BA \ PE</v>
          </cell>
        </row>
        <row r="303324">
          <cell r="A303324" t="str">
            <v>TOP PDL BA \ PE</v>
          </cell>
        </row>
        <row r="303325">
          <cell r="A303325" t="str">
            <v>TOP PDL BA \ PE</v>
          </cell>
        </row>
        <row r="303326">
          <cell r="A303326" t="str">
            <v>TOP PDL BA \ PE</v>
          </cell>
        </row>
        <row r="303327">
          <cell r="A303327" t="str">
            <v>TOP PDL BA \ PE</v>
          </cell>
        </row>
        <row r="303328">
          <cell r="A303328" t="str">
            <v>TOP PDL BA \ PE</v>
          </cell>
        </row>
        <row r="303329">
          <cell r="A303329" t="str">
            <v>TOP PDL BA \ PE</v>
          </cell>
        </row>
        <row r="303330">
          <cell r="A303330" t="str">
            <v>TOP PDL BA \ PE</v>
          </cell>
        </row>
        <row r="303331">
          <cell r="A303331" t="str">
            <v>TOP PDL BA \ PE</v>
          </cell>
        </row>
        <row r="303332">
          <cell r="A303332" t="str">
            <v>TOP PDL BA \ PE</v>
          </cell>
        </row>
        <row r="303333">
          <cell r="A303333" t="str">
            <v>TOP PDL BA \ PE</v>
          </cell>
        </row>
        <row r="303334">
          <cell r="A303334" t="str">
            <v>TOP PDL BA \ PE</v>
          </cell>
        </row>
        <row r="303335">
          <cell r="A303335" t="str">
            <v>TOP PDL BA \ PE</v>
          </cell>
        </row>
        <row r="303336">
          <cell r="A303336" t="str">
            <v>TOP PDL BA \ PE</v>
          </cell>
        </row>
        <row r="303337">
          <cell r="A303337" t="str">
            <v>TOP PDL BA \ PE</v>
          </cell>
        </row>
        <row r="303338">
          <cell r="A303338" t="str">
            <v>TOP PDL BA \ PE</v>
          </cell>
        </row>
        <row r="303339">
          <cell r="A303339" t="str">
            <v>TOP PDL BA \ PE</v>
          </cell>
        </row>
        <row r="303340">
          <cell r="A303340" t="str">
            <v>TOP PDL BA \ PE</v>
          </cell>
        </row>
        <row r="303341">
          <cell r="A303341" t="str">
            <v>TOP PDL BA \ PE</v>
          </cell>
        </row>
        <row r="303342">
          <cell r="A303342" t="str">
            <v>TOP PDL BA \ PE</v>
          </cell>
        </row>
        <row r="303343">
          <cell r="A303343" t="str">
            <v>TOP PDL BA \ PE</v>
          </cell>
        </row>
        <row r="303344">
          <cell r="A303344" t="str">
            <v>TOP PDL BA \ PE</v>
          </cell>
        </row>
        <row r="303345">
          <cell r="A303345" t="str">
            <v>TOP PDL BA \ PE</v>
          </cell>
        </row>
        <row r="303346">
          <cell r="A303346" t="str">
            <v>TOP PDL BA \ PE</v>
          </cell>
        </row>
        <row r="303347">
          <cell r="A303347" t="str">
            <v>TOP PDL BA \ PE</v>
          </cell>
        </row>
        <row r="303348">
          <cell r="A303348" t="str">
            <v>TOP PDL BA \ PE</v>
          </cell>
        </row>
        <row r="303349">
          <cell r="A303349" t="str">
            <v>TOP PDL BA \ PE</v>
          </cell>
        </row>
        <row r="303350">
          <cell r="A303350" t="str">
            <v>TOP PDL BA \ PE</v>
          </cell>
        </row>
        <row r="303351">
          <cell r="A303351" t="str">
            <v>TOP PDL BA \ PE</v>
          </cell>
        </row>
        <row r="303352">
          <cell r="A303352" t="str">
            <v>TOP PDL BA \ PE</v>
          </cell>
        </row>
        <row r="303353">
          <cell r="A303353" t="str">
            <v>TOP PDL BA \ PE</v>
          </cell>
        </row>
        <row r="303354">
          <cell r="A303354" t="str">
            <v>TOP PDL BA \ PE</v>
          </cell>
        </row>
        <row r="303355">
          <cell r="A303355" t="str">
            <v>TOP PDL BA \ PE</v>
          </cell>
        </row>
        <row r="303356">
          <cell r="A303356" t="str">
            <v>TOP PDL BA \ PE</v>
          </cell>
        </row>
        <row r="303357">
          <cell r="A303357" t="str">
            <v>TOP PDL BA \ PE</v>
          </cell>
        </row>
        <row r="303358">
          <cell r="A303358" t="str">
            <v>TOP PDL BA \ PE</v>
          </cell>
        </row>
        <row r="303359">
          <cell r="A303359" t="str">
            <v>TOP PDL BA \ PE</v>
          </cell>
        </row>
        <row r="303360">
          <cell r="A303360" t="str">
            <v>TOP PDL BA \ PE</v>
          </cell>
        </row>
        <row r="303361">
          <cell r="A303361" t="str">
            <v>TOP PDL BA \ PE</v>
          </cell>
        </row>
        <row r="303362">
          <cell r="A303362" t="str">
            <v>TOP PDL BA \ PE</v>
          </cell>
        </row>
        <row r="303363">
          <cell r="A303363" t="str">
            <v>TOP PDL BA \ PE</v>
          </cell>
        </row>
        <row r="303364">
          <cell r="A303364" t="str">
            <v>TOP PDL BA \ PE</v>
          </cell>
        </row>
        <row r="303365">
          <cell r="A303365" t="str">
            <v>TOP PDL BA \ PE</v>
          </cell>
        </row>
        <row r="303366">
          <cell r="A303366" t="str">
            <v>TOP PDL BA \ PE</v>
          </cell>
        </row>
        <row r="303367">
          <cell r="A303367" t="str">
            <v>TOP PDL BA \ PE</v>
          </cell>
        </row>
        <row r="303368">
          <cell r="A303368" t="str">
            <v>TOP PDL BA \ PE</v>
          </cell>
        </row>
        <row r="303369">
          <cell r="A303369" t="str">
            <v>TOP PDL BA \ PE</v>
          </cell>
        </row>
        <row r="303370">
          <cell r="A303370" t="str">
            <v>TOP PDL BA \ PE</v>
          </cell>
        </row>
        <row r="303371">
          <cell r="A303371" t="str">
            <v>TOP PDL BA \ PE</v>
          </cell>
        </row>
        <row r="303372">
          <cell r="A303372" t="str">
            <v>TOP PDL BA \ PE</v>
          </cell>
        </row>
        <row r="303373">
          <cell r="A303373" t="str">
            <v>TOP PDL BA \ PE</v>
          </cell>
        </row>
        <row r="303374">
          <cell r="A303374" t="str">
            <v>TOP PDL BA \ PE</v>
          </cell>
        </row>
        <row r="303375">
          <cell r="A303375" t="str">
            <v>TOP PDL BA \ PE</v>
          </cell>
        </row>
        <row r="303376">
          <cell r="A303376" t="str">
            <v>TOP PDL BA \ PE</v>
          </cell>
        </row>
        <row r="303377">
          <cell r="A303377" t="str">
            <v>TOP PDL BA \ PE</v>
          </cell>
        </row>
        <row r="303378">
          <cell r="A303378" t="str">
            <v>TOP PDL BA \ PE</v>
          </cell>
        </row>
        <row r="303379">
          <cell r="A303379" t="str">
            <v>TOP PDL BA \ PE</v>
          </cell>
        </row>
        <row r="303380">
          <cell r="A303380" t="str">
            <v>TOP PDL BA \ PE</v>
          </cell>
        </row>
        <row r="303381">
          <cell r="A303381" t="str">
            <v>TOP PDL BA \ PE</v>
          </cell>
        </row>
        <row r="303382">
          <cell r="A303382" t="str">
            <v>TOP PDL BA \ PE</v>
          </cell>
        </row>
        <row r="303383">
          <cell r="A303383" t="str">
            <v>TOP PDL BA \ PE</v>
          </cell>
        </row>
        <row r="303384">
          <cell r="A303384" t="str">
            <v>TOP PDL BA \ PE</v>
          </cell>
        </row>
        <row r="303385">
          <cell r="A303385" t="str">
            <v>TOP PDL BA \ PE</v>
          </cell>
        </row>
        <row r="303386">
          <cell r="A303386" t="str">
            <v>TOP PDL BA \ PE</v>
          </cell>
        </row>
        <row r="303387">
          <cell r="A303387" t="str">
            <v>TOP PDL BA \ PE</v>
          </cell>
        </row>
        <row r="303388">
          <cell r="A303388" t="str">
            <v>TOP PDL BA \ PE</v>
          </cell>
        </row>
        <row r="303389">
          <cell r="A303389" t="str">
            <v>TOP PDL BA \ PE</v>
          </cell>
        </row>
        <row r="303390">
          <cell r="A303390" t="str">
            <v>TOP PDL BA \ PE</v>
          </cell>
        </row>
        <row r="303391">
          <cell r="A303391" t="str">
            <v>TOP PDL BA \ PE</v>
          </cell>
        </row>
        <row r="303392">
          <cell r="A303392" t="str">
            <v>TOP PDL BA \ PE</v>
          </cell>
        </row>
        <row r="303393">
          <cell r="A303393" t="str">
            <v>TOP PDL BA \ PE</v>
          </cell>
        </row>
        <row r="303394">
          <cell r="A303394" t="str">
            <v>TOP PDL BA \ PE</v>
          </cell>
        </row>
        <row r="303395">
          <cell r="A303395" t="str">
            <v>TOP PDL BA \ PE</v>
          </cell>
        </row>
        <row r="303396">
          <cell r="A303396" t="str">
            <v>TOP PDL BA \ PE</v>
          </cell>
        </row>
        <row r="303397">
          <cell r="A303397" t="str">
            <v>TOP PDL BA \ PE</v>
          </cell>
        </row>
        <row r="303398">
          <cell r="A303398" t="str">
            <v>TOP PDL BA \ PE</v>
          </cell>
        </row>
        <row r="303399">
          <cell r="A303399" t="str">
            <v>TOP PDL BA \ PE</v>
          </cell>
        </row>
        <row r="303400">
          <cell r="A303400" t="str">
            <v>TOP PDL BA \ PE</v>
          </cell>
        </row>
        <row r="303401">
          <cell r="A303401" t="str">
            <v>TOP PDL BA \ PE</v>
          </cell>
        </row>
        <row r="303402">
          <cell r="A303402" t="str">
            <v>TOP PDL BA \ PE</v>
          </cell>
        </row>
        <row r="303403">
          <cell r="A303403" t="str">
            <v>TOP PDL BA \ PE</v>
          </cell>
        </row>
        <row r="303404">
          <cell r="A303404" t="str">
            <v>TOP PDL BA \ PE</v>
          </cell>
        </row>
        <row r="303405">
          <cell r="A303405" t="str">
            <v>TOP PDL BA \ PE</v>
          </cell>
        </row>
        <row r="303406">
          <cell r="A303406" t="str">
            <v>TOP PDL BA \ PE</v>
          </cell>
        </row>
        <row r="303407">
          <cell r="A303407" t="str">
            <v>TOP PDL BA \ PE</v>
          </cell>
        </row>
        <row r="303408">
          <cell r="A303408" t="str">
            <v>TOP PDL BA \ PE</v>
          </cell>
        </row>
        <row r="303409">
          <cell r="A303409" t="str">
            <v>TOP PDL BA \ PE</v>
          </cell>
        </row>
        <row r="303410">
          <cell r="A303410" t="str">
            <v>TOP PDL BA \ PE</v>
          </cell>
        </row>
        <row r="303411">
          <cell r="A303411" t="str">
            <v>TOP PDL BA \ PE</v>
          </cell>
        </row>
        <row r="303412">
          <cell r="A303412" t="str">
            <v>TOP PDL BA \ PE</v>
          </cell>
        </row>
        <row r="303413">
          <cell r="A303413" t="str">
            <v>TOP PDL BA \ PE</v>
          </cell>
        </row>
        <row r="303414">
          <cell r="A303414" t="str">
            <v>TOP PDL BA \ PE</v>
          </cell>
        </row>
        <row r="303415">
          <cell r="A303415" t="str">
            <v>TOP PDL BA \ PE</v>
          </cell>
        </row>
        <row r="303416">
          <cell r="A303416" t="str">
            <v>TOP PDL BA \ PE</v>
          </cell>
        </row>
        <row r="303417">
          <cell r="A303417" t="str">
            <v>TOP PDL BA \ PE</v>
          </cell>
        </row>
        <row r="303418">
          <cell r="A303418" t="str">
            <v>TOP PDL BA \ PE</v>
          </cell>
        </row>
        <row r="303419">
          <cell r="A303419" t="str">
            <v>TOP PDL BA \ PE</v>
          </cell>
        </row>
        <row r="303420">
          <cell r="A303420" t="str">
            <v>TOP PDL BA \ PE</v>
          </cell>
        </row>
        <row r="303421">
          <cell r="A303421" t="str">
            <v>TOP PDL BA \ PE</v>
          </cell>
        </row>
        <row r="303422">
          <cell r="A303422" t="str">
            <v>TOP PDL BA \ PE</v>
          </cell>
        </row>
        <row r="303423">
          <cell r="A303423" t="str">
            <v>TOP PDL BA \ PE</v>
          </cell>
        </row>
        <row r="303424">
          <cell r="A303424" t="str">
            <v>TOP PDL BA \ PE</v>
          </cell>
        </row>
        <row r="303425">
          <cell r="A303425" t="str">
            <v>TOP PDL BA \ PE</v>
          </cell>
        </row>
        <row r="303426">
          <cell r="A303426" t="str">
            <v>TOP PDL BA \ PE</v>
          </cell>
        </row>
        <row r="303427">
          <cell r="A303427" t="str">
            <v>TOP PDL BA \ PE</v>
          </cell>
        </row>
        <row r="303428">
          <cell r="A303428" t="str">
            <v>TOP PDL BA \ PE</v>
          </cell>
        </row>
        <row r="303429">
          <cell r="A303429" t="str">
            <v>TOP PDL BA \ PE</v>
          </cell>
        </row>
        <row r="303430">
          <cell r="A303430" t="str">
            <v>TOP PDL BA \ PE</v>
          </cell>
        </row>
        <row r="303431">
          <cell r="A303431" t="str">
            <v>TOP PDL BA \ PE</v>
          </cell>
        </row>
        <row r="303432">
          <cell r="A303432" t="str">
            <v>TOP PDL BA \ PE</v>
          </cell>
        </row>
        <row r="303433">
          <cell r="A303433" t="str">
            <v>TOP PDL BA \ PE</v>
          </cell>
        </row>
        <row r="303434">
          <cell r="A303434" t="str">
            <v>TOP PDL BA \ PE</v>
          </cell>
        </row>
        <row r="303435">
          <cell r="A303435" t="str">
            <v>TOP PDL BA \ PE</v>
          </cell>
        </row>
        <row r="303436">
          <cell r="A303436" t="str">
            <v>TOP PDL BA \ PE</v>
          </cell>
        </row>
        <row r="303437">
          <cell r="A303437" t="str">
            <v>TOP PDL BA \ PE</v>
          </cell>
        </row>
        <row r="303438">
          <cell r="A303438" t="str">
            <v>TOP PDL BA \ PE</v>
          </cell>
        </row>
        <row r="303439">
          <cell r="A303439" t="str">
            <v>TOP PDL BA \ PE</v>
          </cell>
        </row>
        <row r="303440">
          <cell r="A303440" t="str">
            <v xml:space="preserve">GPS TEC        </v>
          </cell>
        </row>
        <row r="303441">
          <cell r="A303441" t="str">
            <v xml:space="preserve">GPS TEC        </v>
          </cell>
        </row>
        <row r="303442">
          <cell r="A303442" t="str">
            <v xml:space="preserve">GPS TEC        </v>
          </cell>
        </row>
        <row r="303443">
          <cell r="A303443" t="str">
            <v xml:space="preserve">GPS TEC        </v>
          </cell>
        </row>
        <row r="303444">
          <cell r="A303444" t="str">
            <v xml:space="preserve">GPS TEC        </v>
          </cell>
        </row>
        <row r="303445">
          <cell r="A303445" t="str">
            <v xml:space="preserve">GPS TEC        </v>
          </cell>
        </row>
        <row r="303446">
          <cell r="A303446" t="str">
            <v xml:space="preserve">GPS TEC        </v>
          </cell>
        </row>
        <row r="303447">
          <cell r="A303447" t="str">
            <v xml:space="preserve">GPS TEC        </v>
          </cell>
        </row>
        <row r="303448">
          <cell r="A303448" t="str">
            <v xml:space="preserve">GPS TEC        </v>
          </cell>
        </row>
        <row r="303449">
          <cell r="A303449" t="str">
            <v>TOP PDL BA \ PE</v>
          </cell>
        </row>
        <row r="303450">
          <cell r="A303450" t="str">
            <v>TOP PDL BA \ PE</v>
          </cell>
        </row>
        <row r="303451">
          <cell r="A303451" t="str">
            <v>TOP PDL BA \ PE</v>
          </cell>
        </row>
        <row r="303452">
          <cell r="A303452" t="str">
            <v>TOP PDL BA \ PE</v>
          </cell>
        </row>
        <row r="303453">
          <cell r="A303453" t="str">
            <v>TOP PDL BA \ PE</v>
          </cell>
        </row>
        <row r="303454">
          <cell r="A303454" t="str">
            <v>TOP PDL BA \ PE</v>
          </cell>
        </row>
        <row r="303455">
          <cell r="A303455" t="str">
            <v>TOP PDL BA \ PE</v>
          </cell>
        </row>
        <row r="303456">
          <cell r="A303456" t="str">
            <v>TOP PDL BA \ PE</v>
          </cell>
        </row>
        <row r="303457">
          <cell r="A303457" t="str">
            <v>TOP PDL BA \ PE</v>
          </cell>
        </row>
        <row r="303458">
          <cell r="A303458" t="str">
            <v xml:space="preserve">GPS TEC        </v>
          </cell>
        </row>
        <row r="303459">
          <cell r="A303459" t="str">
            <v xml:space="preserve">GPS TEC        </v>
          </cell>
        </row>
        <row r="303460">
          <cell r="A303460" t="str">
            <v xml:space="preserve">GPS TEC        </v>
          </cell>
        </row>
        <row r="303461">
          <cell r="A303461" t="str">
            <v xml:space="preserve">GPS TEC        </v>
          </cell>
        </row>
        <row r="303462">
          <cell r="A303462" t="str">
            <v xml:space="preserve">GPS TEC        </v>
          </cell>
        </row>
        <row r="303463">
          <cell r="A303463" t="str">
            <v xml:space="preserve">GPS TEC        </v>
          </cell>
        </row>
        <row r="303464">
          <cell r="A303464" t="str">
            <v xml:space="preserve">GPS TEC        </v>
          </cell>
        </row>
        <row r="303465">
          <cell r="A303465" t="str">
            <v xml:space="preserve">GPS TEC        </v>
          </cell>
        </row>
        <row r="303466">
          <cell r="A303466" t="str">
            <v xml:space="preserve">GPS TEC        </v>
          </cell>
        </row>
        <row r="303467">
          <cell r="A303467" t="str">
            <v xml:space="preserve">GPS TEC        </v>
          </cell>
        </row>
        <row r="303468">
          <cell r="A303468" t="str">
            <v xml:space="preserve">GPS TEC        </v>
          </cell>
        </row>
        <row r="303469">
          <cell r="A303469" t="str">
            <v xml:space="preserve">GPS TEC        </v>
          </cell>
        </row>
        <row r="303470">
          <cell r="A303470" t="str">
            <v xml:space="preserve">GPS TEC        </v>
          </cell>
        </row>
        <row r="303471">
          <cell r="A303471" t="str">
            <v xml:space="preserve">GPS TEC        </v>
          </cell>
        </row>
        <row r="303472">
          <cell r="A303472" t="str">
            <v xml:space="preserve">GPS TEC        </v>
          </cell>
        </row>
        <row r="303473">
          <cell r="A303473" t="str">
            <v xml:space="preserve">GPS TEC        </v>
          </cell>
        </row>
        <row r="303474">
          <cell r="A303474" t="str">
            <v xml:space="preserve">GPS TEC        </v>
          </cell>
        </row>
        <row r="303475">
          <cell r="A303475" t="str">
            <v xml:space="preserve">GPS TEC        </v>
          </cell>
        </row>
        <row r="303476">
          <cell r="A303476" t="str">
            <v xml:space="preserve">GPS TEC        </v>
          </cell>
        </row>
        <row r="303477">
          <cell r="A303477" t="str">
            <v xml:space="preserve">GPS TEC        </v>
          </cell>
        </row>
        <row r="303478">
          <cell r="A303478" t="str">
            <v xml:space="preserve">GPS TEC        </v>
          </cell>
        </row>
        <row r="303479">
          <cell r="A303479" t="str">
            <v xml:space="preserve">GPS TEC        </v>
          </cell>
        </row>
        <row r="303480">
          <cell r="A303480" t="str">
            <v xml:space="preserve">GPS TEC        </v>
          </cell>
        </row>
        <row r="303481">
          <cell r="A303481" t="str">
            <v xml:space="preserve">GPS TEC        </v>
          </cell>
        </row>
        <row r="303482">
          <cell r="A303482" t="str">
            <v xml:space="preserve">GPS TEC        </v>
          </cell>
        </row>
        <row r="303483">
          <cell r="A303483" t="str">
            <v xml:space="preserve">GPS TEC        </v>
          </cell>
        </row>
        <row r="303484">
          <cell r="A303484" t="str">
            <v>TOP PDL BA \ PE</v>
          </cell>
        </row>
        <row r="303485">
          <cell r="A303485" t="str">
            <v>TOP PDL BA \ PE</v>
          </cell>
        </row>
        <row r="303486">
          <cell r="A303486" t="str">
            <v>TOP PDL BA \ PE</v>
          </cell>
        </row>
        <row r="303487">
          <cell r="A303487" t="str">
            <v>TOP PDL BA \ PE</v>
          </cell>
        </row>
        <row r="303488">
          <cell r="A303488" t="str">
            <v>TOP PDL BA \ PE</v>
          </cell>
        </row>
        <row r="303489">
          <cell r="A303489" t="str">
            <v>TOP PDL BA \ PE</v>
          </cell>
        </row>
        <row r="303490">
          <cell r="A303490" t="str">
            <v>TOP PDL BA \ PE</v>
          </cell>
        </row>
        <row r="303491">
          <cell r="A303491" t="str">
            <v>TOP PDL BA \ PE</v>
          </cell>
        </row>
        <row r="303492">
          <cell r="A303492" t="str">
            <v>TOP PDL BA \ PE</v>
          </cell>
        </row>
        <row r="303493">
          <cell r="A303493" t="str">
            <v>TOP PDL BA \ PE</v>
          </cell>
        </row>
        <row r="303494">
          <cell r="A303494" t="str">
            <v xml:space="preserve">GPS TEC        </v>
          </cell>
        </row>
        <row r="303495">
          <cell r="A303495" t="str">
            <v xml:space="preserve">GPS TEC        </v>
          </cell>
        </row>
        <row r="303496">
          <cell r="A303496" t="str">
            <v xml:space="preserve">GPS TEC        </v>
          </cell>
        </row>
        <row r="303497">
          <cell r="A303497" t="str">
            <v xml:space="preserve">GPS TEC        </v>
          </cell>
        </row>
        <row r="303498">
          <cell r="A303498" t="str">
            <v xml:space="preserve">GPS TEC        </v>
          </cell>
        </row>
        <row r="303499">
          <cell r="A303499" t="str">
            <v xml:space="preserve">GPS TEC        </v>
          </cell>
        </row>
        <row r="303500">
          <cell r="A303500" t="str">
            <v xml:space="preserve">GPS TEC        </v>
          </cell>
        </row>
        <row r="303501">
          <cell r="A303501" t="str">
            <v xml:space="preserve">GPS TEC        </v>
          </cell>
        </row>
        <row r="303502">
          <cell r="A303502" t="str">
            <v xml:space="preserve">GPS TEC        </v>
          </cell>
        </row>
        <row r="303503">
          <cell r="A303503" t="str">
            <v>TOP PDL BA \ PE</v>
          </cell>
        </row>
        <row r="303504">
          <cell r="A303504" t="str">
            <v>TOP PDL BA \ PE</v>
          </cell>
        </row>
        <row r="303505">
          <cell r="A303505" t="str">
            <v>TOP PDL BA \ PE</v>
          </cell>
        </row>
        <row r="303506">
          <cell r="A303506" t="str">
            <v>TOP PDL BA \ PE</v>
          </cell>
        </row>
        <row r="303507">
          <cell r="A303507" t="str">
            <v>TOP PDL BA \ PE</v>
          </cell>
        </row>
        <row r="303508">
          <cell r="A303508" t="str">
            <v>TOP PDL BA \ PE</v>
          </cell>
        </row>
        <row r="303509">
          <cell r="A303509" t="str">
            <v>TOP PDL BA \ PE</v>
          </cell>
        </row>
        <row r="303510">
          <cell r="A303510" t="str">
            <v>TOP PDL BA \ PE</v>
          </cell>
        </row>
        <row r="303511">
          <cell r="A303511" t="str">
            <v>TOP PDL BA \ PE</v>
          </cell>
        </row>
        <row r="303512">
          <cell r="A303512" t="str">
            <v>TOP PDL BA \ PE</v>
          </cell>
        </row>
        <row r="303513">
          <cell r="A303513" t="str">
            <v>TOP PDL BA \ PE</v>
          </cell>
        </row>
        <row r="303514">
          <cell r="A303514" t="str">
            <v>TOP PDL BA \ PE</v>
          </cell>
        </row>
        <row r="303515">
          <cell r="A303515" t="str">
            <v>TOP PDL BA \ PE</v>
          </cell>
        </row>
        <row r="303516">
          <cell r="A303516" t="str">
            <v>TOP PDL BA \ PE</v>
          </cell>
        </row>
        <row r="303517">
          <cell r="A303517" t="str">
            <v>TOP PDL BA \ PE</v>
          </cell>
        </row>
        <row r="303518">
          <cell r="A303518" t="str">
            <v>TOP PDL BA \ PE</v>
          </cell>
        </row>
        <row r="303519">
          <cell r="A303519" t="str">
            <v>TOP PDL BA \ PE</v>
          </cell>
        </row>
        <row r="303520">
          <cell r="A303520" t="str">
            <v>TOP PDL BA \ PE</v>
          </cell>
        </row>
        <row r="303521">
          <cell r="A303521" t="str">
            <v>TOP PDL BA \ PE</v>
          </cell>
        </row>
        <row r="303522">
          <cell r="A303522" t="str">
            <v>TOP PDL BA \ PE</v>
          </cell>
        </row>
        <row r="303523">
          <cell r="A303523" t="str">
            <v>TOP PDL BA \ PE</v>
          </cell>
        </row>
        <row r="303524">
          <cell r="A303524" t="str">
            <v>TOP PDL BA \ PE</v>
          </cell>
        </row>
        <row r="303525">
          <cell r="A303525" t="str">
            <v>TOP PDL BA \ PE</v>
          </cell>
        </row>
        <row r="303526">
          <cell r="A303526" t="str">
            <v>TOP PDL BA \ PE</v>
          </cell>
        </row>
        <row r="303527">
          <cell r="A303527" t="str">
            <v>TOP PDL BA \ PE</v>
          </cell>
        </row>
        <row r="303528">
          <cell r="A303528" t="str">
            <v>TOP PDL BA \ PE</v>
          </cell>
        </row>
        <row r="303529">
          <cell r="A303529" t="str">
            <v xml:space="preserve">GPS TEC        </v>
          </cell>
        </row>
        <row r="303530">
          <cell r="A303530" t="str">
            <v xml:space="preserve">GPS TEC        </v>
          </cell>
        </row>
        <row r="303531">
          <cell r="A303531" t="str">
            <v xml:space="preserve">GPS TEC        </v>
          </cell>
        </row>
        <row r="303532">
          <cell r="A303532" t="str">
            <v xml:space="preserve">GPS TEC        </v>
          </cell>
        </row>
        <row r="303533">
          <cell r="A303533" t="str">
            <v xml:space="preserve">GPS TEC        </v>
          </cell>
        </row>
        <row r="303534">
          <cell r="A303534" t="str">
            <v xml:space="preserve">GPS TEC        </v>
          </cell>
        </row>
        <row r="303535">
          <cell r="A303535" t="str">
            <v xml:space="preserve">GPS TEC        </v>
          </cell>
        </row>
        <row r="303536">
          <cell r="A303536" t="str">
            <v xml:space="preserve">GPS TEC        </v>
          </cell>
        </row>
        <row r="303537">
          <cell r="A303537" t="str">
            <v xml:space="preserve">GPS TEC        </v>
          </cell>
        </row>
        <row r="303538">
          <cell r="A303538" t="str">
            <v>TOP PDL BA \ PE</v>
          </cell>
        </row>
        <row r="303539">
          <cell r="A303539" t="str">
            <v>TOP PDL BA \ PE</v>
          </cell>
        </row>
        <row r="303540">
          <cell r="A303540" t="str">
            <v>TOP PDL BA \ PE</v>
          </cell>
        </row>
        <row r="303541">
          <cell r="A303541" t="str">
            <v>TOP PDL BA \ PE</v>
          </cell>
        </row>
        <row r="303542">
          <cell r="A303542" t="str">
            <v>TOP PDL BA \ PE</v>
          </cell>
        </row>
        <row r="303543">
          <cell r="A303543" t="str">
            <v>TOP PDL BA \ PE</v>
          </cell>
        </row>
        <row r="303544">
          <cell r="A303544" t="str">
            <v>TOP PDL BA \ PE</v>
          </cell>
        </row>
        <row r="303545">
          <cell r="A303545" t="str">
            <v>TOP PDL BA \ PE</v>
          </cell>
        </row>
        <row r="303546">
          <cell r="A303546" t="str">
            <v>TOP PDL BA \ PE</v>
          </cell>
        </row>
        <row r="303547">
          <cell r="A303547" t="str">
            <v>TOP PDL BA \ PE</v>
          </cell>
        </row>
        <row r="303548">
          <cell r="A303548" t="str">
            <v xml:space="preserve">GPS TEC        </v>
          </cell>
        </row>
        <row r="303549">
          <cell r="A303549" t="str">
            <v xml:space="preserve">GPS TEC        </v>
          </cell>
        </row>
        <row r="303550">
          <cell r="A303550" t="str">
            <v xml:space="preserve">GPS TEC        </v>
          </cell>
        </row>
        <row r="303551">
          <cell r="A303551" t="str">
            <v xml:space="preserve">GPS TEC        </v>
          </cell>
        </row>
        <row r="303552">
          <cell r="A303552" t="str">
            <v xml:space="preserve">GPS TEC        </v>
          </cell>
        </row>
        <row r="303553">
          <cell r="A303553" t="str">
            <v xml:space="preserve">GPS TEC        </v>
          </cell>
        </row>
        <row r="303554">
          <cell r="A303554" t="str">
            <v xml:space="preserve">GPS TEC        </v>
          </cell>
        </row>
        <row r="303555">
          <cell r="A303555" t="str">
            <v xml:space="preserve">GPS TEC        </v>
          </cell>
        </row>
        <row r="303556">
          <cell r="A303556" t="str">
            <v xml:space="preserve">GPS TEC        </v>
          </cell>
        </row>
        <row r="303557">
          <cell r="A303557" t="str">
            <v xml:space="preserve">GPS TEC        </v>
          </cell>
        </row>
        <row r="303558">
          <cell r="A303558" t="str">
            <v xml:space="preserve">GPS TEC        </v>
          </cell>
        </row>
        <row r="303559">
          <cell r="A303559" t="str">
            <v xml:space="preserve">GPS TEC        </v>
          </cell>
        </row>
        <row r="303560">
          <cell r="A303560" t="str">
            <v xml:space="preserve">GPS TEC        </v>
          </cell>
        </row>
        <row r="303561">
          <cell r="A303561" t="str">
            <v xml:space="preserve">GPS TEC        </v>
          </cell>
        </row>
        <row r="303562">
          <cell r="A303562" t="str">
            <v xml:space="preserve">GPS TEC        </v>
          </cell>
        </row>
        <row r="303563">
          <cell r="A303563" t="str">
            <v xml:space="preserve">GPS TEC        </v>
          </cell>
        </row>
        <row r="303564">
          <cell r="A303564" t="str">
            <v xml:space="preserve">GPS TEC        </v>
          </cell>
        </row>
        <row r="303565">
          <cell r="A303565" t="str">
            <v xml:space="preserve">GPS TEC        </v>
          </cell>
        </row>
        <row r="303566">
          <cell r="A303566" t="str">
            <v xml:space="preserve">GPS TEC        </v>
          </cell>
        </row>
        <row r="303567">
          <cell r="A303567" t="str">
            <v xml:space="preserve">GPS TEC        </v>
          </cell>
        </row>
        <row r="303568">
          <cell r="A303568" t="str">
            <v xml:space="preserve">GPS TEC        </v>
          </cell>
        </row>
        <row r="303569">
          <cell r="A303569" t="str">
            <v xml:space="preserve">GPS TEC        </v>
          </cell>
        </row>
        <row r="303570">
          <cell r="A303570" t="str">
            <v xml:space="preserve">GPS TEC        </v>
          </cell>
        </row>
        <row r="303571">
          <cell r="A303571" t="str">
            <v xml:space="preserve">GPS TEC        </v>
          </cell>
        </row>
        <row r="303572">
          <cell r="A303572" t="str">
            <v xml:space="preserve">GPS TEC        </v>
          </cell>
        </row>
        <row r="303573">
          <cell r="A303573" t="str">
            <v xml:space="preserve">GPS TEC        </v>
          </cell>
        </row>
        <row r="303574">
          <cell r="A303574" t="str">
            <v xml:space="preserve">GPS TEC        </v>
          </cell>
        </row>
        <row r="303575">
          <cell r="A303575" t="str">
            <v xml:space="preserve">GPS TEC        </v>
          </cell>
        </row>
        <row r="303576">
          <cell r="A303576" t="str">
            <v xml:space="preserve">GPS TEC        </v>
          </cell>
        </row>
        <row r="303577">
          <cell r="A303577" t="str">
            <v xml:space="preserve">GPS TEC        </v>
          </cell>
        </row>
        <row r="303578">
          <cell r="A303578" t="str">
            <v xml:space="preserve">GPS TEC        </v>
          </cell>
        </row>
        <row r="303579">
          <cell r="A303579" t="str">
            <v xml:space="preserve">GPS TEC        </v>
          </cell>
        </row>
        <row r="303580">
          <cell r="A303580" t="str">
            <v xml:space="preserve">GPS TEC        </v>
          </cell>
        </row>
        <row r="303581">
          <cell r="A303581" t="str">
            <v xml:space="preserve">GPS TEC        </v>
          </cell>
        </row>
        <row r="303582">
          <cell r="A303582" t="str">
            <v xml:space="preserve">GPS TEC        </v>
          </cell>
        </row>
        <row r="303583">
          <cell r="A303583" t="str">
            <v xml:space="preserve">GPS TEC        </v>
          </cell>
        </row>
        <row r="303584">
          <cell r="A303584" t="str">
            <v>TOP PDL BA \ PE</v>
          </cell>
        </row>
        <row r="303585">
          <cell r="A303585" t="str">
            <v>TOP PDL BA \ PE</v>
          </cell>
        </row>
        <row r="303586">
          <cell r="A303586" t="str">
            <v>TOP PDL BA \ PE</v>
          </cell>
        </row>
        <row r="303587">
          <cell r="A303587" t="str">
            <v>TOP PDL BA \ PE</v>
          </cell>
        </row>
        <row r="303588">
          <cell r="A303588" t="str">
            <v>TOP PDL BA \ PE</v>
          </cell>
        </row>
        <row r="303589">
          <cell r="A303589" t="str">
            <v>TOP PDL BA \ PE</v>
          </cell>
        </row>
        <row r="303590">
          <cell r="A303590" t="str">
            <v>TOP PDL BA \ PE</v>
          </cell>
        </row>
        <row r="303591">
          <cell r="A303591" t="str">
            <v>TOP PDL BA \ PE</v>
          </cell>
        </row>
        <row r="303592">
          <cell r="A303592" t="str">
            <v>TOP PDL BA \ PE</v>
          </cell>
        </row>
        <row r="303593">
          <cell r="A303593" t="str">
            <v xml:space="preserve">GPS TEC        </v>
          </cell>
        </row>
        <row r="303594">
          <cell r="A303594" t="str">
            <v xml:space="preserve">GPS TEC        </v>
          </cell>
        </row>
        <row r="303595">
          <cell r="A303595" t="str">
            <v xml:space="preserve">GPS TEC        </v>
          </cell>
        </row>
        <row r="303596">
          <cell r="A303596" t="str">
            <v xml:space="preserve">GPS TEC        </v>
          </cell>
        </row>
        <row r="303597">
          <cell r="A303597" t="str">
            <v xml:space="preserve">GPS TEC        </v>
          </cell>
        </row>
        <row r="303598">
          <cell r="A303598" t="str">
            <v xml:space="preserve">GPS TEC        </v>
          </cell>
        </row>
        <row r="303599">
          <cell r="A303599" t="str">
            <v xml:space="preserve">GPS TEC        </v>
          </cell>
        </row>
        <row r="303600">
          <cell r="A303600" t="str">
            <v xml:space="preserve">GPS TEC        </v>
          </cell>
        </row>
        <row r="303601">
          <cell r="A303601" t="str">
            <v xml:space="preserve">GPS TEC        </v>
          </cell>
        </row>
        <row r="303602">
          <cell r="A303602" t="str">
            <v xml:space="preserve">GPS TEC        </v>
          </cell>
        </row>
        <row r="303603">
          <cell r="A303603" t="str">
            <v xml:space="preserve">GPS TEC        </v>
          </cell>
        </row>
        <row r="303604">
          <cell r="A303604" t="str">
            <v xml:space="preserve">GPS TEC        </v>
          </cell>
        </row>
        <row r="303605">
          <cell r="A303605" t="str">
            <v xml:space="preserve">GPS TEC        </v>
          </cell>
        </row>
        <row r="303606">
          <cell r="A303606" t="str">
            <v xml:space="preserve">GPS TEC        </v>
          </cell>
        </row>
        <row r="303607">
          <cell r="A303607" t="str">
            <v xml:space="preserve">GPS TEC        </v>
          </cell>
        </row>
        <row r="303608">
          <cell r="A303608" t="str">
            <v xml:space="preserve">GPS TEC        </v>
          </cell>
        </row>
        <row r="303609">
          <cell r="A303609" t="str">
            <v xml:space="preserve">GPS TEC        </v>
          </cell>
        </row>
        <row r="303610">
          <cell r="A303610" t="str">
            <v xml:space="preserve">GPS TEC        </v>
          </cell>
        </row>
        <row r="303611">
          <cell r="A303611" t="str">
            <v>TOP PDL BA \ PE</v>
          </cell>
        </row>
        <row r="303612">
          <cell r="A303612" t="str">
            <v>TOP PDL BA \ PE</v>
          </cell>
        </row>
        <row r="303613">
          <cell r="A303613" t="str">
            <v>TOP PDL BA \ PE</v>
          </cell>
        </row>
        <row r="303614">
          <cell r="A303614" t="str">
            <v>TOP PDL BA \ PE</v>
          </cell>
        </row>
        <row r="303615">
          <cell r="A303615" t="str">
            <v>TOP PDL BA \ PE</v>
          </cell>
        </row>
        <row r="303616">
          <cell r="A303616" t="str">
            <v>TOP PDL BA \ PE</v>
          </cell>
        </row>
        <row r="303617">
          <cell r="A303617" t="str">
            <v>TOP PDL BA \ PE</v>
          </cell>
        </row>
        <row r="303618">
          <cell r="A303618" t="str">
            <v>TOP PDL BA \ PE</v>
          </cell>
        </row>
        <row r="303619">
          <cell r="A303619" t="str">
            <v>TOP PDL BA \ PE</v>
          </cell>
        </row>
        <row r="303620">
          <cell r="A303620" t="str">
            <v>TOP PDL BA \ PE</v>
          </cell>
        </row>
        <row r="303621">
          <cell r="A303621" t="str">
            <v>TOP PDL BA \ PE</v>
          </cell>
        </row>
        <row r="303622">
          <cell r="A303622" t="str">
            <v>TOP PDL BA \ PE</v>
          </cell>
        </row>
        <row r="303623">
          <cell r="A303623" t="str">
            <v>TOP PDL BA \ PE</v>
          </cell>
        </row>
        <row r="303624">
          <cell r="A303624" t="str">
            <v>TOP PDL BA \ PE</v>
          </cell>
        </row>
        <row r="303625">
          <cell r="A303625" t="str">
            <v>TOP PDL BA \ PE</v>
          </cell>
        </row>
        <row r="303626">
          <cell r="A303626" t="str">
            <v>TOP PDL BA \ PE</v>
          </cell>
        </row>
        <row r="303627">
          <cell r="A303627" t="str">
            <v>TOP PDL BA \ PE</v>
          </cell>
        </row>
        <row r="303628">
          <cell r="A303628" t="str">
            <v>TOP PDL BA \ PE</v>
          </cell>
        </row>
        <row r="303629">
          <cell r="A303629" t="str">
            <v>TOP PDL BA \ PE</v>
          </cell>
        </row>
        <row r="303630">
          <cell r="A303630" t="str">
            <v>TOP PDL BA \ PE</v>
          </cell>
        </row>
        <row r="303631">
          <cell r="A303631" t="str">
            <v>TOP PDL BA \ PE</v>
          </cell>
        </row>
        <row r="303632">
          <cell r="A303632" t="str">
            <v>TOP PDL BA \ PE</v>
          </cell>
        </row>
        <row r="303633">
          <cell r="A303633" t="str">
            <v>TOP PDL BA \ PE</v>
          </cell>
        </row>
        <row r="303634">
          <cell r="A303634" t="str">
            <v>TOP PDL BA \ PE</v>
          </cell>
        </row>
        <row r="303635">
          <cell r="A303635" t="str">
            <v>TOP PDL BA \ PE</v>
          </cell>
        </row>
        <row r="303636">
          <cell r="A303636" t="str">
            <v>TOP PDL BA \ PE</v>
          </cell>
        </row>
        <row r="303637">
          <cell r="A303637" t="str">
            <v>TOP PDL BA \ PE</v>
          </cell>
        </row>
        <row r="303638">
          <cell r="A303638" t="str">
            <v>TOP PDL BA \ PE</v>
          </cell>
        </row>
        <row r="303639">
          <cell r="A303639" t="str">
            <v>TOP PDL BA \ PE</v>
          </cell>
        </row>
        <row r="303640">
          <cell r="A303640" t="str">
            <v>TOP PDL BA \ PE</v>
          </cell>
        </row>
        <row r="303641">
          <cell r="A303641" t="str">
            <v>TOP PDL BA \ PE</v>
          </cell>
        </row>
        <row r="303642">
          <cell r="A303642" t="str">
            <v>TOP PDL BA \ PE</v>
          </cell>
        </row>
        <row r="303643">
          <cell r="A303643" t="str">
            <v>TOP PDL BA \ PE</v>
          </cell>
        </row>
        <row r="303644">
          <cell r="A303644" t="str">
            <v>TOP PDL BA \ PE</v>
          </cell>
        </row>
        <row r="303645">
          <cell r="A303645" t="str">
            <v>TOP PDL BA \ PE</v>
          </cell>
        </row>
        <row r="303646">
          <cell r="A303646" t="str">
            <v>TOP PDL BA \ PE</v>
          </cell>
        </row>
        <row r="303647">
          <cell r="A303647" t="str">
            <v>TOP PDL BA \ PE</v>
          </cell>
        </row>
        <row r="303648">
          <cell r="A303648" t="str">
            <v>TOP PDL BA \ PE</v>
          </cell>
        </row>
        <row r="303649">
          <cell r="A303649" t="str">
            <v xml:space="preserve">GPS TEC        </v>
          </cell>
        </row>
        <row r="303650">
          <cell r="A303650" t="str">
            <v xml:space="preserve">GPS TEC        </v>
          </cell>
        </row>
        <row r="303651">
          <cell r="A303651" t="str">
            <v xml:space="preserve">GPS TEC        </v>
          </cell>
        </row>
        <row r="303652">
          <cell r="A303652" t="str">
            <v xml:space="preserve">GPS TEC        </v>
          </cell>
        </row>
        <row r="303653">
          <cell r="A303653" t="str">
            <v xml:space="preserve">GPS TEC        </v>
          </cell>
        </row>
        <row r="303654">
          <cell r="A303654" t="str">
            <v xml:space="preserve">GPS TEC        </v>
          </cell>
        </row>
        <row r="303655">
          <cell r="A303655" t="str">
            <v xml:space="preserve">GPS TEC        </v>
          </cell>
        </row>
        <row r="303656">
          <cell r="A303656" t="str">
            <v xml:space="preserve">GPS TEC        </v>
          </cell>
        </row>
        <row r="303657">
          <cell r="A303657" t="str">
            <v xml:space="preserve">GPS TEC        </v>
          </cell>
        </row>
        <row r="303658">
          <cell r="A303658" t="str">
            <v>TOP PDL BA \ PE</v>
          </cell>
        </row>
        <row r="303659">
          <cell r="A303659" t="str">
            <v>TOP PDL BA \ PE</v>
          </cell>
        </row>
        <row r="303660">
          <cell r="A303660" t="str">
            <v>TOP PDL BA \ PE</v>
          </cell>
        </row>
        <row r="303661">
          <cell r="A303661" t="str">
            <v>TOP PDL BA \ PE</v>
          </cell>
        </row>
        <row r="303662">
          <cell r="A303662" t="str">
            <v>TOP PDL BA \ PE</v>
          </cell>
        </row>
        <row r="303663">
          <cell r="A303663" t="str">
            <v>TOP PDL BA \ PE</v>
          </cell>
        </row>
        <row r="303664">
          <cell r="A303664" t="str">
            <v>TOP PDL BA \ PE</v>
          </cell>
        </row>
        <row r="303665">
          <cell r="A303665" t="str">
            <v>TOP PDL BA \ PE</v>
          </cell>
        </row>
        <row r="303666">
          <cell r="A303666" t="str">
            <v>TOP PDL BA \ PE</v>
          </cell>
        </row>
        <row r="303667">
          <cell r="A303667" t="str">
            <v>TOP PDL BA \ PE</v>
          </cell>
        </row>
        <row r="303668">
          <cell r="A303668" t="str">
            <v>TOP PDL BA \ PE</v>
          </cell>
        </row>
        <row r="303669">
          <cell r="A303669" t="str">
            <v>TOP PDL BA \ PE</v>
          </cell>
        </row>
        <row r="303670">
          <cell r="A303670" t="str">
            <v>TOP PDL BA \ PE</v>
          </cell>
        </row>
        <row r="303671">
          <cell r="A303671" t="str">
            <v>TOP PDL BA \ PE</v>
          </cell>
        </row>
        <row r="303672">
          <cell r="A303672" t="str">
            <v>TOP PDL BA \ PE</v>
          </cell>
        </row>
        <row r="303673">
          <cell r="A303673" t="str">
            <v>TOP PDL BA \ PE</v>
          </cell>
        </row>
        <row r="303674">
          <cell r="A303674" t="str">
            <v>TOP PDL BA \ PE</v>
          </cell>
        </row>
        <row r="303675">
          <cell r="A303675" t="str">
            <v>TOP PDL BA \ PE</v>
          </cell>
        </row>
        <row r="303676">
          <cell r="A303676" t="str">
            <v>TOP PDL BA \ PE</v>
          </cell>
        </row>
        <row r="303677">
          <cell r="A303677" t="str">
            <v>TOP PDL BA \ PE</v>
          </cell>
        </row>
        <row r="303678">
          <cell r="A303678" t="str">
            <v>TOP PDL BA \ PE</v>
          </cell>
        </row>
        <row r="303679">
          <cell r="A303679" t="str">
            <v>TOP PDL BA \ PE</v>
          </cell>
        </row>
        <row r="303680">
          <cell r="A303680" t="str">
            <v>TOP PDL BA \ PE</v>
          </cell>
        </row>
        <row r="303681">
          <cell r="A303681" t="str">
            <v>TOP PDL BA \ PE</v>
          </cell>
        </row>
        <row r="303682">
          <cell r="A303682" t="str">
            <v>TOP PDL BA \ PE</v>
          </cell>
        </row>
        <row r="303683">
          <cell r="A303683" t="str">
            <v>TOP PDL BA \ PE</v>
          </cell>
        </row>
        <row r="303684">
          <cell r="A303684" t="str">
            <v>TOP PDL BA \ PE</v>
          </cell>
        </row>
        <row r="303685">
          <cell r="A303685" t="str">
            <v>TOP PDL BA \ PE</v>
          </cell>
        </row>
        <row r="303686">
          <cell r="A303686" t="str">
            <v>TOP PDL BA \ PE</v>
          </cell>
        </row>
        <row r="303687">
          <cell r="A303687" t="str">
            <v>TOP PDL BA \ PE</v>
          </cell>
        </row>
        <row r="303688">
          <cell r="A303688" t="str">
            <v>TOP PDL BA \ PE</v>
          </cell>
        </row>
        <row r="303689">
          <cell r="A303689" t="str">
            <v>TOP PDL BA \ PE</v>
          </cell>
        </row>
        <row r="303690">
          <cell r="A303690" t="str">
            <v>TOP PDL BA \ PE</v>
          </cell>
        </row>
        <row r="303691">
          <cell r="A303691" t="str">
            <v>TOP PDL BA \ PE</v>
          </cell>
        </row>
        <row r="303692">
          <cell r="A303692" t="str">
            <v>TOP PDL BA \ PE</v>
          </cell>
        </row>
        <row r="303693">
          <cell r="A303693" t="str">
            <v>TOP PDL BA \ PE</v>
          </cell>
        </row>
        <row r="303694">
          <cell r="A303694" t="str">
            <v xml:space="preserve">GPS TEC        </v>
          </cell>
        </row>
        <row r="303695">
          <cell r="A303695" t="str">
            <v xml:space="preserve">GPS TEC        </v>
          </cell>
        </row>
        <row r="303696">
          <cell r="A303696" t="str">
            <v xml:space="preserve">GPS TEC        </v>
          </cell>
        </row>
        <row r="303697">
          <cell r="A303697" t="str">
            <v xml:space="preserve">GPS TEC        </v>
          </cell>
        </row>
        <row r="303698">
          <cell r="A303698" t="str">
            <v xml:space="preserve">GPS TEC        </v>
          </cell>
        </row>
        <row r="303699">
          <cell r="A303699" t="str">
            <v xml:space="preserve">GPS TEC        </v>
          </cell>
        </row>
        <row r="303700">
          <cell r="A303700" t="str">
            <v xml:space="preserve">GPS TEC        </v>
          </cell>
        </row>
        <row r="303701">
          <cell r="A303701" t="str">
            <v xml:space="preserve">GPS TEC        </v>
          </cell>
        </row>
        <row r="303702">
          <cell r="A303702" t="str">
            <v xml:space="preserve">GPS TEC        </v>
          </cell>
        </row>
        <row r="303703">
          <cell r="A303703" t="str">
            <v>TOP PDL BA \ PE</v>
          </cell>
        </row>
        <row r="303704">
          <cell r="A303704" t="str">
            <v>TOP PDL BA \ PE</v>
          </cell>
        </row>
        <row r="303705">
          <cell r="A303705" t="str">
            <v>TOP PDL BA \ PE</v>
          </cell>
        </row>
        <row r="303706">
          <cell r="A303706" t="str">
            <v>TOP PDL BA \ PE</v>
          </cell>
        </row>
        <row r="303707">
          <cell r="A303707" t="str">
            <v>TOP PDL BA \ PE</v>
          </cell>
        </row>
        <row r="303708">
          <cell r="A303708" t="str">
            <v>TOP PDL BA \ PE</v>
          </cell>
        </row>
        <row r="303709">
          <cell r="A303709" t="str">
            <v>TOP PDL BA \ PE</v>
          </cell>
        </row>
        <row r="303710">
          <cell r="A303710" t="str">
            <v>TOP PDL BA \ PE</v>
          </cell>
        </row>
        <row r="303711">
          <cell r="A303711" t="str">
            <v>TOP PDL BA \ PE</v>
          </cell>
        </row>
        <row r="303712">
          <cell r="A303712" t="str">
            <v>TOP PDL BA \ SP</v>
          </cell>
        </row>
        <row r="303713">
          <cell r="A303713" t="str">
            <v>TOP PDL BA \ SP</v>
          </cell>
        </row>
        <row r="303714">
          <cell r="A303714" t="str">
            <v>TOP PDL BA \ SP</v>
          </cell>
        </row>
        <row r="303715">
          <cell r="A303715" t="str">
            <v>TOP PDL BA \ SP</v>
          </cell>
        </row>
        <row r="303716">
          <cell r="A303716" t="str">
            <v>TOP PDL BA \ SP</v>
          </cell>
        </row>
        <row r="303717">
          <cell r="A303717" t="str">
            <v>TOP PDL BA \ SP</v>
          </cell>
        </row>
        <row r="303718">
          <cell r="A303718" t="str">
            <v>TOP PDL BA \ SP</v>
          </cell>
        </row>
        <row r="303719">
          <cell r="A303719" t="str">
            <v>TOP PDL BA \ SP</v>
          </cell>
        </row>
        <row r="303720">
          <cell r="A303720" t="str">
            <v>TOP PDL BA \ SP</v>
          </cell>
        </row>
        <row r="303721">
          <cell r="A303721" t="str">
            <v xml:space="preserve">GPS TEC        </v>
          </cell>
        </row>
        <row r="303722">
          <cell r="A303722" t="str">
            <v xml:space="preserve">GPS TEC        </v>
          </cell>
        </row>
        <row r="303723">
          <cell r="A303723" t="str">
            <v xml:space="preserve">GPS TEC        </v>
          </cell>
        </row>
        <row r="303724">
          <cell r="A303724" t="str">
            <v xml:space="preserve">GPS TEC        </v>
          </cell>
        </row>
        <row r="303725">
          <cell r="A303725" t="str">
            <v xml:space="preserve">GPS TEC        </v>
          </cell>
        </row>
        <row r="303726">
          <cell r="A303726" t="str">
            <v xml:space="preserve">GPS TEC        </v>
          </cell>
        </row>
        <row r="303727">
          <cell r="A303727" t="str">
            <v xml:space="preserve">GPS TEC        </v>
          </cell>
        </row>
        <row r="303728">
          <cell r="A303728" t="str">
            <v xml:space="preserve">GPS TEC        </v>
          </cell>
        </row>
        <row r="303729">
          <cell r="A303729" t="str">
            <v xml:space="preserve">GPS TEC        </v>
          </cell>
        </row>
        <row r="303730">
          <cell r="A303730" t="str">
            <v>TOP PDL BA \ PE</v>
          </cell>
        </row>
        <row r="303731">
          <cell r="A303731" t="str">
            <v>TOP PDL BA \ PE</v>
          </cell>
        </row>
        <row r="303732">
          <cell r="A303732" t="str">
            <v>TOP PDL BA \ PE</v>
          </cell>
        </row>
        <row r="303733">
          <cell r="A303733" t="str">
            <v>TOP PDL BA \ PE</v>
          </cell>
        </row>
        <row r="303734">
          <cell r="A303734" t="str">
            <v>TOP PDL BA \ PE</v>
          </cell>
        </row>
        <row r="303735">
          <cell r="A303735" t="str">
            <v>TOP PDL BA \ PE</v>
          </cell>
        </row>
        <row r="303736">
          <cell r="A303736" t="str">
            <v>TOP PDL BA \ PE</v>
          </cell>
        </row>
        <row r="303737">
          <cell r="A303737" t="str">
            <v>TOP PDL BA \ PE</v>
          </cell>
        </row>
        <row r="303738">
          <cell r="A303738" t="str">
            <v>TOP PDL BA \ PE</v>
          </cell>
        </row>
        <row r="303739">
          <cell r="A303739" t="str">
            <v xml:space="preserve">GPS TEC        </v>
          </cell>
        </row>
        <row r="303740">
          <cell r="A303740" t="str">
            <v xml:space="preserve">GPS TEC        </v>
          </cell>
        </row>
        <row r="303741">
          <cell r="A303741" t="str">
            <v xml:space="preserve">GPS TEC        </v>
          </cell>
        </row>
        <row r="303742">
          <cell r="A303742" t="str">
            <v xml:space="preserve">GPS TEC        </v>
          </cell>
        </row>
        <row r="303743">
          <cell r="A303743" t="str">
            <v xml:space="preserve">GPS TEC        </v>
          </cell>
        </row>
        <row r="303744">
          <cell r="A303744" t="str">
            <v xml:space="preserve">GPS TEC        </v>
          </cell>
        </row>
        <row r="303745">
          <cell r="A303745" t="str">
            <v xml:space="preserve">GPS TEC        </v>
          </cell>
        </row>
        <row r="303746">
          <cell r="A303746" t="str">
            <v xml:space="preserve">GPS TEC        </v>
          </cell>
        </row>
        <row r="303747">
          <cell r="A303747" t="str">
            <v xml:space="preserve">GPS TEC        </v>
          </cell>
        </row>
        <row r="303748">
          <cell r="A303748" t="str">
            <v>TOP PDL BA \ PE</v>
          </cell>
        </row>
        <row r="303749">
          <cell r="A303749" t="str">
            <v>TOP PDL BA \ PE</v>
          </cell>
        </row>
        <row r="303750">
          <cell r="A303750" t="str">
            <v>TOP PDL BA \ PE</v>
          </cell>
        </row>
        <row r="303751">
          <cell r="A303751" t="str">
            <v>TOP PDL BA \ PE</v>
          </cell>
        </row>
        <row r="303752">
          <cell r="A303752" t="str">
            <v>TOP PDL BA \ PE</v>
          </cell>
        </row>
        <row r="303753">
          <cell r="A303753" t="str">
            <v>TOP PDL BA \ PE</v>
          </cell>
        </row>
        <row r="303754">
          <cell r="A303754" t="str">
            <v>TOP PDL BA \ PE</v>
          </cell>
        </row>
        <row r="303755">
          <cell r="A303755" t="str">
            <v>TOP PDL BA \ PE</v>
          </cell>
        </row>
        <row r="303756">
          <cell r="A303756" t="str">
            <v>TOP PDL BA \ PE</v>
          </cell>
        </row>
        <row r="303757">
          <cell r="A303757" t="str">
            <v xml:space="preserve">GPS TEC        </v>
          </cell>
        </row>
        <row r="303758">
          <cell r="A303758" t="str">
            <v xml:space="preserve">GPS TEC        </v>
          </cell>
        </row>
        <row r="303759">
          <cell r="A303759" t="str">
            <v xml:space="preserve">GPS TEC        </v>
          </cell>
        </row>
        <row r="303760">
          <cell r="A303760" t="str">
            <v xml:space="preserve">GPS TEC        </v>
          </cell>
        </row>
        <row r="303761">
          <cell r="A303761" t="str">
            <v xml:space="preserve">GPS TEC        </v>
          </cell>
        </row>
        <row r="303762">
          <cell r="A303762" t="str">
            <v xml:space="preserve">GPS TEC        </v>
          </cell>
        </row>
        <row r="303763">
          <cell r="A303763" t="str">
            <v xml:space="preserve">GPS TEC        </v>
          </cell>
        </row>
        <row r="303764">
          <cell r="A303764" t="str">
            <v xml:space="preserve">GPS TEC        </v>
          </cell>
        </row>
        <row r="303765">
          <cell r="A303765" t="str">
            <v xml:space="preserve">GPS TEC        </v>
          </cell>
        </row>
        <row r="303766">
          <cell r="A303766" t="str">
            <v xml:space="preserve">GPS TEC        </v>
          </cell>
        </row>
        <row r="303767">
          <cell r="A303767" t="str">
            <v>TOP PDL BA \ PE</v>
          </cell>
        </row>
        <row r="303768">
          <cell r="A303768" t="str">
            <v>TOP PDL BA \ PE</v>
          </cell>
        </row>
        <row r="303769">
          <cell r="A303769" t="str">
            <v>TOP PDL BA \ PE</v>
          </cell>
        </row>
        <row r="303770">
          <cell r="A303770" t="str">
            <v>TOP PDL BA \ PE</v>
          </cell>
        </row>
        <row r="303771">
          <cell r="A303771" t="str">
            <v>TOP PDL BA \ PE</v>
          </cell>
        </row>
        <row r="303772">
          <cell r="A303772" t="str">
            <v>TOP PDL BA \ PE</v>
          </cell>
        </row>
        <row r="303773">
          <cell r="A303773" t="str">
            <v>TOP PDL BA \ PE</v>
          </cell>
        </row>
        <row r="303774">
          <cell r="A303774" t="str">
            <v>TOP PDL BA \ PE</v>
          </cell>
        </row>
        <row r="303775">
          <cell r="A303775" t="str">
            <v>TOP PDL BA \ PE</v>
          </cell>
        </row>
        <row r="303776">
          <cell r="A303776" t="str">
            <v xml:space="preserve">GPS TEC        </v>
          </cell>
        </row>
        <row r="303777">
          <cell r="A303777" t="str">
            <v xml:space="preserve">GPS TEC        </v>
          </cell>
        </row>
        <row r="303778">
          <cell r="A303778" t="str">
            <v xml:space="preserve">GPS TEC        </v>
          </cell>
        </row>
        <row r="303779">
          <cell r="A303779" t="str">
            <v xml:space="preserve">GPS TEC        </v>
          </cell>
        </row>
        <row r="303780">
          <cell r="A303780" t="str">
            <v xml:space="preserve">GPS TEC        </v>
          </cell>
        </row>
        <row r="303781">
          <cell r="A303781" t="str">
            <v xml:space="preserve">GPS TEC        </v>
          </cell>
        </row>
        <row r="303782">
          <cell r="A303782" t="str">
            <v xml:space="preserve">GPS TEC        </v>
          </cell>
        </row>
        <row r="303783">
          <cell r="A303783" t="str">
            <v xml:space="preserve">GPS TEC        </v>
          </cell>
        </row>
        <row r="303784">
          <cell r="A303784" t="str">
            <v xml:space="preserve">GPS TEC        </v>
          </cell>
        </row>
        <row r="303785">
          <cell r="A303785" t="str">
            <v>TOP PDL BA \ PE</v>
          </cell>
        </row>
        <row r="303786">
          <cell r="A303786" t="str">
            <v>TOP PDL BA \ PE</v>
          </cell>
        </row>
        <row r="303787">
          <cell r="A303787" t="str">
            <v>TOP PDL BA \ PE</v>
          </cell>
        </row>
        <row r="303788">
          <cell r="A303788" t="str">
            <v>TOP PDL BA \ PE</v>
          </cell>
        </row>
        <row r="303789">
          <cell r="A303789" t="str">
            <v>TOP PDL BA \ PE</v>
          </cell>
        </row>
        <row r="303790">
          <cell r="A303790" t="str">
            <v>TOP PDL BA \ PE</v>
          </cell>
        </row>
        <row r="303791">
          <cell r="A303791" t="str">
            <v>TOP PDL BA \ PE</v>
          </cell>
        </row>
        <row r="303792">
          <cell r="A303792" t="str">
            <v>TOP PDL BA \ PE</v>
          </cell>
        </row>
        <row r="303793">
          <cell r="A303793" t="str">
            <v>TOP PDL BA \ PE</v>
          </cell>
        </row>
        <row r="303794">
          <cell r="A303794" t="str">
            <v>TOP PDL BA \ PE</v>
          </cell>
        </row>
        <row r="303795">
          <cell r="A303795" t="str">
            <v>TOP PDL BA \ PE</v>
          </cell>
        </row>
        <row r="303796">
          <cell r="A303796" t="str">
            <v>TOP PDL BA \ PE</v>
          </cell>
        </row>
        <row r="303797">
          <cell r="A303797" t="str">
            <v>TOP PDL BA \ PE</v>
          </cell>
        </row>
        <row r="303798">
          <cell r="A303798" t="str">
            <v>TOP PDL BA \ PE</v>
          </cell>
        </row>
        <row r="303799">
          <cell r="A303799" t="str">
            <v>TOP PDL BA \ PE</v>
          </cell>
        </row>
        <row r="303800">
          <cell r="A303800" t="str">
            <v>TOP PDL BA \ PE</v>
          </cell>
        </row>
        <row r="303801">
          <cell r="A303801" t="str">
            <v>TOP PDL BA \ PE</v>
          </cell>
        </row>
        <row r="303802">
          <cell r="A303802" t="str">
            <v>TOP PDL BA \ PE</v>
          </cell>
        </row>
        <row r="303803">
          <cell r="A303803" t="str">
            <v>TOP PDL BA \ PE</v>
          </cell>
        </row>
        <row r="303804">
          <cell r="A303804" t="str">
            <v>TOP PDL BA \ PE</v>
          </cell>
        </row>
        <row r="303805">
          <cell r="A303805" t="str">
            <v>TOP PDL BA \ PE</v>
          </cell>
        </row>
        <row r="303806">
          <cell r="A303806" t="str">
            <v>TOP PDL BA \ PE</v>
          </cell>
        </row>
        <row r="303807">
          <cell r="A303807" t="str">
            <v>TOP PDL BA \ PE</v>
          </cell>
        </row>
        <row r="303808">
          <cell r="A303808" t="str">
            <v>TOP PDL BA \ PE</v>
          </cell>
        </row>
        <row r="303809">
          <cell r="A303809" t="str">
            <v>TOP PDL BA \ PE</v>
          </cell>
        </row>
        <row r="303810">
          <cell r="A303810" t="str">
            <v>TOP PDL BA \ PE</v>
          </cell>
        </row>
        <row r="303811">
          <cell r="A303811" t="str">
            <v>TOP PDL BA \ PE</v>
          </cell>
        </row>
        <row r="303812">
          <cell r="A303812" t="str">
            <v>TOP PDL BA \ PE</v>
          </cell>
        </row>
        <row r="303813">
          <cell r="A303813" t="str">
            <v>TOP PDL BA \ PE</v>
          </cell>
        </row>
        <row r="303814">
          <cell r="A303814" t="str">
            <v>TOP PDL BA \ PE</v>
          </cell>
        </row>
        <row r="303815">
          <cell r="A303815" t="str">
            <v>TOP PDL BA \ PE</v>
          </cell>
        </row>
        <row r="303816">
          <cell r="A303816" t="str">
            <v>TOP PDL BA \ PE</v>
          </cell>
        </row>
        <row r="303817">
          <cell r="A303817" t="str">
            <v>TOP PDL BA \ PE</v>
          </cell>
        </row>
        <row r="303818">
          <cell r="A303818" t="str">
            <v>TOP PDL BA \ PE</v>
          </cell>
        </row>
        <row r="303819">
          <cell r="A303819" t="str">
            <v>TOP PDL BA \ PE</v>
          </cell>
        </row>
        <row r="303820">
          <cell r="A303820" t="str">
            <v>TOP PDL BA \ PE</v>
          </cell>
        </row>
        <row r="303821">
          <cell r="A303821" t="str">
            <v>TOP PDL BA \ SP</v>
          </cell>
        </row>
        <row r="303822">
          <cell r="A303822" t="str">
            <v>TOP PDL BA \ SP</v>
          </cell>
        </row>
        <row r="303823">
          <cell r="A303823" t="str">
            <v>TOP PDL BA \ SP</v>
          </cell>
        </row>
        <row r="303824">
          <cell r="A303824" t="str">
            <v>TOP PDL BA \ SP</v>
          </cell>
        </row>
        <row r="303825">
          <cell r="A303825" t="str">
            <v>TOP PDL BA \ SP</v>
          </cell>
        </row>
        <row r="303826">
          <cell r="A303826" t="str">
            <v>TOP PDL BA \ SP</v>
          </cell>
        </row>
        <row r="303827">
          <cell r="A303827" t="str">
            <v>TOP PDL BA \ SP</v>
          </cell>
        </row>
        <row r="303828">
          <cell r="A303828" t="str">
            <v>TOP PDL BA \ SP</v>
          </cell>
        </row>
        <row r="303829">
          <cell r="A303829" t="str">
            <v>TOP PDL BA \ SP</v>
          </cell>
        </row>
        <row r="303830">
          <cell r="A303830" t="str">
            <v xml:space="preserve">GPS TEC        </v>
          </cell>
        </row>
        <row r="303831">
          <cell r="A303831" t="str">
            <v xml:space="preserve">GPS TEC        </v>
          </cell>
        </row>
        <row r="303832">
          <cell r="A303832" t="str">
            <v xml:space="preserve">GPS TEC        </v>
          </cell>
        </row>
        <row r="303833">
          <cell r="A303833" t="str">
            <v xml:space="preserve">GPS TEC        </v>
          </cell>
        </row>
        <row r="303834">
          <cell r="A303834" t="str">
            <v xml:space="preserve">GPS TEC        </v>
          </cell>
        </row>
        <row r="303835">
          <cell r="A303835" t="str">
            <v xml:space="preserve">GPS TEC        </v>
          </cell>
        </row>
        <row r="303836">
          <cell r="A303836" t="str">
            <v xml:space="preserve">GPS TEC        </v>
          </cell>
        </row>
        <row r="303837">
          <cell r="A303837" t="str">
            <v xml:space="preserve">GPS TEC        </v>
          </cell>
        </row>
        <row r="303838">
          <cell r="A303838" t="str">
            <v xml:space="preserve">GPS TEC        </v>
          </cell>
        </row>
        <row r="303839">
          <cell r="A303839" t="str">
            <v xml:space="preserve">ENGESEG MATRIZ </v>
          </cell>
        </row>
        <row r="303840">
          <cell r="A303840" t="str">
            <v xml:space="preserve">ENGESEG MATRIZ </v>
          </cell>
        </row>
        <row r="303841">
          <cell r="A303841" t="str">
            <v xml:space="preserve">ENGESEG MATRIZ </v>
          </cell>
        </row>
        <row r="303842">
          <cell r="A303842" t="str">
            <v xml:space="preserve">ENGESEG MATRIZ </v>
          </cell>
        </row>
        <row r="303843">
          <cell r="A303843" t="str">
            <v xml:space="preserve">ENGESEG MATRIZ </v>
          </cell>
        </row>
        <row r="303844">
          <cell r="A303844" t="str">
            <v xml:space="preserve">ENGESEG MATRIZ </v>
          </cell>
        </row>
        <row r="303845">
          <cell r="A303845" t="str">
            <v xml:space="preserve">ENGESEG MATRIZ </v>
          </cell>
        </row>
        <row r="303846">
          <cell r="A303846" t="str">
            <v xml:space="preserve">ENGESEG MATRIZ </v>
          </cell>
        </row>
        <row r="303847">
          <cell r="A303847" t="str">
            <v xml:space="preserve">ENGESEG MATRIZ </v>
          </cell>
        </row>
        <row r="303848">
          <cell r="A303848" t="str">
            <v xml:space="preserve">ENGESEG MATRIZ </v>
          </cell>
        </row>
        <row r="303849">
          <cell r="A303849" t="str">
            <v xml:space="preserve">ENGESEG MATRIZ </v>
          </cell>
        </row>
        <row r="303850">
          <cell r="A303850" t="str">
            <v xml:space="preserve">ENGESEG MATRIZ </v>
          </cell>
        </row>
        <row r="303851">
          <cell r="A303851" t="str">
            <v xml:space="preserve">ENGESEG MATRIZ </v>
          </cell>
        </row>
        <row r="303852">
          <cell r="A303852" t="str">
            <v xml:space="preserve">ENGESEG MATRIZ </v>
          </cell>
        </row>
        <row r="303853">
          <cell r="A303853" t="str">
            <v xml:space="preserve">ENGESEG MATRIZ </v>
          </cell>
        </row>
        <row r="303854">
          <cell r="A303854" t="str">
            <v xml:space="preserve">ENGESEG MATRIZ </v>
          </cell>
        </row>
        <row r="303855">
          <cell r="A303855" t="str">
            <v xml:space="preserve">ENGESEG MATRIZ </v>
          </cell>
        </row>
        <row r="303856">
          <cell r="A303856" t="str">
            <v xml:space="preserve">ENGESEG MATRIZ </v>
          </cell>
        </row>
        <row r="303857">
          <cell r="A303857" t="str">
            <v>TOP PDL BA \ PE</v>
          </cell>
        </row>
        <row r="303858">
          <cell r="A303858" t="str">
            <v>TOP PDL BA \ PE</v>
          </cell>
        </row>
        <row r="303859">
          <cell r="A303859" t="str">
            <v>TOP PDL BA \ PE</v>
          </cell>
        </row>
        <row r="303860">
          <cell r="A303860" t="str">
            <v>TOP PDL BA \ PE</v>
          </cell>
        </row>
        <row r="303861">
          <cell r="A303861" t="str">
            <v>TOP PDL BA \ PE</v>
          </cell>
        </row>
        <row r="303862">
          <cell r="A303862" t="str">
            <v>TOP PDL BA \ PE</v>
          </cell>
        </row>
        <row r="303863">
          <cell r="A303863" t="str">
            <v>TOP PDL BA \ PE</v>
          </cell>
        </row>
        <row r="303864">
          <cell r="A303864" t="str">
            <v>TOP PDL BA \ PE</v>
          </cell>
        </row>
        <row r="303865">
          <cell r="A303865" t="str">
            <v>TOP PDL BA \ PE</v>
          </cell>
        </row>
        <row r="303866">
          <cell r="A303866" t="str">
            <v xml:space="preserve">ENGESEG MATRIZ </v>
          </cell>
        </row>
        <row r="303867">
          <cell r="A303867" t="str">
            <v xml:space="preserve">ENGESEG MATRIZ </v>
          </cell>
        </row>
        <row r="303868">
          <cell r="A303868" t="str">
            <v xml:space="preserve">ENGESEG MATRIZ </v>
          </cell>
        </row>
        <row r="303869">
          <cell r="A303869" t="str">
            <v xml:space="preserve">ENGESEG MATRIZ </v>
          </cell>
        </row>
        <row r="303870">
          <cell r="A303870" t="str">
            <v xml:space="preserve">ENGESEG MATRIZ </v>
          </cell>
        </row>
        <row r="303871">
          <cell r="A303871" t="str">
            <v xml:space="preserve">ENGESEG MATRIZ </v>
          </cell>
        </row>
        <row r="303872">
          <cell r="A303872" t="str">
            <v xml:space="preserve">ENGESEG MATRIZ </v>
          </cell>
        </row>
        <row r="303873">
          <cell r="A303873" t="str">
            <v xml:space="preserve">ENGESEG MATRIZ </v>
          </cell>
        </row>
        <row r="303874">
          <cell r="A303874" t="str">
            <v xml:space="preserve">ENGESEG MATRIZ </v>
          </cell>
        </row>
        <row r="303875">
          <cell r="A303875" t="str">
            <v>TOP PDL BA \ PE</v>
          </cell>
        </row>
        <row r="303876">
          <cell r="A303876" t="str">
            <v>TOP PDL BA \ PE</v>
          </cell>
        </row>
        <row r="303877">
          <cell r="A303877" t="str">
            <v>TOP PDL BA \ PE</v>
          </cell>
        </row>
        <row r="303878">
          <cell r="A303878" t="str">
            <v>TOP PDL BA \ PE</v>
          </cell>
        </row>
        <row r="303879">
          <cell r="A303879" t="str">
            <v>TOP PDL BA \ PE</v>
          </cell>
        </row>
        <row r="303880">
          <cell r="A303880" t="str">
            <v>TOP PDL BA \ PE</v>
          </cell>
        </row>
        <row r="303881">
          <cell r="A303881" t="str">
            <v>TOP PDL BA \ PE</v>
          </cell>
        </row>
        <row r="303882">
          <cell r="A303882" t="str">
            <v>TOP PDL BA \ PE</v>
          </cell>
        </row>
        <row r="303883">
          <cell r="A303883" t="str">
            <v>TOP PDL BA \ PE</v>
          </cell>
        </row>
        <row r="303884">
          <cell r="A303884" t="str">
            <v>TOP PDL BA \ PE</v>
          </cell>
        </row>
        <row r="303885">
          <cell r="A303885" t="str">
            <v>TOP PDL BA \ PE</v>
          </cell>
        </row>
        <row r="303886">
          <cell r="A303886" t="str">
            <v>TOP PDL BA \ PE</v>
          </cell>
        </row>
        <row r="303887">
          <cell r="A303887" t="str">
            <v>TOP PDL BA \ PE</v>
          </cell>
        </row>
        <row r="303888">
          <cell r="A303888" t="str">
            <v>TOP PDL BA \ PE</v>
          </cell>
        </row>
        <row r="303889">
          <cell r="A303889" t="str">
            <v>TOP PDL BA \ PE</v>
          </cell>
        </row>
        <row r="303890">
          <cell r="A303890" t="str">
            <v>TOP PDL BA \ PE</v>
          </cell>
        </row>
        <row r="303891">
          <cell r="A303891" t="str">
            <v>TOP PDL BA \ PE</v>
          </cell>
        </row>
        <row r="303892">
          <cell r="A303892" t="str">
            <v>TOP PDL BA \ PE</v>
          </cell>
        </row>
        <row r="303893">
          <cell r="A303893" t="str">
            <v>TOP PDL BA \ PE</v>
          </cell>
        </row>
        <row r="303894">
          <cell r="A303894" t="str">
            <v>TOP PDL BA \ PE</v>
          </cell>
        </row>
        <row r="303895">
          <cell r="A303895" t="str">
            <v>TOP PDL BA \ PE</v>
          </cell>
        </row>
        <row r="303896">
          <cell r="A303896" t="str">
            <v>TOP PDL BA \ PE</v>
          </cell>
        </row>
        <row r="303897">
          <cell r="A303897" t="str">
            <v>TOP PDL BA \ PE</v>
          </cell>
        </row>
        <row r="303898">
          <cell r="A303898" t="str">
            <v>TOP PDL BA \ PE</v>
          </cell>
        </row>
        <row r="303899">
          <cell r="A303899" t="str">
            <v>TOP PDL BA \ PE</v>
          </cell>
        </row>
        <row r="303900">
          <cell r="A303900" t="str">
            <v>TOP PDL BA \ PE</v>
          </cell>
        </row>
        <row r="303901">
          <cell r="A303901" t="str">
            <v>TOP PDL BA \ PE</v>
          </cell>
        </row>
        <row r="303902">
          <cell r="A303902" t="str">
            <v>TOP PDL BA \ PE</v>
          </cell>
        </row>
        <row r="303903">
          <cell r="A303903" t="str">
            <v>TOP PDL BA \ PE</v>
          </cell>
        </row>
        <row r="303904">
          <cell r="A303904" t="str">
            <v>TOP PDL BA \ PE</v>
          </cell>
        </row>
        <row r="303905">
          <cell r="A303905" t="str">
            <v>TOP PDL BA \ PE</v>
          </cell>
        </row>
        <row r="303906">
          <cell r="A303906" t="str">
            <v>TOP PDL BA \ PE</v>
          </cell>
        </row>
        <row r="303907">
          <cell r="A303907" t="str">
            <v>TOP PDL BA \ PE</v>
          </cell>
        </row>
        <row r="303908">
          <cell r="A303908" t="str">
            <v>TOP PDL BA \ PE</v>
          </cell>
        </row>
        <row r="303909">
          <cell r="A303909" t="str">
            <v>TOP PDL BA \ PE</v>
          </cell>
        </row>
        <row r="303910">
          <cell r="A303910" t="str">
            <v>TOP PDL BA \ PE</v>
          </cell>
        </row>
        <row r="303911">
          <cell r="A303911" t="str">
            <v>TOP PDL BA \ PE</v>
          </cell>
        </row>
        <row r="303912">
          <cell r="A303912" t="str">
            <v>TOP PDL BA \ PE</v>
          </cell>
        </row>
        <row r="303913">
          <cell r="A303913" t="str">
            <v>TOP PDL BA \ PE</v>
          </cell>
        </row>
        <row r="303914">
          <cell r="A303914" t="str">
            <v>TOP PDL BA \ PE</v>
          </cell>
        </row>
        <row r="303915">
          <cell r="A303915" t="str">
            <v>TOP PDL BA \ PE</v>
          </cell>
        </row>
        <row r="303916">
          <cell r="A303916" t="str">
            <v>TOP PDL BA \ PE</v>
          </cell>
        </row>
        <row r="303917">
          <cell r="A303917" t="str">
            <v>TOP PDL BA \ PE</v>
          </cell>
        </row>
        <row r="303918">
          <cell r="A303918" t="str">
            <v>TOP PDL BA \ PE</v>
          </cell>
        </row>
        <row r="303919">
          <cell r="A303919" t="str">
            <v>TOP PDL BA \ PE</v>
          </cell>
        </row>
        <row r="303920">
          <cell r="A303920" t="str">
            <v>TOP PDL BA \ PE</v>
          </cell>
        </row>
        <row r="303921">
          <cell r="A303921" t="str">
            <v>TOP PDL BA \ PE</v>
          </cell>
        </row>
        <row r="303922">
          <cell r="A303922" t="str">
            <v xml:space="preserve">GPS TEC        </v>
          </cell>
        </row>
        <row r="303923">
          <cell r="A303923" t="str">
            <v xml:space="preserve">GPS TEC        </v>
          </cell>
        </row>
        <row r="303924">
          <cell r="A303924" t="str">
            <v xml:space="preserve">GPS TEC        </v>
          </cell>
        </row>
        <row r="303925">
          <cell r="A303925" t="str">
            <v xml:space="preserve">GPS TEC        </v>
          </cell>
        </row>
        <row r="303926">
          <cell r="A303926" t="str">
            <v xml:space="preserve">GPS TEC        </v>
          </cell>
        </row>
        <row r="303927">
          <cell r="A303927" t="str">
            <v xml:space="preserve">GPS TEC        </v>
          </cell>
        </row>
        <row r="303928">
          <cell r="A303928" t="str">
            <v xml:space="preserve">GPS TEC        </v>
          </cell>
        </row>
        <row r="303929">
          <cell r="A303929" t="str">
            <v xml:space="preserve">GPS TEC        </v>
          </cell>
        </row>
        <row r="303930">
          <cell r="A303930" t="str">
            <v xml:space="preserve">GPS TEC        </v>
          </cell>
        </row>
        <row r="303931">
          <cell r="A303931" t="str">
            <v xml:space="preserve">GPS TEC        </v>
          </cell>
        </row>
        <row r="303932">
          <cell r="A303932" t="str">
            <v xml:space="preserve">GPS TEC        </v>
          </cell>
        </row>
        <row r="303933">
          <cell r="A303933" t="str">
            <v xml:space="preserve">GPS TEC        </v>
          </cell>
        </row>
        <row r="303934">
          <cell r="A303934" t="str">
            <v xml:space="preserve">GPS TEC        </v>
          </cell>
        </row>
        <row r="303935">
          <cell r="A303935" t="str">
            <v xml:space="preserve">GPS TEC        </v>
          </cell>
        </row>
        <row r="303936">
          <cell r="A303936" t="str">
            <v xml:space="preserve">GPS TEC        </v>
          </cell>
        </row>
        <row r="303937">
          <cell r="A303937" t="str">
            <v xml:space="preserve">GPS TEC        </v>
          </cell>
        </row>
        <row r="303938">
          <cell r="A303938" t="str">
            <v xml:space="preserve">GPS TEC        </v>
          </cell>
        </row>
        <row r="303939">
          <cell r="A303939" t="str">
            <v xml:space="preserve">GPS TEC        </v>
          </cell>
        </row>
        <row r="303940">
          <cell r="A303940" t="str">
            <v>TOP PDL BA \ PE</v>
          </cell>
        </row>
        <row r="303941">
          <cell r="A303941" t="str">
            <v>TOP PDL BA \ PE</v>
          </cell>
        </row>
        <row r="303942">
          <cell r="A303942" t="str">
            <v>TOP PDL BA \ PE</v>
          </cell>
        </row>
        <row r="303943">
          <cell r="A303943" t="str">
            <v>TOP PDL BA \ PE</v>
          </cell>
        </row>
        <row r="303944">
          <cell r="A303944" t="str">
            <v>TOP PDL BA \ PE</v>
          </cell>
        </row>
        <row r="303945">
          <cell r="A303945" t="str">
            <v>TOP PDL BA \ PE</v>
          </cell>
        </row>
        <row r="303946">
          <cell r="A303946" t="str">
            <v>TOP PDL BA \ PE</v>
          </cell>
        </row>
        <row r="303947">
          <cell r="A303947" t="str">
            <v>TOP PDL BA \ PE</v>
          </cell>
        </row>
        <row r="303948">
          <cell r="A303948" t="str">
            <v>TOP PDL BA \ PE</v>
          </cell>
        </row>
        <row r="303949">
          <cell r="A303949" t="str">
            <v xml:space="preserve">GPS TEC        </v>
          </cell>
        </row>
        <row r="303950">
          <cell r="A303950" t="str">
            <v xml:space="preserve">GPS TEC        </v>
          </cell>
        </row>
        <row r="303951">
          <cell r="A303951" t="str">
            <v xml:space="preserve">GPS TEC        </v>
          </cell>
        </row>
        <row r="303952">
          <cell r="A303952" t="str">
            <v xml:space="preserve">GPS TEC        </v>
          </cell>
        </row>
        <row r="303953">
          <cell r="A303953" t="str">
            <v xml:space="preserve">GPS TEC        </v>
          </cell>
        </row>
        <row r="303954">
          <cell r="A303954" t="str">
            <v xml:space="preserve">GPS TEC        </v>
          </cell>
        </row>
        <row r="303955">
          <cell r="A303955" t="str">
            <v xml:space="preserve">GPS TEC        </v>
          </cell>
        </row>
        <row r="303956">
          <cell r="A303956" t="str">
            <v xml:space="preserve">GPS TEC        </v>
          </cell>
        </row>
        <row r="303957">
          <cell r="A303957" t="str">
            <v xml:space="preserve">GPS TEC        </v>
          </cell>
        </row>
        <row r="303958">
          <cell r="A303958" t="str">
            <v>TOP PDL BA \ PE</v>
          </cell>
        </row>
        <row r="303959">
          <cell r="A303959" t="str">
            <v>TOP PDL BA \ PE</v>
          </cell>
        </row>
        <row r="303960">
          <cell r="A303960" t="str">
            <v>TOP PDL BA \ PE</v>
          </cell>
        </row>
        <row r="303961">
          <cell r="A303961" t="str">
            <v>TOP PDL BA \ PE</v>
          </cell>
        </row>
        <row r="303962">
          <cell r="A303962" t="str">
            <v>TOP PDL BA \ PE</v>
          </cell>
        </row>
        <row r="303963">
          <cell r="A303963" t="str">
            <v>TOP PDL BA \ PE</v>
          </cell>
        </row>
        <row r="303964">
          <cell r="A303964" t="str">
            <v>TOP PDL BA \ PE</v>
          </cell>
        </row>
        <row r="303965">
          <cell r="A303965" t="str">
            <v>TOP PDL BA \ PE</v>
          </cell>
        </row>
        <row r="303966">
          <cell r="A303966" t="str">
            <v>TOP PDL BA \ PE</v>
          </cell>
        </row>
        <row r="303967">
          <cell r="A303967" t="str">
            <v>PROEVI F SANTAN</v>
          </cell>
        </row>
        <row r="303968">
          <cell r="A303968" t="str">
            <v>PROEVI F SANTAN</v>
          </cell>
        </row>
        <row r="303969">
          <cell r="A303969" t="str">
            <v>PROEVI F SANTAN</v>
          </cell>
        </row>
        <row r="303970">
          <cell r="A303970" t="str">
            <v>PROEVI F SANTAN</v>
          </cell>
        </row>
        <row r="303971">
          <cell r="A303971" t="str">
            <v>PROEVI F SANTAN</v>
          </cell>
        </row>
        <row r="303972">
          <cell r="A303972" t="str">
            <v>PROEVI F SANTAN</v>
          </cell>
        </row>
        <row r="303973">
          <cell r="A303973" t="str">
            <v>PROEVI F SANTAN</v>
          </cell>
        </row>
        <row r="303974">
          <cell r="A303974" t="str">
            <v>PROEVI F SANTAN</v>
          </cell>
        </row>
        <row r="303975">
          <cell r="A303975" t="str">
            <v xml:space="preserve">GPS TEC        </v>
          </cell>
        </row>
        <row r="303976">
          <cell r="A303976" t="str">
            <v xml:space="preserve">GPS TEC        </v>
          </cell>
        </row>
        <row r="303977">
          <cell r="A303977" t="str">
            <v xml:space="preserve">GPS TEC        </v>
          </cell>
        </row>
        <row r="303978">
          <cell r="A303978" t="str">
            <v xml:space="preserve">GPS TEC        </v>
          </cell>
        </row>
        <row r="303979">
          <cell r="A303979" t="str">
            <v xml:space="preserve">GPS TEC        </v>
          </cell>
        </row>
        <row r="303980">
          <cell r="A303980" t="str">
            <v xml:space="preserve">GPS TEC        </v>
          </cell>
        </row>
        <row r="303981">
          <cell r="A303981" t="str">
            <v xml:space="preserve">GPS TEC        </v>
          </cell>
        </row>
        <row r="303982">
          <cell r="A303982" t="str">
            <v xml:space="preserve">GPS TEC        </v>
          </cell>
        </row>
        <row r="303983">
          <cell r="A303983" t="str">
            <v xml:space="preserve">GPS TEC        </v>
          </cell>
        </row>
        <row r="303984">
          <cell r="A303984" t="str">
            <v>TOP PDL BA \ PE</v>
          </cell>
        </row>
        <row r="303985">
          <cell r="A303985" t="str">
            <v>TOP PDL BA \ PE</v>
          </cell>
        </row>
        <row r="303986">
          <cell r="A303986" t="str">
            <v>TOP PDL BA \ PE</v>
          </cell>
        </row>
        <row r="303987">
          <cell r="A303987" t="str">
            <v>TOP PDL BA \ PE</v>
          </cell>
        </row>
        <row r="303988">
          <cell r="A303988" t="str">
            <v>TOP PDL BA \ PE</v>
          </cell>
        </row>
        <row r="303989">
          <cell r="A303989" t="str">
            <v>TOP PDL BA \ PE</v>
          </cell>
        </row>
        <row r="303990">
          <cell r="A303990" t="str">
            <v>TOP PDL BA \ PE</v>
          </cell>
        </row>
        <row r="303991">
          <cell r="A303991" t="str">
            <v>TOP PDL BA \ PE</v>
          </cell>
        </row>
        <row r="303992">
          <cell r="A303992" t="str">
            <v xml:space="preserve">GPS TEC        </v>
          </cell>
        </row>
        <row r="303993">
          <cell r="A303993" t="str">
            <v xml:space="preserve">GPS TEC        </v>
          </cell>
        </row>
        <row r="303994">
          <cell r="A303994" t="str">
            <v xml:space="preserve">GPS TEC        </v>
          </cell>
        </row>
        <row r="303995">
          <cell r="A303995" t="str">
            <v xml:space="preserve">GPS TEC        </v>
          </cell>
        </row>
        <row r="303996">
          <cell r="A303996" t="str">
            <v xml:space="preserve">GPS TEC        </v>
          </cell>
        </row>
        <row r="303997">
          <cell r="A303997" t="str">
            <v xml:space="preserve">GPS TEC        </v>
          </cell>
        </row>
        <row r="303998">
          <cell r="A303998" t="str">
            <v xml:space="preserve">GPS TEC        </v>
          </cell>
        </row>
        <row r="303999">
          <cell r="A303999" t="str">
            <v xml:space="preserve">GPS TEC        </v>
          </cell>
        </row>
        <row r="304000">
          <cell r="A304000" t="str">
            <v xml:space="preserve">GPS TEC        </v>
          </cell>
        </row>
        <row r="304001">
          <cell r="A304001" t="str">
            <v>TOP PDL BA \ PE</v>
          </cell>
        </row>
        <row r="304002">
          <cell r="A304002" t="str">
            <v>TOP PDL BA \ PE</v>
          </cell>
        </row>
        <row r="304003">
          <cell r="A304003" t="str">
            <v>TOP PDL BA \ PE</v>
          </cell>
        </row>
        <row r="304004">
          <cell r="A304004" t="str">
            <v>TOP PDL BA \ PE</v>
          </cell>
        </row>
        <row r="304005">
          <cell r="A304005" t="str">
            <v>TOP PDL BA \ PE</v>
          </cell>
        </row>
        <row r="304006">
          <cell r="A304006" t="str">
            <v>TOP PDL BA \ PE</v>
          </cell>
        </row>
        <row r="304007">
          <cell r="A304007" t="str">
            <v>TOP PDL BA \ PE</v>
          </cell>
        </row>
        <row r="304008">
          <cell r="A304008" t="str">
            <v>TOP PDL BA \ PE</v>
          </cell>
        </row>
        <row r="304009">
          <cell r="A304009" t="str">
            <v>TOP PDL BA \ PE</v>
          </cell>
        </row>
        <row r="304010">
          <cell r="A304010" t="str">
            <v xml:space="preserve">GPS TEC        </v>
          </cell>
        </row>
        <row r="304011">
          <cell r="A304011" t="str">
            <v xml:space="preserve">GPS TEC        </v>
          </cell>
        </row>
        <row r="304012">
          <cell r="A304012" t="str">
            <v xml:space="preserve">GPS TEC        </v>
          </cell>
        </row>
        <row r="304013">
          <cell r="A304013" t="str">
            <v xml:space="preserve">GPS TEC        </v>
          </cell>
        </row>
        <row r="304014">
          <cell r="A304014" t="str">
            <v xml:space="preserve">GPS TEC        </v>
          </cell>
        </row>
        <row r="304015">
          <cell r="A304015" t="str">
            <v xml:space="preserve">GPS TEC        </v>
          </cell>
        </row>
        <row r="304016">
          <cell r="A304016" t="str">
            <v xml:space="preserve">GPS TEC        </v>
          </cell>
        </row>
        <row r="304017">
          <cell r="A304017" t="str">
            <v xml:space="preserve">GPS TEC        </v>
          </cell>
        </row>
        <row r="304018">
          <cell r="A304018" t="str">
            <v xml:space="preserve">GPS TEC        </v>
          </cell>
        </row>
        <row r="304019">
          <cell r="A304019" t="str">
            <v xml:space="preserve">GPS BA         </v>
          </cell>
        </row>
        <row r="304020">
          <cell r="A304020" t="str">
            <v xml:space="preserve">GPS BA         </v>
          </cell>
        </row>
        <row r="304021">
          <cell r="A304021" t="str">
            <v xml:space="preserve">GPS BA         </v>
          </cell>
        </row>
        <row r="304022">
          <cell r="A304022" t="str">
            <v xml:space="preserve">GPS BA         </v>
          </cell>
        </row>
        <row r="304023">
          <cell r="A304023" t="str">
            <v xml:space="preserve">GPS BA         </v>
          </cell>
        </row>
        <row r="304024">
          <cell r="A304024" t="str">
            <v xml:space="preserve">GPS BA         </v>
          </cell>
        </row>
        <row r="304025">
          <cell r="A304025" t="str">
            <v xml:space="preserve">GPS BA         </v>
          </cell>
        </row>
        <row r="304026">
          <cell r="A304026" t="str">
            <v xml:space="preserve">GPS BA         </v>
          </cell>
        </row>
        <row r="304027">
          <cell r="A304027" t="str">
            <v xml:space="preserve">GPS BA         </v>
          </cell>
        </row>
        <row r="304028">
          <cell r="A304028" t="str">
            <v>TOP PDL BA \ PE</v>
          </cell>
        </row>
        <row r="304029">
          <cell r="A304029" t="str">
            <v>TOP PDL BA \ PE</v>
          </cell>
        </row>
        <row r="304030">
          <cell r="A304030" t="str">
            <v>TOP PDL BA \ PE</v>
          </cell>
        </row>
        <row r="304031">
          <cell r="A304031" t="str">
            <v>TOP PDL BA \ PE</v>
          </cell>
        </row>
        <row r="304032">
          <cell r="A304032" t="str">
            <v>TOP PDL BA \ PE</v>
          </cell>
        </row>
        <row r="304033">
          <cell r="A304033" t="str">
            <v>TOP PDL BA \ PE</v>
          </cell>
        </row>
        <row r="304034">
          <cell r="A304034" t="str">
            <v>TOP PDL BA \ PE</v>
          </cell>
        </row>
        <row r="304035">
          <cell r="A304035" t="str">
            <v>TOP PDL BA \ PE</v>
          </cell>
        </row>
        <row r="304036">
          <cell r="A304036" t="str">
            <v>TOP PDL BA \ PE</v>
          </cell>
        </row>
        <row r="304037">
          <cell r="A304037" t="str">
            <v xml:space="preserve">GPS BA         </v>
          </cell>
        </row>
        <row r="304038">
          <cell r="A304038" t="str">
            <v xml:space="preserve">GPS BA         </v>
          </cell>
        </row>
        <row r="304039">
          <cell r="A304039" t="str">
            <v xml:space="preserve">GPS BA         </v>
          </cell>
        </row>
        <row r="304040">
          <cell r="A304040" t="str">
            <v xml:space="preserve">GPS BA         </v>
          </cell>
        </row>
        <row r="304041">
          <cell r="A304041" t="str">
            <v xml:space="preserve">GPS BA         </v>
          </cell>
        </row>
        <row r="304042">
          <cell r="A304042" t="str">
            <v xml:space="preserve">GPS BA         </v>
          </cell>
        </row>
        <row r="304043">
          <cell r="A304043" t="str">
            <v xml:space="preserve">GPS BA         </v>
          </cell>
        </row>
        <row r="304044">
          <cell r="A304044" t="str">
            <v xml:space="preserve">GPS BA         </v>
          </cell>
        </row>
        <row r="304045">
          <cell r="A304045" t="str">
            <v xml:space="preserve">GPS BA         </v>
          </cell>
        </row>
        <row r="304046">
          <cell r="A304046" t="str">
            <v xml:space="preserve">GPS TEC        </v>
          </cell>
        </row>
        <row r="304047">
          <cell r="A304047" t="str">
            <v xml:space="preserve">GPS TEC        </v>
          </cell>
        </row>
        <row r="304048">
          <cell r="A304048" t="str">
            <v xml:space="preserve">GPS TEC        </v>
          </cell>
        </row>
        <row r="304049">
          <cell r="A304049" t="str">
            <v xml:space="preserve">GPS TEC        </v>
          </cell>
        </row>
        <row r="304050">
          <cell r="A304050" t="str">
            <v xml:space="preserve">GPS TEC        </v>
          </cell>
        </row>
        <row r="304051">
          <cell r="A304051" t="str">
            <v xml:space="preserve">GPS TEC        </v>
          </cell>
        </row>
        <row r="304052">
          <cell r="A304052" t="str">
            <v xml:space="preserve">GPS TEC        </v>
          </cell>
        </row>
        <row r="304053">
          <cell r="A304053" t="str">
            <v xml:space="preserve">GPS TEC        </v>
          </cell>
        </row>
        <row r="304054">
          <cell r="A304054" t="str">
            <v xml:space="preserve">GPS TEC        </v>
          </cell>
        </row>
        <row r="304055">
          <cell r="A304055" t="str">
            <v xml:space="preserve">GPS TEC        </v>
          </cell>
        </row>
        <row r="304056">
          <cell r="A304056" t="str">
            <v xml:space="preserve">GPS TEC        </v>
          </cell>
        </row>
        <row r="304057">
          <cell r="A304057" t="str">
            <v xml:space="preserve">GPS TEC        </v>
          </cell>
        </row>
        <row r="304058">
          <cell r="A304058" t="str">
            <v xml:space="preserve">GPS TEC        </v>
          </cell>
        </row>
        <row r="304059">
          <cell r="A304059" t="str">
            <v xml:space="preserve">GPS TEC        </v>
          </cell>
        </row>
        <row r="304060">
          <cell r="A304060" t="str">
            <v xml:space="preserve">GPS TEC        </v>
          </cell>
        </row>
        <row r="304061">
          <cell r="A304061" t="str">
            <v xml:space="preserve">GPS TEC        </v>
          </cell>
        </row>
        <row r="304062">
          <cell r="A304062" t="str">
            <v xml:space="preserve">GPS TEC        </v>
          </cell>
        </row>
        <row r="304063">
          <cell r="A304063" t="str">
            <v xml:space="preserve">GPS TEC        </v>
          </cell>
        </row>
        <row r="304064">
          <cell r="A304064" t="str">
            <v xml:space="preserve">GPS BA         </v>
          </cell>
        </row>
        <row r="304065">
          <cell r="A304065" t="str">
            <v xml:space="preserve">GPS BA         </v>
          </cell>
        </row>
        <row r="304066">
          <cell r="A304066" t="str">
            <v xml:space="preserve">GPS BA         </v>
          </cell>
        </row>
        <row r="304067">
          <cell r="A304067" t="str">
            <v xml:space="preserve">GPS BA         </v>
          </cell>
        </row>
        <row r="304068">
          <cell r="A304068" t="str">
            <v xml:space="preserve">GPS BA         </v>
          </cell>
        </row>
        <row r="304069">
          <cell r="A304069" t="str">
            <v xml:space="preserve">GPS BA         </v>
          </cell>
        </row>
        <row r="304070">
          <cell r="A304070" t="str">
            <v xml:space="preserve">GPS BA         </v>
          </cell>
        </row>
        <row r="304071">
          <cell r="A304071" t="str">
            <v xml:space="preserve">GPS BA         </v>
          </cell>
        </row>
        <row r="304072">
          <cell r="A304072" t="str">
            <v xml:space="preserve">GPS BA         </v>
          </cell>
        </row>
        <row r="304073">
          <cell r="A304073" t="str">
            <v xml:space="preserve">GPS TEC        </v>
          </cell>
        </row>
        <row r="304074">
          <cell r="A304074" t="str">
            <v xml:space="preserve">GPS TEC        </v>
          </cell>
        </row>
        <row r="304075">
          <cell r="A304075" t="str">
            <v xml:space="preserve">GPS TEC        </v>
          </cell>
        </row>
        <row r="304076">
          <cell r="A304076" t="str">
            <v xml:space="preserve">GPS TEC        </v>
          </cell>
        </row>
        <row r="304077">
          <cell r="A304077" t="str">
            <v xml:space="preserve">GPS TEC        </v>
          </cell>
        </row>
        <row r="304078">
          <cell r="A304078" t="str">
            <v xml:space="preserve">GPS TEC        </v>
          </cell>
        </row>
        <row r="304079">
          <cell r="A304079" t="str">
            <v xml:space="preserve">GPS TEC        </v>
          </cell>
        </row>
        <row r="304080">
          <cell r="A304080" t="str">
            <v xml:space="preserve">GPS TEC        </v>
          </cell>
        </row>
        <row r="304081">
          <cell r="A304081" t="str">
            <v xml:space="preserve">GPS TEC        </v>
          </cell>
        </row>
        <row r="304082">
          <cell r="A304082" t="str">
            <v xml:space="preserve">GPS TEC        </v>
          </cell>
        </row>
        <row r="304083">
          <cell r="A304083" t="str">
            <v xml:space="preserve">GPS TEC        </v>
          </cell>
        </row>
        <row r="304084">
          <cell r="A304084" t="str">
            <v xml:space="preserve">GPS TEC        </v>
          </cell>
        </row>
        <row r="304085">
          <cell r="A304085" t="str">
            <v xml:space="preserve">GPS TEC        </v>
          </cell>
        </row>
        <row r="304086">
          <cell r="A304086" t="str">
            <v xml:space="preserve">GPS TEC        </v>
          </cell>
        </row>
        <row r="304087">
          <cell r="A304087" t="str">
            <v xml:space="preserve">GPS TEC        </v>
          </cell>
        </row>
        <row r="304088">
          <cell r="A304088" t="str">
            <v xml:space="preserve">GPS TEC        </v>
          </cell>
        </row>
        <row r="304089">
          <cell r="A304089" t="str">
            <v xml:space="preserve">GPS TEC        </v>
          </cell>
        </row>
        <row r="304090">
          <cell r="A304090" t="str">
            <v xml:space="preserve">GPS TEC        </v>
          </cell>
        </row>
        <row r="304091">
          <cell r="A304091" t="str">
            <v xml:space="preserve">GPS TEC        </v>
          </cell>
        </row>
        <row r="304092">
          <cell r="A304092" t="str">
            <v xml:space="preserve">GPS TEC        </v>
          </cell>
        </row>
        <row r="304093">
          <cell r="A304093" t="str">
            <v xml:space="preserve">GPS TEC        </v>
          </cell>
        </row>
        <row r="304094">
          <cell r="A304094" t="str">
            <v xml:space="preserve">GPS TEC        </v>
          </cell>
        </row>
        <row r="304095">
          <cell r="A304095" t="str">
            <v xml:space="preserve">GPS TEC        </v>
          </cell>
        </row>
        <row r="304096">
          <cell r="A304096" t="str">
            <v xml:space="preserve">GPS TEC        </v>
          </cell>
        </row>
        <row r="304097">
          <cell r="A304097" t="str">
            <v xml:space="preserve">GPS TEC        </v>
          </cell>
        </row>
        <row r="304098">
          <cell r="A304098" t="str">
            <v xml:space="preserve">GPS TEC        </v>
          </cell>
        </row>
        <row r="304099">
          <cell r="A304099" t="str">
            <v xml:space="preserve">GPS TEC        </v>
          </cell>
        </row>
        <row r="304100">
          <cell r="A304100" t="str">
            <v xml:space="preserve">GPS TEC        </v>
          </cell>
        </row>
        <row r="304101">
          <cell r="A304101" t="str">
            <v xml:space="preserve">GPS TEC        </v>
          </cell>
        </row>
        <row r="304102">
          <cell r="A304102" t="str">
            <v xml:space="preserve">GPS TEC        </v>
          </cell>
        </row>
        <row r="304103">
          <cell r="A304103" t="str">
            <v xml:space="preserve">GPS TEC        </v>
          </cell>
        </row>
        <row r="304104">
          <cell r="A304104" t="str">
            <v xml:space="preserve">GPS TEC        </v>
          </cell>
        </row>
        <row r="304105">
          <cell r="A304105" t="str">
            <v xml:space="preserve">GPS TEC        </v>
          </cell>
        </row>
        <row r="304106">
          <cell r="A304106" t="str">
            <v xml:space="preserve">GPS TEC        </v>
          </cell>
        </row>
        <row r="304107">
          <cell r="A304107" t="str">
            <v xml:space="preserve">GPS TEC        </v>
          </cell>
        </row>
        <row r="304108">
          <cell r="A304108" t="str">
            <v xml:space="preserve">GPS TEC        </v>
          </cell>
        </row>
        <row r="304109">
          <cell r="A304109" t="str">
            <v>TOP PDL BA \ PE</v>
          </cell>
        </row>
        <row r="304110">
          <cell r="A304110" t="str">
            <v>TOP PDL BA \ PE</v>
          </cell>
        </row>
        <row r="304111">
          <cell r="A304111" t="str">
            <v>TOP PDL BA \ PE</v>
          </cell>
        </row>
        <row r="304112">
          <cell r="A304112" t="str">
            <v>TOP PDL BA \ PE</v>
          </cell>
        </row>
        <row r="304113">
          <cell r="A304113" t="str">
            <v>TOP PDL BA \ PE</v>
          </cell>
        </row>
        <row r="304114">
          <cell r="A304114" t="str">
            <v>TOP PDL BA \ PE</v>
          </cell>
        </row>
        <row r="304115">
          <cell r="A304115" t="str">
            <v>TOP PDL BA \ PE</v>
          </cell>
        </row>
        <row r="304116">
          <cell r="A304116" t="str">
            <v>TOP PDL BA \ PE</v>
          </cell>
        </row>
        <row r="304117">
          <cell r="A304117" t="str">
            <v>TOP PDL BA \ PE</v>
          </cell>
        </row>
        <row r="304118">
          <cell r="A304118" t="str">
            <v xml:space="preserve">GPS TEC        </v>
          </cell>
        </row>
        <row r="304119">
          <cell r="A304119" t="str">
            <v xml:space="preserve">GPS TEC        </v>
          </cell>
        </row>
        <row r="304120">
          <cell r="A304120" t="str">
            <v xml:space="preserve">GPS TEC        </v>
          </cell>
        </row>
        <row r="304121">
          <cell r="A304121" t="str">
            <v xml:space="preserve">GPS TEC        </v>
          </cell>
        </row>
        <row r="304122">
          <cell r="A304122" t="str">
            <v xml:space="preserve">GPS TEC        </v>
          </cell>
        </row>
        <row r="304123">
          <cell r="A304123" t="str">
            <v xml:space="preserve">GPS TEC        </v>
          </cell>
        </row>
        <row r="304124">
          <cell r="A304124" t="str">
            <v xml:space="preserve">GPS TEC        </v>
          </cell>
        </row>
        <row r="304125">
          <cell r="A304125" t="str">
            <v xml:space="preserve">GPS TEC        </v>
          </cell>
        </row>
        <row r="304126">
          <cell r="A304126" t="str">
            <v xml:space="preserve">GPS TEC        </v>
          </cell>
        </row>
        <row r="304127">
          <cell r="A304127" t="str">
            <v>TOP PDL BA \ PE</v>
          </cell>
        </row>
        <row r="304128">
          <cell r="A304128" t="str">
            <v>TOP PDL BA \ PE</v>
          </cell>
        </row>
        <row r="304129">
          <cell r="A304129" t="str">
            <v>TOP PDL BA \ PE</v>
          </cell>
        </row>
        <row r="304130">
          <cell r="A304130" t="str">
            <v>TOP PDL BA \ PE</v>
          </cell>
        </row>
        <row r="304131">
          <cell r="A304131" t="str">
            <v>TOP PDL BA \ PE</v>
          </cell>
        </row>
        <row r="304132">
          <cell r="A304132" t="str">
            <v>TOP PDL BA \ PE</v>
          </cell>
        </row>
        <row r="304133">
          <cell r="A304133" t="str">
            <v>TOP PDL BA \ PE</v>
          </cell>
        </row>
        <row r="304134">
          <cell r="A304134" t="str">
            <v>TOP PDL BA \ PE</v>
          </cell>
        </row>
        <row r="304135">
          <cell r="A304135" t="str">
            <v>TOP PDL BA \ PE</v>
          </cell>
        </row>
        <row r="304136">
          <cell r="A304136" t="str">
            <v xml:space="preserve">GPS TEC        </v>
          </cell>
        </row>
        <row r="304137">
          <cell r="A304137" t="str">
            <v xml:space="preserve">GPS TEC        </v>
          </cell>
        </row>
        <row r="304138">
          <cell r="A304138" t="str">
            <v xml:space="preserve">GPS TEC        </v>
          </cell>
        </row>
        <row r="304139">
          <cell r="A304139" t="str">
            <v xml:space="preserve">GPS TEC        </v>
          </cell>
        </row>
        <row r="304140">
          <cell r="A304140" t="str">
            <v xml:space="preserve">GPS TEC        </v>
          </cell>
        </row>
        <row r="304141">
          <cell r="A304141" t="str">
            <v xml:space="preserve">GPS TEC        </v>
          </cell>
        </row>
        <row r="304142">
          <cell r="A304142" t="str">
            <v xml:space="preserve">GPS TEC        </v>
          </cell>
        </row>
        <row r="304143">
          <cell r="A304143" t="str">
            <v xml:space="preserve">GPS TEC        </v>
          </cell>
        </row>
        <row r="304144">
          <cell r="A304144" t="str">
            <v xml:space="preserve">GPS TEC        </v>
          </cell>
        </row>
        <row r="304145">
          <cell r="A304145" t="str">
            <v>TOP PDL BA \ PE</v>
          </cell>
        </row>
        <row r="304146">
          <cell r="A304146" t="str">
            <v>TOP PDL BA \ PE</v>
          </cell>
        </row>
        <row r="304147">
          <cell r="A304147" t="str">
            <v>TOP PDL BA \ PE</v>
          </cell>
        </row>
        <row r="304148">
          <cell r="A304148" t="str">
            <v>TOP PDL BA \ PE</v>
          </cell>
        </row>
        <row r="304149">
          <cell r="A304149" t="str">
            <v>TOP PDL BA \ PE</v>
          </cell>
        </row>
        <row r="304150">
          <cell r="A304150" t="str">
            <v>TOP PDL BA \ PE</v>
          </cell>
        </row>
        <row r="304151">
          <cell r="A304151" t="str">
            <v>TOP PDL BA \ PE</v>
          </cell>
        </row>
        <row r="304152">
          <cell r="A304152" t="str">
            <v>TOP PDL BA \ PE</v>
          </cell>
        </row>
        <row r="304153">
          <cell r="A304153" t="str">
            <v>TOP PDL BA \ PE</v>
          </cell>
        </row>
        <row r="304154">
          <cell r="A304154" t="str">
            <v xml:space="preserve">GPS TEC        </v>
          </cell>
        </row>
        <row r="304155">
          <cell r="A304155" t="str">
            <v xml:space="preserve">GPS TEC        </v>
          </cell>
        </row>
        <row r="304156">
          <cell r="A304156" t="str">
            <v xml:space="preserve">GPS TEC        </v>
          </cell>
        </row>
        <row r="304157">
          <cell r="A304157" t="str">
            <v xml:space="preserve">GPS TEC        </v>
          </cell>
        </row>
        <row r="304158">
          <cell r="A304158" t="str">
            <v xml:space="preserve">GPS TEC        </v>
          </cell>
        </row>
        <row r="304159">
          <cell r="A304159" t="str">
            <v xml:space="preserve">GPS TEC        </v>
          </cell>
        </row>
        <row r="304160">
          <cell r="A304160" t="str">
            <v xml:space="preserve">GPS TEC        </v>
          </cell>
        </row>
        <row r="304161">
          <cell r="A304161" t="str">
            <v xml:space="preserve">GPS TEC        </v>
          </cell>
        </row>
        <row r="304162">
          <cell r="A304162" t="str">
            <v xml:space="preserve">GPS TEC        </v>
          </cell>
        </row>
        <row r="304163">
          <cell r="A304163" t="str">
            <v xml:space="preserve">GPS TEC        </v>
          </cell>
        </row>
        <row r="304164">
          <cell r="A304164" t="str">
            <v xml:space="preserve">GPS TEC        </v>
          </cell>
        </row>
        <row r="304165">
          <cell r="A304165" t="str">
            <v xml:space="preserve">GPS TEC        </v>
          </cell>
        </row>
        <row r="304166">
          <cell r="A304166" t="str">
            <v xml:space="preserve">GPS TEC        </v>
          </cell>
        </row>
        <row r="304167">
          <cell r="A304167" t="str">
            <v xml:space="preserve">GPS TEC        </v>
          </cell>
        </row>
        <row r="304168">
          <cell r="A304168" t="str">
            <v xml:space="preserve">GPS TEC        </v>
          </cell>
        </row>
        <row r="304169">
          <cell r="A304169" t="str">
            <v xml:space="preserve">GPS TEC        </v>
          </cell>
        </row>
        <row r="304170">
          <cell r="A304170" t="str">
            <v xml:space="preserve">GPS TEC        </v>
          </cell>
        </row>
        <row r="304171">
          <cell r="A304171" t="str">
            <v xml:space="preserve">GPS TEC BA     </v>
          </cell>
        </row>
        <row r="304172">
          <cell r="A304172" t="str">
            <v xml:space="preserve">GPS TEC BA     </v>
          </cell>
        </row>
        <row r="304173">
          <cell r="A304173" t="str">
            <v xml:space="preserve">GPS TEC BA     </v>
          </cell>
        </row>
        <row r="304174">
          <cell r="A304174" t="str">
            <v xml:space="preserve">GPS TEC BA     </v>
          </cell>
        </row>
        <row r="304175">
          <cell r="A304175" t="str">
            <v xml:space="preserve">GPS TEC BA     </v>
          </cell>
        </row>
        <row r="304176">
          <cell r="A304176" t="str">
            <v xml:space="preserve">GPS TEC BA     </v>
          </cell>
        </row>
        <row r="304177">
          <cell r="A304177" t="str">
            <v xml:space="preserve">GPS TEC BA     </v>
          </cell>
        </row>
        <row r="304178">
          <cell r="A304178" t="str">
            <v xml:space="preserve">GPS TEC BA     </v>
          </cell>
        </row>
        <row r="304179">
          <cell r="A304179" t="str">
            <v xml:space="preserve">GPS TEC BA     </v>
          </cell>
        </row>
        <row r="304180">
          <cell r="A304180" t="str">
            <v xml:space="preserve">GPS TEC BA     </v>
          </cell>
        </row>
        <row r="304181">
          <cell r="A304181" t="str">
            <v>TOP PDL BA \ PE</v>
          </cell>
        </row>
        <row r="304182">
          <cell r="A304182" t="str">
            <v>TOP PDL BA \ PE</v>
          </cell>
        </row>
        <row r="304183">
          <cell r="A304183" t="str">
            <v>TOP PDL BA \ PE</v>
          </cell>
        </row>
        <row r="304184">
          <cell r="A304184" t="str">
            <v>TOP PDL BA \ PE</v>
          </cell>
        </row>
        <row r="304185">
          <cell r="A304185" t="str">
            <v>TOP PDL BA \ PE</v>
          </cell>
        </row>
        <row r="304186">
          <cell r="A304186" t="str">
            <v>TOP PDL BA \ PE</v>
          </cell>
        </row>
        <row r="304187">
          <cell r="A304187" t="str">
            <v>TOP PDL BA \ PE</v>
          </cell>
        </row>
        <row r="304188">
          <cell r="A304188" t="str">
            <v>TOP PDL BA \ PE</v>
          </cell>
        </row>
        <row r="304189">
          <cell r="A304189" t="str">
            <v>TOP PDL BA \ PE</v>
          </cell>
        </row>
        <row r="304190">
          <cell r="A304190" t="str">
            <v xml:space="preserve">GPS TEC BA     </v>
          </cell>
        </row>
        <row r="304191">
          <cell r="A304191" t="str">
            <v xml:space="preserve">GPS TEC BA     </v>
          </cell>
        </row>
        <row r="304192">
          <cell r="A304192" t="str">
            <v xml:space="preserve">IN HAUS        </v>
          </cell>
        </row>
        <row r="304193">
          <cell r="A304193" t="str">
            <v xml:space="preserve">IN HAUS        </v>
          </cell>
        </row>
        <row r="304194">
          <cell r="A304194" t="str">
            <v xml:space="preserve">IN HAUS        </v>
          </cell>
        </row>
        <row r="304195">
          <cell r="A304195" t="str">
            <v xml:space="preserve">IN HAUS        </v>
          </cell>
        </row>
        <row r="304196">
          <cell r="A304196" t="str">
            <v xml:space="preserve">IN HAUS        </v>
          </cell>
        </row>
        <row r="304197">
          <cell r="A304197" t="str">
            <v xml:space="preserve">IN HAUS        </v>
          </cell>
        </row>
        <row r="304198">
          <cell r="A304198" t="str">
            <v xml:space="preserve">IN HAUS        </v>
          </cell>
        </row>
        <row r="304199">
          <cell r="A304199" t="str">
            <v>TOP PDL BA \ PE</v>
          </cell>
        </row>
        <row r="304200">
          <cell r="A304200" t="str">
            <v>TOP PDL BA \ PE</v>
          </cell>
        </row>
        <row r="304201">
          <cell r="A304201" t="str">
            <v>TOP PDL BA \ PE</v>
          </cell>
        </row>
        <row r="304202">
          <cell r="A304202" t="str">
            <v>TOP PDL BA \ PE</v>
          </cell>
        </row>
        <row r="304203">
          <cell r="A304203" t="str">
            <v>TOP PDL BA \ PE</v>
          </cell>
        </row>
        <row r="304204">
          <cell r="A304204" t="str">
            <v>TOP PDL BA \ PE</v>
          </cell>
        </row>
        <row r="304205">
          <cell r="A304205" t="str">
            <v>TOP PDL BA \ PE</v>
          </cell>
        </row>
        <row r="304206">
          <cell r="A304206" t="str">
            <v>TOP PDL BA \ PE</v>
          </cell>
        </row>
        <row r="304207">
          <cell r="A304207" t="str">
            <v>TOP PDL BA \ PE</v>
          </cell>
        </row>
        <row r="304208">
          <cell r="A304208" t="str">
            <v xml:space="preserve">IN HAUS        </v>
          </cell>
        </row>
        <row r="304209">
          <cell r="A304209" t="str">
            <v xml:space="preserve">IN HAUS        </v>
          </cell>
        </row>
        <row r="304210">
          <cell r="A304210" t="str">
            <v xml:space="preserve">IN HAUS        </v>
          </cell>
        </row>
        <row r="304211">
          <cell r="A304211" t="str">
            <v xml:space="preserve">IN HAUS        </v>
          </cell>
        </row>
        <row r="304212">
          <cell r="A304212" t="str">
            <v xml:space="preserve">IN HAUS        </v>
          </cell>
        </row>
        <row r="304213">
          <cell r="A304213" t="str">
            <v xml:space="preserve">IN HAUS        </v>
          </cell>
        </row>
        <row r="304214">
          <cell r="A304214" t="str">
            <v xml:space="preserve">IN HAUS        </v>
          </cell>
        </row>
        <row r="304215">
          <cell r="A304215" t="str">
            <v xml:space="preserve">IN HAUS        </v>
          </cell>
        </row>
        <row r="304216">
          <cell r="A304216" t="str">
            <v xml:space="preserve">IN HAUS        </v>
          </cell>
        </row>
        <row r="304217">
          <cell r="A304217" t="str">
            <v>TOP PDL BA \ PE</v>
          </cell>
        </row>
        <row r="304218">
          <cell r="A304218" t="str">
            <v>TOP PDL BA \ PE</v>
          </cell>
        </row>
        <row r="304219">
          <cell r="A304219" t="str">
            <v>TOP PDL BA \ PE</v>
          </cell>
        </row>
        <row r="304220">
          <cell r="A304220" t="str">
            <v>TOP PDL BA \ PE</v>
          </cell>
        </row>
        <row r="304221">
          <cell r="A304221" t="str">
            <v>TOP PDL BA \ PE</v>
          </cell>
        </row>
        <row r="304222">
          <cell r="A304222" t="str">
            <v>TOP PDL BA \ PE</v>
          </cell>
        </row>
        <row r="304223">
          <cell r="A304223" t="str">
            <v>TOP PDL BA \ PE</v>
          </cell>
        </row>
        <row r="304224">
          <cell r="A304224" t="str">
            <v>TOP PDL BA \ PE</v>
          </cell>
        </row>
        <row r="304225">
          <cell r="A304225" t="str">
            <v>TOP PDL BA \ PE</v>
          </cell>
        </row>
        <row r="304226">
          <cell r="A304226" t="str">
            <v>TOP PDL BA \ PE</v>
          </cell>
        </row>
        <row r="304227">
          <cell r="A304227" t="str">
            <v>TOP PDL BA \ PE</v>
          </cell>
        </row>
        <row r="304228">
          <cell r="A304228" t="str">
            <v>TOP PDL BA \ PE</v>
          </cell>
        </row>
        <row r="304229">
          <cell r="A304229" t="str">
            <v>TOP PDL BA \ PE</v>
          </cell>
        </row>
        <row r="304230">
          <cell r="A304230" t="str">
            <v>TOP PDL BA \ PE</v>
          </cell>
        </row>
        <row r="304231">
          <cell r="A304231" t="str">
            <v>TOP PDL BA \ PE</v>
          </cell>
        </row>
        <row r="304232">
          <cell r="A304232" t="str">
            <v>TOP PDL BA \ PE</v>
          </cell>
        </row>
        <row r="304233">
          <cell r="A304233" t="str">
            <v>TOP PDL BA \ PE</v>
          </cell>
        </row>
        <row r="304234">
          <cell r="A304234" t="str">
            <v>TOP PDL BA \ PE</v>
          </cell>
        </row>
        <row r="304235">
          <cell r="A304235" t="str">
            <v>TOP PDL BA \ PE</v>
          </cell>
        </row>
        <row r="304236">
          <cell r="A304236" t="str">
            <v>TOP PDL BA \ PE</v>
          </cell>
        </row>
        <row r="304237">
          <cell r="A304237" t="str">
            <v>TOP PDL BA \ PE</v>
          </cell>
        </row>
        <row r="304238">
          <cell r="A304238" t="str">
            <v>TOP PDL BA \ PE</v>
          </cell>
        </row>
        <row r="304239">
          <cell r="A304239" t="str">
            <v>TOP PDL BA \ PE</v>
          </cell>
        </row>
        <row r="304240">
          <cell r="A304240" t="str">
            <v>TOP PDL BA \ PE</v>
          </cell>
        </row>
        <row r="304241">
          <cell r="A304241" t="str">
            <v>TOP PDL BA \ PE</v>
          </cell>
        </row>
        <row r="304242">
          <cell r="A304242" t="str">
            <v>TOP PDL BA \ PE</v>
          </cell>
        </row>
        <row r="304243">
          <cell r="A304243" t="str">
            <v>TOP PDL BA \ PE</v>
          </cell>
        </row>
        <row r="304244">
          <cell r="A304244" t="str">
            <v>TOP PDL BA \ PE</v>
          </cell>
        </row>
        <row r="304245">
          <cell r="A304245" t="str">
            <v>TOP PDL BA \ PE</v>
          </cell>
        </row>
        <row r="304246">
          <cell r="A304246" t="str">
            <v>TOP PDL BA \ PE</v>
          </cell>
        </row>
        <row r="304247">
          <cell r="A304247" t="str">
            <v>TOP PDL BA \ PE</v>
          </cell>
        </row>
        <row r="304248">
          <cell r="A304248" t="str">
            <v>TOP PDL BA \ PE</v>
          </cell>
        </row>
        <row r="304249">
          <cell r="A304249" t="str">
            <v>TOP PDL BA \ PE</v>
          </cell>
        </row>
        <row r="304250">
          <cell r="A304250" t="str">
            <v>TOP PDL BA \ PE</v>
          </cell>
        </row>
        <row r="304251">
          <cell r="A304251" t="str">
            <v>TOP PDL BA \ PE</v>
          </cell>
        </row>
        <row r="304252">
          <cell r="A304252" t="str">
            <v>TOP PDL BA \ PE</v>
          </cell>
        </row>
        <row r="304253">
          <cell r="A304253" t="str">
            <v>TOP PDL BA \ PE</v>
          </cell>
        </row>
        <row r="304254">
          <cell r="A304254" t="str">
            <v>TOP PDL BA \ PE</v>
          </cell>
        </row>
        <row r="304255">
          <cell r="A304255" t="str">
            <v>TOP PDL BA \ PE</v>
          </cell>
        </row>
        <row r="304256">
          <cell r="A304256" t="str">
            <v>TOP PDL BA \ PE</v>
          </cell>
        </row>
        <row r="304257">
          <cell r="A304257" t="str">
            <v>TOP PDL BA \ PE</v>
          </cell>
        </row>
        <row r="304258">
          <cell r="A304258" t="str">
            <v>TOP PDL BA \ PE</v>
          </cell>
        </row>
        <row r="304259">
          <cell r="A304259" t="str">
            <v>TOP PDL BA \ PE</v>
          </cell>
        </row>
        <row r="304260">
          <cell r="A304260" t="str">
            <v>TOP PDL BA \ PE</v>
          </cell>
        </row>
        <row r="304261">
          <cell r="A304261" t="str">
            <v>TOP PDL BA \ PE</v>
          </cell>
        </row>
        <row r="304262">
          <cell r="A304262" t="str">
            <v xml:space="preserve">IN HAUS        </v>
          </cell>
        </row>
        <row r="304263">
          <cell r="A304263" t="str">
            <v xml:space="preserve">IN HAUS        </v>
          </cell>
        </row>
        <row r="304264">
          <cell r="A304264" t="str">
            <v xml:space="preserve">IN HAUS        </v>
          </cell>
        </row>
        <row r="304265">
          <cell r="A304265" t="str">
            <v xml:space="preserve">IN HAUS        </v>
          </cell>
        </row>
        <row r="304266">
          <cell r="A304266" t="str">
            <v xml:space="preserve">IN HAUS        </v>
          </cell>
        </row>
        <row r="304267">
          <cell r="A304267" t="str">
            <v xml:space="preserve">IN HAUS        </v>
          </cell>
        </row>
        <row r="304268">
          <cell r="A304268" t="str">
            <v xml:space="preserve">IN HAUS        </v>
          </cell>
        </row>
        <row r="304269">
          <cell r="A304269" t="str">
            <v xml:space="preserve">IN HAUS        </v>
          </cell>
        </row>
        <row r="304270">
          <cell r="A304270" t="str">
            <v xml:space="preserve">IN HAUS        </v>
          </cell>
        </row>
        <row r="304271">
          <cell r="A304271" t="str">
            <v xml:space="preserve">IN HAUS        </v>
          </cell>
        </row>
        <row r="304272">
          <cell r="A304272" t="str">
            <v xml:space="preserve">IN HAUS        </v>
          </cell>
        </row>
        <row r="304273">
          <cell r="A304273" t="str">
            <v xml:space="preserve">IN HAUS        </v>
          </cell>
        </row>
        <row r="304274">
          <cell r="A304274" t="str">
            <v xml:space="preserve">IN HAUS        </v>
          </cell>
        </row>
        <row r="304275">
          <cell r="A304275" t="str">
            <v xml:space="preserve">IN HAUS        </v>
          </cell>
        </row>
        <row r="304276">
          <cell r="A304276" t="str">
            <v xml:space="preserve">IN HAUS        </v>
          </cell>
        </row>
        <row r="304277">
          <cell r="A304277" t="str">
            <v xml:space="preserve">IN HAUS        </v>
          </cell>
        </row>
        <row r="304278">
          <cell r="A304278" t="str">
            <v xml:space="preserve">IN HAUS        </v>
          </cell>
        </row>
        <row r="304279">
          <cell r="A304279" t="str">
            <v xml:space="preserve">IN HAUS        </v>
          </cell>
        </row>
        <row r="304280">
          <cell r="A304280" t="str">
            <v xml:space="preserve">IN HAUS        </v>
          </cell>
        </row>
        <row r="304281">
          <cell r="A304281" t="str">
            <v xml:space="preserve">IN HAUS        </v>
          </cell>
        </row>
        <row r="304282">
          <cell r="A304282" t="str">
            <v xml:space="preserve">IN HAUS        </v>
          </cell>
        </row>
        <row r="304283">
          <cell r="A304283" t="str">
            <v xml:space="preserve">IN HAUS        </v>
          </cell>
        </row>
        <row r="304284">
          <cell r="A304284" t="str">
            <v xml:space="preserve">IN HAUS        </v>
          </cell>
        </row>
        <row r="304285">
          <cell r="A304285" t="str">
            <v xml:space="preserve">IN HAUS        </v>
          </cell>
        </row>
        <row r="304286">
          <cell r="A304286" t="str">
            <v xml:space="preserve">IN HAUS        </v>
          </cell>
        </row>
        <row r="304287">
          <cell r="A304287" t="str">
            <v xml:space="preserve">IN HAUS        </v>
          </cell>
        </row>
        <row r="304288">
          <cell r="A304288" t="str">
            <v xml:space="preserve">IN HAUS        </v>
          </cell>
        </row>
        <row r="304289">
          <cell r="A304289" t="str">
            <v xml:space="preserve">IN HAUS        </v>
          </cell>
        </row>
        <row r="304290">
          <cell r="A304290" t="str">
            <v xml:space="preserve">IN HAUS        </v>
          </cell>
        </row>
        <row r="304291">
          <cell r="A304291" t="str">
            <v xml:space="preserve">IN HAUS        </v>
          </cell>
        </row>
        <row r="304292">
          <cell r="A304292" t="str">
            <v xml:space="preserve">IN HAUS        </v>
          </cell>
        </row>
        <row r="304293">
          <cell r="A304293" t="str">
            <v xml:space="preserve">IN HAUS        </v>
          </cell>
        </row>
        <row r="304294">
          <cell r="A304294" t="str">
            <v xml:space="preserve">IN HAUS        </v>
          </cell>
        </row>
        <row r="304295">
          <cell r="A304295" t="str">
            <v xml:space="preserve">IN HAUS        </v>
          </cell>
        </row>
        <row r="304296">
          <cell r="A304296" t="str">
            <v xml:space="preserve">IN HAUS        </v>
          </cell>
        </row>
        <row r="304297">
          <cell r="A304297" t="str">
            <v xml:space="preserve">IN HAUS        </v>
          </cell>
        </row>
        <row r="304298">
          <cell r="A304298" t="str">
            <v xml:space="preserve">IN HAUS        </v>
          </cell>
        </row>
        <row r="304299">
          <cell r="A304299" t="str">
            <v xml:space="preserve">IN HAUS        </v>
          </cell>
        </row>
        <row r="304300">
          <cell r="A304300" t="str">
            <v xml:space="preserve">IN HAUS        </v>
          </cell>
        </row>
        <row r="304301">
          <cell r="A304301" t="str">
            <v xml:space="preserve">IN HAUS        </v>
          </cell>
        </row>
        <row r="304302">
          <cell r="A304302" t="str">
            <v xml:space="preserve">IN HAUS        </v>
          </cell>
        </row>
        <row r="304303">
          <cell r="A304303" t="str">
            <v xml:space="preserve">IN HAUS        </v>
          </cell>
        </row>
        <row r="304304">
          <cell r="A304304" t="str">
            <v xml:space="preserve">IN HAUS        </v>
          </cell>
        </row>
        <row r="304305">
          <cell r="A304305" t="str">
            <v xml:space="preserve">IN HAUS        </v>
          </cell>
        </row>
        <row r="304306">
          <cell r="A304306" t="str">
            <v xml:space="preserve">IN HAUS        </v>
          </cell>
        </row>
        <row r="304307">
          <cell r="A304307" t="str">
            <v xml:space="preserve">IN HAUS        </v>
          </cell>
        </row>
        <row r="304308">
          <cell r="A304308" t="str">
            <v>TOP PDL BA \ SP</v>
          </cell>
        </row>
        <row r="304309">
          <cell r="A304309" t="str">
            <v>TOP PDL BA \ SP</v>
          </cell>
        </row>
        <row r="304310">
          <cell r="A304310" t="str">
            <v>TOP PDL BA \ SP</v>
          </cell>
        </row>
        <row r="304311">
          <cell r="A304311" t="str">
            <v>TOP PDL BA \ SP</v>
          </cell>
        </row>
        <row r="304312">
          <cell r="A304312" t="str">
            <v>TOP PDL BA \ SP</v>
          </cell>
        </row>
        <row r="304313">
          <cell r="A304313" t="str">
            <v>TOP PDL BA \ SP</v>
          </cell>
        </row>
        <row r="304314">
          <cell r="A304314" t="str">
            <v>TOP PDL BA \ SP</v>
          </cell>
        </row>
        <row r="304315">
          <cell r="A304315" t="str">
            <v>TOP PDL BA \ SP</v>
          </cell>
        </row>
        <row r="304316">
          <cell r="A304316" t="str">
            <v>TOP PDL BA \ SP</v>
          </cell>
        </row>
        <row r="304317">
          <cell r="A304317" t="str">
            <v>TOP PDL BA \ SP</v>
          </cell>
        </row>
        <row r="304318">
          <cell r="A304318" t="str">
            <v>TOP PDL BA \ SP</v>
          </cell>
        </row>
        <row r="304319">
          <cell r="A304319" t="str">
            <v>TOP PDL BA \ SP</v>
          </cell>
        </row>
        <row r="304320">
          <cell r="A304320" t="str">
            <v>TOP PDL BA \ SP</v>
          </cell>
        </row>
        <row r="304321">
          <cell r="A304321" t="str">
            <v>TOP PDL BA \ SP</v>
          </cell>
        </row>
        <row r="304322">
          <cell r="A304322" t="str">
            <v>TOP PDL BA \ SP</v>
          </cell>
        </row>
        <row r="304323">
          <cell r="A304323" t="str">
            <v>TOP PDL BA \ SP</v>
          </cell>
        </row>
        <row r="304324">
          <cell r="A304324" t="str">
            <v>TOP PDL BA \ SP</v>
          </cell>
        </row>
        <row r="304325">
          <cell r="A304325" t="str">
            <v>TOP PDL BA \ SP</v>
          </cell>
        </row>
        <row r="304326">
          <cell r="A304326" t="str">
            <v>TOP PDL BA \ SP</v>
          </cell>
        </row>
        <row r="304327">
          <cell r="A304327" t="str">
            <v>TOP PDL BA \ SP</v>
          </cell>
        </row>
        <row r="304328">
          <cell r="A304328" t="str">
            <v>TOP PDL BA \ SP</v>
          </cell>
        </row>
        <row r="304329">
          <cell r="A304329" t="str">
            <v>TOP PDL BA \ SP</v>
          </cell>
        </row>
        <row r="304330">
          <cell r="A304330" t="str">
            <v>TOP PDL BA \ SP</v>
          </cell>
        </row>
        <row r="304331">
          <cell r="A304331" t="str">
            <v>TOP PDL BA \ SP</v>
          </cell>
        </row>
        <row r="304332">
          <cell r="A304332" t="str">
            <v>TOP PDL BA \ SP</v>
          </cell>
        </row>
        <row r="304333">
          <cell r="A304333" t="str">
            <v>TOP PDL BA \ SP</v>
          </cell>
        </row>
        <row r="304334">
          <cell r="A304334" t="str">
            <v>TOP PDL BA \ SP</v>
          </cell>
        </row>
        <row r="304335">
          <cell r="A304335" t="str">
            <v xml:space="preserve">IN HAUS        </v>
          </cell>
        </row>
        <row r="304336">
          <cell r="A304336" t="str">
            <v xml:space="preserve">IN HAUS        </v>
          </cell>
        </row>
        <row r="304337">
          <cell r="A304337" t="str">
            <v xml:space="preserve">IN HAUS        </v>
          </cell>
        </row>
        <row r="304338">
          <cell r="A304338" t="str">
            <v xml:space="preserve">IN HAUS        </v>
          </cell>
        </row>
        <row r="304339">
          <cell r="A304339" t="str">
            <v xml:space="preserve">IN HAUS        </v>
          </cell>
        </row>
        <row r="304340">
          <cell r="A304340" t="str">
            <v xml:space="preserve">IN HAUS        </v>
          </cell>
        </row>
        <row r="304341">
          <cell r="A304341" t="str">
            <v xml:space="preserve">IN HAUS        </v>
          </cell>
        </row>
        <row r="304342">
          <cell r="A304342" t="str">
            <v xml:space="preserve">IN HAUS        </v>
          </cell>
        </row>
        <row r="304343">
          <cell r="A304343" t="str">
            <v xml:space="preserve">IN HAUS        </v>
          </cell>
        </row>
        <row r="304344">
          <cell r="A304344" t="str">
            <v xml:space="preserve">IN HAUS        </v>
          </cell>
        </row>
        <row r="304345">
          <cell r="A304345" t="str">
            <v xml:space="preserve">IN HAUS        </v>
          </cell>
        </row>
        <row r="304346">
          <cell r="A304346" t="str">
            <v xml:space="preserve">IN HAUS        </v>
          </cell>
        </row>
        <row r="304347">
          <cell r="A304347" t="str">
            <v xml:space="preserve">IN HAUS        </v>
          </cell>
        </row>
        <row r="304348">
          <cell r="A304348" t="str">
            <v xml:space="preserve">IN HAUS        </v>
          </cell>
        </row>
        <row r="304349">
          <cell r="A304349" t="str">
            <v xml:space="preserve">IN HAUS        </v>
          </cell>
        </row>
        <row r="304350">
          <cell r="A304350" t="str">
            <v xml:space="preserve">IN HAUS        </v>
          </cell>
        </row>
        <row r="304351">
          <cell r="A304351" t="str">
            <v xml:space="preserve">IN HAUS        </v>
          </cell>
        </row>
        <row r="304352">
          <cell r="A304352" t="str">
            <v xml:space="preserve">IN HAUS        </v>
          </cell>
        </row>
        <row r="304353">
          <cell r="A304353" t="str">
            <v xml:space="preserve">IN HAUS        </v>
          </cell>
        </row>
        <row r="304354">
          <cell r="A304354" t="str">
            <v xml:space="preserve">IN HAUS        </v>
          </cell>
        </row>
        <row r="304355">
          <cell r="A304355" t="str">
            <v xml:space="preserve">IN HAUS        </v>
          </cell>
        </row>
        <row r="304356">
          <cell r="A304356" t="str">
            <v xml:space="preserve">IN HAUS        </v>
          </cell>
        </row>
        <row r="304357">
          <cell r="A304357" t="str">
            <v xml:space="preserve">IN HAUS        </v>
          </cell>
        </row>
        <row r="304358">
          <cell r="A304358" t="str">
            <v xml:space="preserve">IN HAUS        </v>
          </cell>
        </row>
        <row r="304359">
          <cell r="A304359" t="str">
            <v xml:space="preserve">IN HAUS        </v>
          </cell>
        </row>
        <row r="304360">
          <cell r="A304360" t="str">
            <v xml:space="preserve">IN HAUS        </v>
          </cell>
        </row>
        <row r="304361">
          <cell r="A304361" t="str">
            <v xml:space="preserve">IN HAUS        </v>
          </cell>
        </row>
        <row r="304362">
          <cell r="A304362" t="str">
            <v xml:space="preserve">IN HAUS        </v>
          </cell>
        </row>
        <row r="304363">
          <cell r="A304363" t="str">
            <v xml:space="preserve">IN HAUS        </v>
          </cell>
        </row>
        <row r="304364">
          <cell r="A304364" t="str">
            <v>TOP PDL BA \ PE</v>
          </cell>
        </row>
        <row r="304365">
          <cell r="A304365" t="str">
            <v>TOP PDL BA \ PE</v>
          </cell>
        </row>
        <row r="304366">
          <cell r="A304366" t="str">
            <v>TOP PDL BA \ PE</v>
          </cell>
        </row>
        <row r="304367">
          <cell r="A304367" t="str">
            <v>TOP PDL BA \ PE</v>
          </cell>
        </row>
        <row r="304368">
          <cell r="A304368" t="str">
            <v>TOP PDL BA \ PE</v>
          </cell>
        </row>
        <row r="304369">
          <cell r="A304369" t="str">
            <v>TOP PDL BA \ PE</v>
          </cell>
        </row>
        <row r="304370">
          <cell r="A304370" t="str">
            <v>TOP PDL BA \ PE</v>
          </cell>
        </row>
        <row r="304371">
          <cell r="A304371" t="str">
            <v>TOP PDL BA \ PE</v>
          </cell>
        </row>
        <row r="304372">
          <cell r="A304372" t="str">
            <v>TOP PDL BA \ PE</v>
          </cell>
        </row>
        <row r="304373">
          <cell r="A304373" t="str">
            <v>TOP PDL BA \ PE</v>
          </cell>
        </row>
        <row r="304374">
          <cell r="A304374" t="str">
            <v>TOP PDL BA \ PE</v>
          </cell>
        </row>
        <row r="304375">
          <cell r="A304375" t="str">
            <v>TOP PDL BA \ PE</v>
          </cell>
        </row>
        <row r="304376">
          <cell r="A304376" t="str">
            <v>TOP PDL BA \ PE</v>
          </cell>
        </row>
        <row r="304377">
          <cell r="A304377" t="str">
            <v>TOP PDL BA \ PE</v>
          </cell>
        </row>
        <row r="304378">
          <cell r="A304378" t="str">
            <v>TOP PDL BA \ PE</v>
          </cell>
        </row>
        <row r="304379">
          <cell r="A304379" t="str">
            <v>TOP PDL BA \ PE</v>
          </cell>
        </row>
        <row r="304380">
          <cell r="A304380" t="str">
            <v>TOP PDL BA \ PE</v>
          </cell>
        </row>
        <row r="304381">
          <cell r="A304381" t="str">
            <v>TOP PDL BA \ PE</v>
          </cell>
        </row>
        <row r="304382">
          <cell r="A304382" t="str">
            <v>TOP PDL BA \ PE</v>
          </cell>
        </row>
        <row r="304383">
          <cell r="A304383" t="str">
            <v xml:space="preserve">IN HAUS        </v>
          </cell>
        </row>
        <row r="304384">
          <cell r="A304384" t="str">
            <v xml:space="preserve">IN HAUS        </v>
          </cell>
        </row>
        <row r="304385">
          <cell r="A304385" t="str">
            <v xml:space="preserve">IN HAUS        </v>
          </cell>
        </row>
        <row r="304386">
          <cell r="A304386" t="str">
            <v xml:space="preserve">IN HAUS        </v>
          </cell>
        </row>
        <row r="304387">
          <cell r="A304387" t="str">
            <v xml:space="preserve">IN HAUS        </v>
          </cell>
        </row>
        <row r="304388">
          <cell r="A304388" t="str">
            <v xml:space="preserve">IN HAUS        </v>
          </cell>
        </row>
        <row r="304389">
          <cell r="A304389" t="str">
            <v xml:space="preserve">IN HAUS        </v>
          </cell>
        </row>
        <row r="304390">
          <cell r="A304390" t="str">
            <v xml:space="preserve">IN HAUS        </v>
          </cell>
        </row>
        <row r="304391">
          <cell r="A304391" t="str">
            <v xml:space="preserve">IN HAUS        </v>
          </cell>
        </row>
        <row r="304392">
          <cell r="A304392" t="str">
            <v xml:space="preserve">IN HAUS        </v>
          </cell>
        </row>
        <row r="304393">
          <cell r="A304393" t="str">
            <v>TOP PDL BA \ PE</v>
          </cell>
        </row>
        <row r="304394">
          <cell r="A304394" t="str">
            <v>TOP PDL BA \ PE</v>
          </cell>
        </row>
        <row r="304395">
          <cell r="A304395" t="str">
            <v>TOP PDL BA \ PE</v>
          </cell>
        </row>
        <row r="304396">
          <cell r="A304396" t="str">
            <v>TOP PDL BA \ PE</v>
          </cell>
        </row>
        <row r="304397">
          <cell r="A304397" t="str">
            <v>TOP PDL BA \ PE</v>
          </cell>
        </row>
        <row r="304398">
          <cell r="A304398" t="str">
            <v>TOP PDL BA \ PE</v>
          </cell>
        </row>
        <row r="304399">
          <cell r="A304399" t="str">
            <v>TOP PDL BA \ PE</v>
          </cell>
        </row>
        <row r="304400">
          <cell r="A304400" t="str">
            <v>TOP PDL BA \ PE</v>
          </cell>
        </row>
        <row r="304401">
          <cell r="A304401" t="str">
            <v>TOP PDL BA \ PE</v>
          </cell>
        </row>
        <row r="304402">
          <cell r="A304402" t="str">
            <v>TOP PDL BA \ PE</v>
          </cell>
        </row>
        <row r="304403">
          <cell r="A304403" t="str">
            <v>TOP PDL BA \ PE</v>
          </cell>
        </row>
        <row r="304404">
          <cell r="A304404" t="str">
            <v>TOP PDL BA \ PE</v>
          </cell>
        </row>
        <row r="304405">
          <cell r="A304405" t="str">
            <v>TOP PDL BA \ PE</v>
          </cell>
        </row>
        <row r="304406">
          <cell r="A304406" t="str">
            <v>TOP PDL BA \ PE</v>
          </cell>
        </row>
        <row r="304407">
          <cell r="A304407" t="str">
            <v>TOP PDL BA \ PE</v>
          </cell>
        </row>
        <row r="304408">
          <cell r="A304408" t="str">
            <v>TOP PDL BA \ PE</v>
          </cell>
        </row>
        <row r="304409">
          <cell r="A304409" t="str">
            <v>TOP PDL BA \ PE</v>
          </cell>
        </row>
        <row r="304410">
          <cell r="A304410" t="str">
            <v>TOP PDL BA \ PE</v>
          </cell>
        </row>
        <row r="304411">
          <cell r="A304411" t="str">
            <v>TOP PDL BA \ PE</v>
          </cell>
        </row>
        <row r="304412">
          <cell r="A304412" t="str">
            <v>TOP PDL BA \ PE</v>
          </cell>
        </row>
        <row r="304413">
          <cell r="A304413" t="str">
            <v>TOP PDL BA \ PE</v>
          </cell>
        </row>
        <row r="304414">
          <cell r="A304414" t="str">
            <v>TOP PDL BA \ PE</v>
          </cell>
        </row>
        <row r="304415">
          <cell r="A304415" t="str">
            <v>TOP PDL BA \ PE</v>
          </cell>
        </row>
        <row r="304416">
          <cell r="A304416" t="str">
            <v>TOP PDL BA \ PE</v>
          </cell>
        </row>
        <row r="304417">
          <cell r="A304417" t="str">
            <v>TOP PDL BA \ PE</v>
          </cell>
        </row>
        <row r="304418">
          <cell r="A304418" t="str">
            <v>TOP PDL BA \ PE</v>
          </cell>
        </row>
        <row r="304419">
          <cell r="A304419" t="str">
            <v>TOP PDL BA \ PE</v>
          </cell>
        </row>
        <row r="304420">
          <cell r="A304420" t="str">
            <v>TOP PDL BA \ PE</v>
          </cell>
        </row>
        <row r="304421">
          <cell r="A304421" t="str">
            <v>TOP PDL BA \ PE</v>
          </cell>
        </row>
        <row r="304422">
          <cell r="A304422" t="str">
            <v>TOP PDL BA \ PE</v>
          </cell>
        </row>
        <row r="304423">
          <cell r="A304423" t="str">
            <v>TOP PDL BA \ PE</v>
          </cell>
        </row>
        <row r="304424">
          <cell r="A304424" t="str">
            <v>TOP PDL BA \ PE</v>
          </cell>
        </row>
        <row r="304425">
          <cell r="A304425" t="str">
            <v>TOP PDL BA \ PE</v>
          </cell>
        </row>
        <row r="304426">
          <cell r="A304426" t="str">
            <v>TOP PDL BA \ PE</v>
          </cell>
        </row>
        <row r="304427">
          <cell r="A304427" t="str">
            <v>TOP PDL BA \ PE</v>
          </cell>
        </row>
        <row r="304428">
          <cell r="A304428" t="str">
            <v>TOP PDL BA \ PE</v>
          </cell>
        </row>
        <row r="304429">
          <cell r="A304429" t="str">
            <v>TOP PDL BA \ PE</v>
          </cell>
        </row>
        <row r="304430">
          <cell r="A304430" t="str">
            <v>TOP PDL BA \ PE</v>
          </cell>
        </row>
        <row r="304431">
          <cell r="A304431" t="str">
            <v>TOP PDL BA \ PE</v>
          </cell>
        </row>
        <row r="304432">
          <cell r="A304432" t="str">
            <v>TOP PDL BA \ PE</v>
          </cell>
        </row>
        <row r="304433">
          <cell r="A304433" t="str">
            <v>TOP PDL BA \ PE</v>
          </cell>
        </row>
        <row r="304434">
          <cell r="A304434" t="str">
            <v>TOP PDL BA \ PE</v>
          </cell>
        </row>
        <row r="304435">
          <cell r="A304435" t="str">
            <v>TOP PDL BA \ PE</v>
          </cell>
        </row>
        <row r="304436">
          <cell r="A304436" t="str">
            <v>TOP PDL BA \ PE</v>
          </cell>
        </row>
        <row r="304437">
          <cell r="A304437" t="str">
            <v>TOP PDL BA \ PE</v>
          </cell>
        </row>
        <row r="304438">
          <cell r="A304438" t="str">
            <v>TOP PDL BA \ PE</v>
          </cell>
        </row>
        <row r="304439">
          <cell r="A304439" t="str">
            <v>TOP PDL BA \ PE</v>
          </cell>
        </row>
        <row r="304440">
          <cell r="A304440" t="str">
            <v>TOP PDL BA \ PE</v>
          </cell>
        </row>
        <row r="304441">
          <cell r="A304441" t="str">
            <v>TOP PDL BA \ PE</v>
          </cell>
        </row>
        <row r="304442">
          <cell r="A304442" t="str">
            <v>TOP PDL BA \ PE</v>
          </cell>
        </row>
        <row r="304443">
          <cell r="A304443" t="str">
            <v>TOP PDL BA \ PE</v>
          </cell>
        </row>
        <row r="304444">
          <cell r="A304444" t="str">
            <v>TOP PDL BA \ PE</v>
          </cell>
        </row>
        <row r="304445">
          <cell r="A304445" t="str">
            <v>TOP PDL BA \ PE</v>
          </cell>
        </row>
        <row r="304446">
          <cell r="A304446" t="str">
            <v>TOP PDL BA \ PE</v>
          </cell>
        </row>
        <row r="304447">
          <cell r="A304447" t="str">
            <v xml:space="preserve">IN HAUS        </v>
          </cell>
        </row>
        <row r="304448">
          <cell r="A304448" t="str">
            <v xml:space="preserve">IN HAUS        </v>
          </cell>
        </row>
        <row r="304449">
          <cell r="A304449" t="str">
            <v xml:space="preserve">IN HAUS        </v>
          </cell>
        </row>
        <row r="304450">
          <cell r="A304450" t="str">
            <v xml:space="preserve">IN HAUS        </v>
          </cell>
        </row>
        <row r="304451">
          <cell r="A304451" t="str">
            <v xml:space="preserve">IN HAUS        </v>
          </cell>
        </row>
        <row r="304452">
          <cell r="A304452" t="str">
            <v xml:space="preserve">IN HAUS        </v>
          </cell>
        </row>
        <row r="304453">
          <cell r="A304453" t="str">
            <v xml:space="preserve">IN HAUS        </v>
          </cell>
        </row>
        <row r="304454">
          <cell r="A304454" t="str">
            <v xml:space="preserve">IN HAUS        </v>
          </cell>
        </row>
        <row r="304455">
          <cell r="A304455" t="str">
            <v xml:space="preserve">IN HAUS        </v>
          </cell>
        </row>
        <row r="304456">
          <cell r="A304456" t="str">
            <v xml:space="preserve">IN HAUS        </v>
          </cell>
        </row>
        <row r="304457">
          <cell r="A304457" t="str">
            <v>TOP PDL BA \ PE</v>
          </cell>
        </row>
        <row r="304458">
          <cell r="A304458" t="str">
            <v>TOP PDL BA \ PE</v>
          </cell>
        </row>
        <row r="304459">
          <cell r="A304459" t="str">
            <v>TOP PDL BA \ PE</v>
          </cell>
        </row>
        <row r="304460">
          <cell r="A304460" t="str">
            <v>TOP PDL BA \ PE</v>
          </cell>
        </row>
        <row r="304461">
          <cell r="A304461" t="str">
            <v>TOP PDL BA \ PE</v>
          </cell>
        </row>
        <row r="304462">
          <cell r="A304462" t="str">
            <v>TOP PDL BA \ PE</v>
          </cell>
        </row>
        <row r="304463">
          <cell r="A304463" t="str">
            <v>TOP PDL BA \ PE</v>
          </cell>
        </row>
        <row r="304464">
          <cell r="A304464" t="str">
            <v>TOP PDL BA \ PE</v>
          </cell>
        </row>
        <row r="304465">
          <cell r="A304465" t="str">
            <v>TOP PDL BA \ PE</v>
          </cell>
        </row>
        <row r="304466">
          <cell r="A304466" t="str">
            <v>TOP PDL BA \ PE</v>
          </cell>
        </row>
        <row r="304467">
          <cell r="A304467" t="str">
            <v xml:space="preserve">IN HAUS        </v>
          </cell>
        </row>
        <row r="304468">
          <cell r="A304468" t="str">
            <v xml:space="preserve">IN HAUS        </v>
          </cell>
        </row>
        <row r="304469">
          <cell r="A304469" t="str">
            <v xml:space="preserve">IN HAUS        </v>
          </cell>
        </row>
        <row r="304470">
          <cell r="A304470" t="str">
            <v xml:space="preserve">IN HAUS        </v>
          </cell>
        </row>
        <row r="304471">
          <cell r="A304471" t="str">
            <v xml:space="preserve">IN HAUS        </v>
          </cell>
        </row>
        <row r="304472">
          <cell r="A304472" t="str">
            <v xml:space="preserve">IN HAUS        </v>
          </cell>
        </row>
        <row r="304473">
          <cell r="A304473" t="str">
            <v xml:space="preserve">IN HAUS        </v>
          </cell>
        </row>
        <row r="304474">
          <cell r="A304474" t="str">
            <v xml:space="preserve">IN HAUS        </v>
          </cell>
        </row>
        <row r="304475">
          <cell r="A304475" t="str">
            <v xml:space="preserve">IN HAUS        </v>
          </cell>
        </row>
        <row r="304476">
          <cell r="A304476" t="str">
            <v xml:space="preserve">IN HAUS        </v>
          </cell>
        </row>
        <row r="304477">
          <cell r="A304477" t="str">
            <v xml:space="preserve">IN HAUS        </v>
          </cell>
        </row>
        <row r="304478">
          <cell r="A304478" t="str">
            <v xml:space="preserve">IN HAUS        </v>
          </cell>
        </row>
        <row r="304479">
          <cell r="A304479" t="str">
            <v xml:space="preserve">IN HAUS        </v>
          </cell>
        </row>
        <row r="304480">
          <cell r="A304480" t="str">
            <v xml:space="preserve">IN HAUS        </v>
          </cell>
        </row>
        <row r="304481">
          <cell r="A304481" t="str">
            <v xml:space="preserve">IN HAUS        </v>
          </cell>
        </row>
        <row r="304482">
          <cell r="A304482" t="str">
            <v xml:space="preserve">IN HAUS        </v>
          </cell>
        </row>
        <row r="304483">
          <cell r="A304483" t="str">
            <v xml:space="preserve">IN HAUS        </v>
          </cell>
        </row>
        <row r="304484">
          <cell r="A304484" t="str">
            <v xml:space="preserve">IN HAUS        </v>
          </cell>
        </row>
        <row r="304485">
          <cell r="A304485" t="str">
            <v>TOP PDL BA \ PE</v>
          </cell>
        </row>
        <row r="304486">
          <cell r="A304486" t="str">
            <v>TOP PDL BA \ PE</v>
          </cell>
        </row>
        <row r="304487">
          <cell r="A304487" t="str">
            <v>TOP PDL BA \ PE</v>
          </cell>
        </row>
        <row r="304488">
          <cell r="A304488" t="str">
            <v>TOP PDL BA \ PE</v>
          </cell>
        </row>
        <row r="304489">
          <cell r="A304489" t="str">
            <v>TOP PDL BA \ PE</v>
          </cell>
        </row>
        <row r="304490">
          <cell r="A304490" t="str">
            <v>TOP PDL BA \ PE</v>
          </cell>
        </row>
        <row r="304491">
          <cell r="A304491" t="str">
            <v>TOP PDL BA \ PE</v>
          </cell>
        </row>
        <row r="304492">
          <cell r="A304492" t="str">
            <v>TOP PDL BA \ PE</v>
          </cell>
        </row>
        <row r="304493">
          <cell r="A304493" t="str">
            <v>TOP PDL BA \ PE</v>
          </cell>
        </row>
        <row r="304494">
          <cell r="A304494" t="str">
            <v>TOP PDL BA \ SP</v>
          </cell>
        </row>
        <row r="304495">
          <cell r="A304495" t="str">
            <v>TOP PDL BA \ SP</v>
          </cell>
        </row>
        <row r="304496">
          <cell r="A304496" t="str">
            <v>TOP PDL BA \ SP</v>
          </cell>
        </row>
        <row r="304497">
          <cell r="A304497" t="str">
            <v>TOP PDL BA \ SP</v>
          </cell>
        </row>
        <row r="304498">
          <cell r="A304498" t="str">
            <v>TOP PDL BA \ SP</v>
          </cell>
        </row>
        <row r="304499">
          <cell r="A304499" t="str">
            <v>TOP PDL BA \ SP</v>
          </cell>
        </row>
        <row r="304500">
          <cell r="A304500" t="str">
            <v>TOP PDL BA \ SP</v>
          </cell>
        </row>
        <row r="304501">
          <cell r="A304501" t="str">
            <v>TOP PDL BA \ SP</v>
          </cell>
        </row>
        <row r="304502">
          <cell r="A304502" t="str">
            <v>TOP PDL BA \ SP</v>
          </cell>
        </row>
        <row r="304503">
          <cell r="A304503" t="str">
            <v>TOP PDL BA \ SP</v>
          </cell>
        </row>
        <row r="304504">
          <cell r="A304504" t="str">
            <v>TOP PDL BA \ SP</v>
          </cell>
        </row>
        <row r="304505">
          <cell r="A304505" t="str">
            <v>TOP PDL BA \ SP</v>
          </cell>
        </row>
        <row r="304506">
          <cell r="A304506" t="str">
            <v>TOP PDL BA \ SP</v>
          </cell>
        </row>
        <row r="304507">
          <cell r="A304507" t="str">
            <v>TOP PDL BA \ SP</v>
          </cell>
        </row>
        <row r="304508">
          <cell r="A304508" t="str">
            <v>TOP PDL BA \ SP</v>
          </cell>
        </row>
        <row r="304509">
          <cell r="A304509" t="str">
            <v>TOP PDL BA \ SP</v>
          </cell>
        </row>
        <row r="304510">
          <cell r="A304510" t="str">
            <v>TOP PDL BA \ SP</v>
          </cell>
        </row>
        <row r="304511">
          <cell r="A304511" t="str">
            <v>TOP PDL BA \ SP</v>
          </cell>
        </row>
        <row r="304512">
          <cell r="A304512" t="str">
            <v>TOP PDL BA \ SP</v>
          </cell>
        </row>
        <row r="304513">
          <cell r="A304513" t="str">
            <v>TOP PDL BA \ SP</v>
          </cell>
        </row>
        <row r="304514">
          <cell r="A304514" t="str">
            <v>TOP PDL BA \ SP</v>
          </cell>
        </row>
        <row r="304515">
          <cell r="A304515" t="str">
            <v>TOP PDL BA \ SP</v>
          </cell>
        </row>
        <row r="304516">
          <cell r="A304516" t="str">
            <v>TOP PDL BA \ SP</v>
          </cell>
        </row>
        <row r="304517">
          <cell r="A304517" t="str">
            <v>TOP PDL BA \ SP</v>
          </cell>
        </row>
        <row r="304518">
          <cell r="A304518" t="str">
            <v>TOP PDL BA \ SP</v>
          </cell>
        </row>
        <row r="304519">
          <cell r="A304519" t="str">
            <v>TOP PDL BA \ SP</v>
          </cell>
        </row>
        <row r="304520">
          <cell r="A304520" t="str">
            <v>TOP PDL BA \ SP</v>
          </cell>
        </row>
        <row r="304521">
          <cell r="A304521" t="str">
            <v>TOP PDL BA \ SP</v>
          </cell>
        </row>
        <row r="304522">
          <cell r="A304522" t="str">
            <v>TOP PDL BA \ SP</v>
          </cell>
        </row>
        <row r="304523">
          <cell r="A304523" t="str">
            <v>TOP PDL BA \ SP</v>
          </cell>
        </row>
        <row r="304524">
          <cell r="A304524" t="str">
            <v>TOP PDL BA \ SP</v>
          </cell>
        </row>
        <row r="304525">
          <cell r="A304525" t="str">
            <v>TOP PDL BA \ SP</v>
          </cell>
        </row>
        <row r="304526">
          <cell r="A304526" t="str">
            <v>TOP PDL BA \ SP</v>
          </cell>
        </row>
        <row r="304527">
          <cell r="A304527" t="str">
            <v>TOP PDL BA \ SP</v>
          </cell>
        </row>
        <row r="304528">
          <cell r="A304528" t="str">
            <v>TOP PDL BA \ SP</v>
          </cell>
        </row>
        <row r="304529">
          <cell r="A304529" t="str">
            <v>TOP PDL BA \ SP</v>
          </cell>
        </row>
        <row r="304530">
          <cell r="A304530" t="str">
            <v>TOP PDL BA \ SP</v>
          </cell>
        </row>
        <row r="304531">
          <cell r="A304531" t="str">
            <v>TOP PDL BA \ SP</v>
          </cell>
        </row>
        <row r="304532">
          <cell r="A304532" t="str">
            <v>TOP PDL BA \ SP</v>
          </cell>
        </row>
        <row r="304533">
          <cell r="A304533" t="str">
            <v>TOP PDL BA \ SP</v>
          </cell>
        </row>
        <row r="304534">
          <cell r="A304534" t="str">
            <v>TOP PDL BA \ SP</v>
          </cell>
        </row>
        <row r="304535">
          <cell r="A304535" t="str">
            <v>TOP PDL BA \ SP</v>
          </cell>
        </row>
        <row r="304536">
          <cell r="A304536" t="str">
            <v>TOP PDL BA \ SP</v>
          </cell>
        </row>
        <row r="304537">
          <cell r="A304537" t="str">
            <v>TOP PDL BA \ SP</v>
          </cell>
        </row>
        <row r="304538">
          <cell r="A304538" t="str">
            <v>TOP PDL BA \ SP</v>
          </cell>
        </row>
        <row r="304539">
          <cell r="A304539" t="str">
            <v>TOP PDL BA \ SP</v>
          </cell>
        </row>
        <row r="304540">
          <cell r="A304540" t="str">
            <v>TOP PDL BA \ SP</v>
          </cell>
        </row>
        <row r="304541">
          <cell r="A304541" t="str">
            <v>TOP PDL BA \ SP</v>
          </cell>
        </row>
        <row r="304542">
          <cell r="A304542" t="str">
            <v>TOP PDL BA \ SP</v>
          </cell>
        </row>
        <row r="304543">
          <cell r="A304543" t="str">
            <v>TOP PDL BA \ SP</v>
          </cell>
        </row>
        <row r="304544">
          <cell r="A304544" t="str">
            <v>TOP PDL BA \ SP</v>
          </cell>
        </row>
        <row r="304545">
          <cell r="A304545" t="str">
            <v>TOP PDL BA \ SP</v>
          </cell>
        </row>
        <row r="304546">
          <cell r="A304546" t="str">
            <v>TOP PDL BA \ SP</v>
          </cell>
        </row>
        <row r="304547">
          <cell r="A304547" t="str">
            <v>TOP PDL BA \ SP</v>
          </cell>
        </row>
        <row r="304548">
          <cell r="A304548" t="str">
            <v>TOP PDL BA \ SP</v>
          </cell>
        </row>
        <row r="304549">
          <cell r="A304549" t="str">
            <v>TOP PDL BA \ SP</v>
          </cell>
        </row>
        <row r="304550">
          <cell r="A304550" t="str">
            <v>TOP PDL BA \ SP</v>
          </cell>
        </row>
        <row r="304551">
          <cell r="A304551" t="str">
            <v>TOP PDL BA \ SP</v>
          </cell>
        </row>
        <row r="304552">
          <cell r="A304552" t="str">
            <v>TOP PDL BA \ SP</v>
          </cell>
        </row>
        <row r="304553">
          <cell r="A304553" t="str">
            <v>TOP PDL BA \ SP</v>
          </cell>
        </row>
        <row r="304554">
          <cell r="A304554" t="str">
            <v>TOP PDL BA \ SP</v>
          </cell>
        </row>
        <row r="304555">
          <cell r="A304555" t="str">
            <v>TOP PDL BA \ SP</v>
          </cell>
        </row>
        <row r="304556">
          <cell r="A304556" t="str">
            <v>TOP PDL BA \ SP</v>
          </cell>
        </row>
        <row r="304557">
          <cell r="A304557" t="str">
            <v>TOP PDL BA \ SP</v>
          </cell>
        </row>
        <row r="304558">
          <cell r="A304558" t="str">
            <v>TOP PDL BA \ SP</v>
          </cell>
        </row>
        <row r="304559">
          <cell r="A304559" t="str">
            <v>TOP PDL BA \ SP</v>
          </cell>
        </row>
        <row r="304560">
          <cell r="A304560" t="str">
            <v>TOP PDL BA \ SP</v>
          </cell>
        </row>
        <row r="304561">
          <cell r="A304561" t="str">
            <v>TOP PDL BA \ SP</v>
          </cell>
        </row>
        <row r="304562">
          <cell r="A304562" t="str">
            <v>TOP PDL BA \ SP</v>
          </cell>
        </row>
        <row r="304563">
          <cell r="A304563" t="str">
            <v>TOP PDL BA \ SP</v>
          </cell>
        </row>
        <row r="304564">
          <cell r="A304564" t="str">
            <v>TOP PDL BA \ SP</v>
          </cell>
        </row>
        <row r="304565">
          <cell r="A304565" t="str">
            <v>TOP PDL BA \ SP</v>
          </cell>
        </row>
        <row r="304566">
          <cell r="A304566" t="str">
            <v>TOP PDL BA \ SP</v>
          </cell>
        </row>
        <row r="304567">
          <cell r="A304567" t="str">
            <v>TOP PDL BA \ SP</v>
          </cell>
        </row>
        <row r="304568">
          <cell r="A304568" t="str">
            <v>TOP PDL BA \ SP</v>
          </cell>
        </row>
        <row r="304569">
          <cell r="A304569" t="str">
            <v>TOP PDL BA \ SP</v>
          </cell>
        </row>
        <row r="304570">
          <cell r="A304570" t="str">
            <v>TOP PDL BA \ SP</v>
          </cell>
        </row>
        <row r="304571">
          <cell r="A304571" t="str">
            <v>TOP PDL BA \ SP</v>
          </cell>
        </row>
        <row r="304572">
          <cell r="A304572" t="str">
            <v>TOP PDL BA \ SP</v>
          </cell>
        </row>
        <row r="304573">
          <cell r="A304573" t="str">
            <v>TOP PDL BA \ SP</v>
          </cell>
        </row>
        <row r="304574">
          <cell r="A304574" t="str">
            <v>TOP PDL BA \ SP</v>
          </cell>
        </row>
        <row r="304575">
          <cell r="A304575" t="str">
            <v>TOP PDL BA \ SP</v>
          </cell>
        </row>
        <row r="304576">
          <cell r="A304576" t="str">
            <v>TOP PDL BA \ SP</v>
          </cell>
        </row>
        <row r="304577">
          <cell r="A304577" t="str">
            <v>TOP PDL BA \ SP</v>
          </cell>
        </row>
        <row r="304578">
          <cell r="A304578" t="str">
            <v>TOP PDL BA \ SP</v>
          </cell>
        </row>
        <row r="304579">
          <cell r="A304579" t="str">
            <v>TOP PDL BA \ SP</v>
          </cell>
        </row>
        <row r="304580">
          <cell r="A304580" t="str">
            <v>TOP PDL BA \ SP</v>
          </cell>
        </row>
        <row r="304581">
          <cell r="A304581" t="str">
            <v>TOP PDL BA \ SP</v>
          </cell>
        </row>
        <row r="304582">
          <cell r="A304582" t="str">
            <v>TOP PDL BA \ SP</v>
          </cell>
        </row>
        <row r="304583">
          <cell r="A304583" t="str">
            <v>TOP PDL BA \ SP</v>
          </cell>
        </row>
        <row r="304584">
          <cell r="A304584" t="str">
            <v>TOP PDL BA \ SP</v>
          </cell>
        </row>
        <row r="304585">
          <cell r="A304585" t="str">
            <v>TOP PDL BA \ SP</v>
          </cell>
        </row>
        <row r="304586">
          <cell r="A304586" t="str">
            <v>TOP PDL BA \ SP</v>
          </cell>
        </row>
        <row r="304587">
          <cell r="A304587" t="str">
            <v>TOP PDL BA \ SP</v>
          </cell>
        </row>
        <row r="304588">
          <cell r="A304588" t="str">
            <v>TOP PDL BA \ SP</v>
          </cell>
        </row>
        <row r="304589">
          <cell r="A304589" t="str">
            <v>TOP PDL BA \ SP</v>
          </cell>
        </row>
        <row r="304590">
          <cell r="A304590" t="str">
            <v>TOP PDL BA \ SP</v>
          </cell>
        </row>
        <row r="304591">
          <cell r="A304591" t="str">
            <v>TOP PDL BA \ SP</v>
          </cell>
        </row>
        <row r="304592">
          <cell r="A304592" t="str">
            <v xml:space="preserve">IN HAUS        </v>
          </cell>
        </row>
        <row r="304593">
          <cell r="A304593" t="str">
            <v xml:space="preserve">IN HAUS        </v>
          </cell>
        </row>
        <row r="304594">
          <cell r="A304594" t="str">
            <v xml:space="preserve">IN HAUS        </v>
          </cell>
        </row>
        <row r="304595">
          <cell r="A304595" t="str">
            <v xml:space="preserve">IN HAUS        </v>
          </cell>
        </row>
        <row r="304596">
          <cell r="A304596" t="str">
            <v xml:space="preserve">IN HAUS        </v>
          </cell>
        </row>
        <row r="304597">
          <cell r="A304597" t="str">
            <v xml:space="preserve">IN HAUS        </v>
          </cell>
        </row>
        <row r="304598">
          <cell r="A304598" t="str">
            <v xml:space="preserve">IN HAUS        </v>
          </cell>
        </row>
        <row r="304599">
          <cell r="A304599" t="str">
            <v xml:space="preserve">IN HAUS        </v>
          </cell>
        </row>
        <row r="304600">
          <cell r="A304600" t="str">
            <v xml:space="preserve">IN HAUS        </v>
          </cell>
        </row>
        <row r="304601">
          <cell r="A304601" t="str">
            <v>TOP PDL BA \ PE</v>
          </cell>
        </row>
        <row r="304602">
          <cell r="A304602" t="str">
            <v>TOP PDL BA \ PE</v>
          </cell>
        </row>
        <row r="304603">
          <cell r="A304603" t="str">
            <v>TOP PDL BA \ PE</v>
          </cell>
        </row>
        <row r="304604">
          <cell r="A304604" t="str">
            <v>TOP PDL BA \ PE</v>
          </cell>
        </row>
        <row r="304605">
          <cell r="A304605" t="str">
            <v>TOP PDL BA \ PE</v>
          </cell>
        </row>
        <row r="304606">
          <cell r="A304606" t="str">
            <v>TOP PDL BA \ PE</v>
          </cell>
        </row>
        <row r="304607">
          <cell r="A304607" t="str">
            <v>TOP PDL BA \ PE</v>
          </cell>
        </row>
        <row r="304608">
          <cell r="A304608" t="str">
            <v>TOP PDL BA \ PE</v>
          </cell>
        </row>
        <row r="304609">
          <cell r="A304609" t="str">
            <v>TOP PDL BA \ PE</v>
          </cell>
        </row>
        <row r="304610">
          <cell r="A304610" t="str">
            <v xml:space="preserve">IN HAUS        </v>
          </cell>
        </row>
        <row r="304611">
          <cell r="A304611" t="str">
            <v xml:space="preserve">IN HAUS        </v>
          </cell>
        </row>
        <row r="304612">
          <cell r="A304612" t="str">
            <v xml:space="preserve">IN HAUS        </v>
          </cell>
        </row>
        <row r="304613">
          <cell r="A304613" t="str">
            <v xml:space="preserve">IN HAUS        </v>
          </cell>
        </row>
        <row r="304614">
          <cell r="A304614" t="str">
            <v xml:space="preserve">IN HAUS        </v>
          </cell>
        </row>
        <row r="304615">
          <cell r="A304615" t="str">
            <v xml:space="preserve">IN HAUS        </v>
          </cell>
        </row>
        <row r="304616">
          <cell r="A304616" t="str">
            <v xml:space="preserve">IN HAUS        </v>
          </cell>
        </row>
        <row r="304617">
          <cell r="A304617" t="str">
            <v xml:space="preserve">IN HAUS        </v>
          </cell>
        </row>
        <row r="304618">
          <cell r="A304618" t="str">
            <v xml:space="preserve">IN HAUS        </v>
          </cell>
        </row>
        <row r="304619">
          <cell r="A304619" t="str">
            <v xml:space="preserve">TOP PDL BA\BA  </v>
          </cell>
        </row>
        <row r="304620">
          <cell r="A304620" t="str">
            <v xml:space="preserve">TOP PDL BA\BA  </v>
          </cell>
        </row>
        <row r="304621">
          <cell r="A304621" t="str">
            <v xml:space="preserve">TOP PDL BA\BA  </v>
          </cell>
        </row>
        <row r="304622">
          <cell r="A304622" t="str">
            <v xml:space="preserve">TOP PDL BA\BA  </v>
          </cell>
        </row>
        <row r="304623">
          <cell r="A304623" t="str">
            <v xml:space="preserve">TOP PDL BA\BA  </v>
          </cell>
        </row>
        <row r="304624">
          <cell r="A304624" t="str">
            <v xml:space="preserve">TOP PDL BA\BA  </v>
          </cell>
        </row>
        <row r="304625">
          <cell r="A304625" t="str">
            <v xml:space="preserve">TOP PDL BA\BA  </v>
          </cell>
        </row>
        <row r="304626">
          <cell r="A304626" t="str">
            <v xml:space="preserve">TOP PDL BA\BA  </v>
          </cell>
        </row>
        <row r="304627">
          <cell r="A304627" t="str">
            <v xml:space="preserve">TOP PDL BA\BA  </v>
          </cell>
        </row>
        <row r="304628">
          <cell r="A304628" t="str">
            <v xml:space="preserve">IN HAUS        </v>
          </cell>
        </row>
        <row r="304629">
          <cell r="A304629" t="str">
            <v xml:space="preserve">IN HAUS        </v>
          </cell>
        </row>
        <row r="304630">
          <cell r="A304630" t="str">
            <v xml:space="preserve">IN HAUS        </v>
          </cell>
        </row>
        <row r="304631">
          <cell r="A304631" t="str">
            <v xml:space="preserve">IN HAUS        </v>
          </cell>
        </row>
        <row r="304632">
          <cell r="A304632" t="str">
            <v xml:space="preserve">IN HAUS        </v>
          </cell>
        </row>
        <row r="304633">
          <cell r="A304633" t="str">
            <v xml:space="preserve">IN HAUS        </v>
          </cell>
        </row>
        <row r="304634">
          <cell r="A304634" t="str">
            <v xml:space="preserve">IN HAUS        </v>
          </cell>
        </row>
        <row r="304635">
          <cell r="A304635" t="str">
            <v xml:space="preserve">IN HAUS        </v>
          </cell>
        </row>
        <row r="304636">
          <cell r="A304636" t="str">
            <v xml:space="preserve">IN HAUS        </v>
          </cell>
        </row>
        <row r="304637">
          <cell r="A304637" t="str">
            <v xml:space="preserve">IN HAUS        </v>
          </cell>
        </row>
        <row r="304638">
          <cell r="A304638" t="str">
            <v xml:space="preserve">IN HAUS        </v>
          </cell>
        </row>
        <row r="304639">
          <cell r="A304639" t="str">
            <v xml:space="preserve">IN HAUS        </v>
          </cell>
        </row>
        <row r="304640">
          <cell r="A304640" t="str">
            <v xml:space="preserve">IN HAUS        </v>
          </cell>
        </row>
        <row r="304641">
          <cell r="A304641" t="str">
            <v xml:space="preserve">IN HAUS        </v>
          </cell>
        </row>
        <row r="304642">
          <cell r="A304642" t="str">
            <v xml:space="preserve">IN HAUS        </v>
          </cell>
        </row>
        <row r="304643">
          <cell r="A304643" t="str">
            <v xml:space="preserve">IN HAUS        </v>
          </cell>
        </row>
        <row r="304644">
          <cell r="A304644" t="str">
            <v xml:space="preserve">IN HAUS        </v>
          </cell>
        </row>
        <row r="304645">
          <cell r="A304645" t="str">
            <v xml:space="preserve">IN HAUS        </v>
          </cell>
        </row>
        <row r="304646">
          <cell r="A304646" t="str">
            <v>TOP PDL BA \ PE</v>
          </cell>
        </row>
        <row r="304647">
          <cell r="A304647" t="str">
            <v>TOP PDL BA \ PE</v>
          </cell>
        </row>
        <row r="304648">
          <cell r="A304648" t="str">
            <v>TOP PDL BA \ PE</v>
          </cell>
        </row>
        <row r="304649">
          <cell r="A304649" t="str">
            <v>TOP PDL BA \ PE</v>
          </cell>
        </row>
        <row r="304650">
          <cell r="A304650" t="str">
            <v>TOP PDL BA \ PE</v>
          </cell>
        </row>
        <row r="304651">
          <cell r="A304651" t="str">
            <v>TOP PDL BA \ PE</v>
          </cell>
        </row>
        <row r="304652">
          <cell r="A304652" t="str">
            <v>TOP PDL BA \ PE</v>
          </cell>
        </row>
        <row r="304653">
          <cell r="A304653" t="str">
            <v>TOP PDL BA \ PE</v>
          </cell>
        </row>
        <row r="304654">
          <cell r="A304654" t="str">
            <v>TOP PDL BA \ PE</v>
          </cell>
        </row>
        <row r="304655">
          <cell r="A304655" t="str">
            <v xml:space="preserve">IN HAUS        </v>
          </cell>
        </row>
        <row r="304656">
          <cell r="A304656" t="str">
            <v xml:space="preserve">IN HAUS        </v>
          </cell>
        </row>
        <row r="304657">
          <cell r="A304657" t="str">
            <v xml:space="preserve">IN HAUS        </v>
          </cell>
        </row>
        <row r="304658">
          <cell r="A304658" t="str">
            <v xml:space="preserve">IN HAUS        </v>
          </cell>
        </row>
        <row r="304659">
          <cell r="A304659" t="str">
            <v xml:space="preserve">IN HAUS        </v>
          </cell>
        </row>
        <row r="304660">
          <cell r="A304660" t="str">
            <v xml:space="preserve">IN HAUS        </v>
          </cell>
        </row>
        <row r="304661">
          <cell r="A304661" t="str">
            <v xml:space="preserve">IN HAUS        </v>
          </cell>
        </row>
        <row r="304662">
          <cell r="A304662" t="str">
            <v xml:space="preserve">IN HAUS        </v>
          </cell>
        </row>
        <row r="304663">
          <cell r="A304663" t="str">
            <v xml:space="preserve">IN HAUS        </v>
          </cell>
        </row>
        <row r="304664">
          <cell r="A304664" t="str">
            <v>TOP PDL BA \ PE</v>
          </cell>
        </row>
        <row r="304665">
          <cell r="A304665" t="str">
            <v>TOP PDL BA \ PE</v>
          </cell>
        </row>
        <row r="304666">
          <cell r="A304666" t="str">
            <v>TOP PDL BA \ PE</v>
          </cell>
        </row>
        <row r="304667">
          <cell r="A304667" t="str">
            <v>TOP PDL BA \ PE</v>
          </cell>
        </row>
        <row r="304668">
          <cell r="A304668" t="str">
            <v>TOP PDL BA \ PE</v>
          </cell>
        </row>
        <row r="304669">
          <cell r="A304669" t="str">
            <v>TOP PDL BA \ PE</v>
          </cell>
        </row>
        <row r="304670">
          <cell r="A304670" t="str">
            <v>TOP PDL BA \ PE</v>
          </cell>
        </row>
        <row r="304671">
          <cell r="A304671" t="str">
            <v>TOP PDL BA \ PE</v>
          </cell>
        </row>
        <row r="304672">
          <cell r="A304672" t="str">
            <v>TOP PDL BA \ PE</v>
          </cell>
        </row>
        <row r="304673">
          <cell r="A304673" t="str">
            <v>TOP PDL BA \ PE</v>
          </cell>
        </row>
        <row r="304674">
          <cell r="A304674" t="str">
            <v xml:space="preserve">IN HAUS        </v>
          </cell>
        </row>
        <row r="304675">
          <cell r="A304675" t="str">
            <v xml:space="preserve">IN HAUS        </v>
          </cell>
        </row>
        <row r="304676">
          <cell r="A304676" t="str">
            <v xml:space="preserve">IN HAUS        </v>
          </cell>
        </row>
        <row r="304677">
          <cell r="A304677" t="str">
            <v xml:space="preserve">IN HAUS        </v>
          </cell>
        </row>
        <row r="304678">
          <cell r="A304678" t="str">
            <v xml:space="preserve">IN HAUS        </v>
          </cell>
        </row>
        <row r="304679">
          <cell r="A304679" t="str">
            <v xml:space="preserve">IN HAUS        </v>
          </cell>
        </row>
        <row r="304680">
          <cell r="A304680" t="str">
            <v xml:space="preserve">IN HAUS        </v>
          </cell>
        </row>
        <row r="304681">
          <cell r="A304681" t="str">
            <v xml:space="preserve">IN HAUS        </v>
          </cell>
        </row>
        <row r="304682">
          <cell r="A304682" t="str">
            <v xml:space="preserve">IN HAUS        </v>
          </cell>
        </row>
        <row r="304683">
          <cell r="A304683" t="str">
            <v xml:space="preserve">IN HAUS        </v>
          </cell>
        </row>
        <row r="304684">
          <cell r="A304684" t="str">
            <v xml:space="preserve">IN HAUS        </v>
          </cell>
        </row>
        <row r="304685">
          <cell r="A304685" t="str">
            <v xml:space="preserve">IN HAUS        </v>
          </cell>
        </row>
        <row r="304686">
          <cell r="A304686" t="str">
            <v xml:space="preserve">IN HAUS        </v>
          </cell>
        </row>
        <row r="304687">
          <cell r="A304687" t="str">
            <v xml:space="preserve">IN HAUS        </v>
          </cell>
        </row>
        <row r="304688">
          <cell r="A304688" t="str">
            <v xml:space="preserve">IN HAUS        </v>
          </cell>
        </row>
        <row r="304689">
          <cell r="A304689" t="str">
            <v xml:space="preserve">IN HAUS        </v>
          </cell>
        </row>
        <row r="304690">
          <cell r="A304690" t="str">
            <v xml:space="preserve">IN HAUS        </v>
          </cell>
        </row>
        <row r="304691">
          <cell r="A304691" t="str">
            <v xml:space="preserve">IN HAUS        </v>
          </cell>
        </row>
        <row r="304692">
          <cell r="A304692" t="str">
            <v xml:space="preserve">IN HAUS        </v>
          </cell>
        </row>
        <row r="304693">
          <cell r="A304693" t="str">
            <v xml:space="preserve">IN HAUS        </v>
          </cell>
        </row>
        <row r="304694">
          <cell r="A304694" t="str">
            <v xml:space="preserve">IN HAUS        </v>
          </cell>
        </row>
        <row r="304695">
          <cell r="A304695" t="str">
            <v xml:space="preserve">IN HAUS        </v>
          </cell>
        </row>
        <row r="304696">
          <cell r="A304696" t="str">
            <v xml:space="preserve">IN HAUS        </v>
          </cell>
        </row>
        <row r="304697">
          <cell r="A304697" t="str">
            <v xml:space="preserve">IN HAUS        </v>
          </cell>
        </row>
        <row r="304698">
          <cell r="A304698" t="str">
            <v xml:space="preserve">IN HAUS        </v>
          </cell>
        </row>
        <row r="304699">
          <cell r="A304699" t="str">
            <v xml:space="preserve">IN HAUS        </v>
          </cell>
        </row>
        <row r="304700">
          <cell r="A304700" t="str">
            <v xml:space="preserve">IN HAUS        </v>
          </cell>
        </row>
        <row r="304701">
          <cell r="A304701" t="str">
            <v xml:space="preserve">IN HAUS        </v>
          </cell>
        </row>
        <row r="304702">
          <cell r="A304702" t="str">
            <v xml:space="preserve">IN HAUS        </v>
          </cell>
        </row>
        <row r="304703">
          <cell r="A304703" t="str">
            <v xml:space="preserve">IN HAUS        </v>
          </cell>
        </row>
        <row r="304704">
          <cell r="A304704" t="str">
            <v xml:space="preserve">IN HAUS        </v>
          </cell>
        </row>
        <row r="304705">
          <cell r="A304705" t="str">
            <v xml:space="preserve">IN HAUS        </v>
          </cell>
        </row>
        <row r="304706">
          <cell r="A304706" t="str">
            <v xml:space="preserve">IN HAUS        </v>
          </cell>
        </row>
        <row r="304707">
          <cell r="A304707" t="str">
            <v xml:space="preserve">IN HAUS        </v>
          </cell>
        </row>
        <row r="304708">
          <cell r="A304708" t="str">
            <v xml:space="preserve">IN HAUS        </v>
          </cell>
        </row>
        <row r="304709">
          <cell r="A304709" t="str">
            <v xml:space="preserve">IN HAUS        </v>
          </cell>
        </row>
        <row r="304710">
          <cell r="A304710" t="str">
            <v xml:space="preserve">IN HAUS        </v>
          </cell>
        </row>
        <row r="304711">
          <cell r="A304711" t="str">
            <v xml:space="preserve">IN HAUS        </v>
          </cell>
        </row>
        <row r="304712">
          <cell r="A304712" t="str">
            <v xml:space="preserve">IN HAUS        </v>
          </cell>
        </row>
        <row r="304713">
          <cell r="A304713" t="str">
            <v xml:space="preserve">IN HAUS        </v>
          </cell>
        </row>
        <row r="304714">
          <cell r="A304714" t="str">
            <v xml:space="preserve">IN HAUS        </v>
          </cell>
        </row>
        <row r="304715">
          <cell r="A304715" t="str">
            <v xml:space="preserve">IN HAUS        </v>
          </cell>
        </row>
        <row r="304716">
          <cell r="A304716" t="str">
            <v xml:space="preserve">IN HAUS        </v>
          </cell>
        </row>
        <row r="304717">
          <cell r="A304717" t="str">
            <v xml:space="preserve">IN HAUS        </v>
          </cell>
        </row>
        <row r="304718">
          <cell r="A304718" t="str">
            <v xml:space="preserve">IN HAUS        </v>
          </cell>
        </row>
        <row r="304719">
          <cell r="A304719" t="str">
            <v>TOP PDL BA \ PE</v>
          </cell>
        </row>
        <row r="304720">
          <cell r="A304720" t="str">
            <v>TOP PDL BA \ PE</v>
          </cell>
        </row>
        <row r="304721">
          <cell r="A304721" t="str">
            <v>TOP PDL BA \ PE</v>
          </cell>
        </row>
        <row r="304722">
          <cell r="A304722" t="str">
            <v>TOP PDL BA \ PE</v>
          </cell>
        </row>
        <row r="304723">
          <cell r="A304723" t="str">
            <v>TOP PDL BA \ PE</v>
          </cell>
        </row>
        <row r="304724">
          <cell r="A304724" t="str">
            <v>TOP PDL BA \ PE</v>
          </cell>
        </row>
        <row r="304725">
          <cell r="A304725" t="str">
            <v>TOP PDL BA \ PE</v>
          </cell>
        </row>
        <row r="304726">
          <cell r="A304726" t="str">
            <v>TOP PDL BA \ PE</v>
          </cell>
        </row>
        <row r="304727">
          <cell r="A304727" t="str">
            <v>TOP PDL BA \ PE</v>
          </cell>
        </row>
        <row r="304728">
          <cell r="A304728" t="str">
            <v>TOP PDL BA \ PE</v>
          </cell>
        </row>
        <row r="304729">
          <cell r="A304729" t="str">
            <v>TOP PDL BA \ PE</v>
          </cell>
        </row>
        <row r="304730">
          <cell r="A304730" t="str">
            <v>TOP PDL BA \ PE</v>
          </cell>
        </row>
        <row r="304731">
          <cell r="A304731" t="str">
            <v>TOP PDL BA \ PE</v>
          </cell>
        </row>
        <row r="304732">
          <cell r="A304732" t="str">
            <v>TOP PDL BA \ PE</v>
          </cell>
        </row>
        <row r="304733">
          <cell r="A304733" t="str">
            <v>TOP PDL BA \ PE</v>
          </cell>
        </row>
        <row r="304734">
          <cell r="A304734" t="str">
            <v>TOP PDL BA \ PE</v>
          </cell>
        </row>
        <row r="304735">
          <cell r="A304735" t="str">
            <v>TOP PDL BA \ PE</v>
          </cell>
        </row>
        <row r="304736">
          <cell r="A304736" t="str">
            <v>TOP PDL BA \ PE</v>
          </cell>
        </row>
        <row r="304737">
          <cell r="A304737" t="str">
            <v>TOP PDL BA \ PE</v>
          </cell>
        </row>
        <row r="304738">
          <cell r="A304738" t="str">
            <v>TOP PDL BA \ PE</v>
          </cell>
        </row>
        <row r="304739">
          <cell r="A304739" t="str">
            <v>TOP PDL BA \ PE</v>
          </cell>
        </row>
        <row r="304740">
          <cell r="A304740" t="str">
            <v>TOP PDL BA \ PE</v>
          </cell>
        </row>
        <row r="304741">
          <cell r="A304741" t="str">
            <v>TOP PDL BA \ PE</v>
          </cell>
        </row>
        <row r="304742">
          <cell r="A304742" t="str">
            <v>TOP PDL BA \ PE</v>
          </cell>
        </row>
        <row r="304743">
          <cell r="A304743" t="str">
            <v>TOP PDL BA \ PE</v>
          </cell>
        </row>
        <row r="304744">
          <cell r="A304744" t="str">
            <v>TOP PDL BA \ PE</v>
          </cell>
        </row>
        <row r="304745">
          <cell r="A304745" t="str">
            <v>TOP PDL BA \ PE</v>
          </cell>
        </row>
        <row r="304746">
          <cell r="A304746" t="str">
            <v xml:space="preserve">IN HAUS        </v>
          </cell>
        </row>
        <row r="304747">
          <cell r="A304747" t="str">
            <v xml:space="preserve">IN HAUS        </v>
          </cell>
        </row>
        <row r="304748">
          <cell r="A304748" t="str">
            <v xml:space="preserve">IN HAUS        </v>
          </cell>
        </row>
        <row r="304749">
          <cell r="A304749" t="str">
            <v xml:space="preserve">IN HAUS        </v>
          </cell>
        </row>
        <row r="304750">
          <cell r="A304750" t="str">
            <v xml:space="preserve">IN HAUS        </v>
          </cell>
        </row>
        <row r="304751">
          <cell r="A304751" t="str">
            <v xml:space="preserve">IN HAUS        </v>
          </cell>
        </row>
        <row r="304752">
          <cell r="A304752" t="str">
            <v xml:space="preserve">IN HAUS        </v>
          </cell>
        </row>
        <row r="304753">
          <cell r="A304753" t="str">
            <v xml:space="preserve">IN HAUS        </v>
          </cell>
        </row>
        <row r="304754">
          <cell r="A304754" t="str">
            <v xml:space="preserve">IN HAUS        </v>
          </cell>
        </row>
        <row r="304755">
          <cell r="A304755" t="str">
            <v>TOP PDL BA \ PE</v>
          </cell>
        </row>
        <row r="304756">
          <cell r="A304756" t="str">
            <v>TOP PDL BA \ PE</v>
          </cell>
        </row>
        <row r="304757">
          <cell r="A304757" t="str">
            <v>TOP PDL BA \ PE</v>
          </cell>
        </row>
        <row r="304758">
          <cell r="A304758" t="str">
            <v>TOP PDL BA \ PE</v>
          </cell>
        </row>
        <row r="304759">
          <cell r="A304759" t="str">
            <v>TOP PDL BA \ PE</v>
          </cell>
        </row>
        <row r="304760">
          <cell r="A304760" t="str">
            <v>TOP PDL BA \ PE</v>
          </cell>
        </row>
        <row r="304761">
          <cell r="A304761" t="str">
            <v>TOP PDL BA \ PE</v>
          </cell>
        </row>
        <row r="304762">
          <cell r="A304762" t="str">
            <v>TOP PDL BA \ PE</v>
          </cell>
        </row>
        <row r="304763">
          <cell r="A304763" t="str">
            <v>TOP PDL BA \ PE</v>
          </cell>
        </row>
        <row r="304764">
          <cell r="A304764" t="str">
            <v>TOP PDL BA \ PE</v>
          </cell>
        </row>
        <row r="304765">
          <cell r="A304765" t="str">
            <v>TOP PDL BA \ PE</v>
          </cell>
        </row>
        <row r="304766">
          <cell r="A304766" t="str">
            <v>TOP PDL BA \ PE</v>
          </cell>
        </row>
        <row r="304767">
          <cell r="A304767" t="str">
            <v>TOP PDL BA \ PE</v>
          </cell>
        </row>
        <row r="304768">
          <cell r="A304768" t="str">
            <v>TOP PDL BA \ PE</v>
          </cell>
        </row>
        <row r="304769">
          <cell r="A304769" t="str">
            <v>TOP PDL BA \ PE</v>
          </cell>
        </row>
        <row r="304770">
          <cell r="A304770" t="str">
            <v>TOP PDL BA \ PE</v>
          </cell>
        </row>
        <row r="304771">
          <cell r="A304771" t="str">
            <v>TOP PDL BA \ PE</v>
          </cell>
        </row>
        <row r="304772">
          <cell r="A304772" t="str">
            <v>TOP PDL BA \ PE</v>
          </cell>
        </row>
        <row r="304773">
          <cell r="A304773" t="str">
            <v>TOP PDL BA \ PE</v>
          </cell>
        </row>
        <row r="304774">
          <cell r="A304774" t="str">
            <v xml:space="preserve">IN HAUS        </v>
          </cell>
        </row>
        <row r="304775">
          <cell r="A304775" t="str">
            <v xml:space="preserve">IN HAUS        </v>
          </cell>
        </row>
        <row r="304776">
          <cell r="A304776" t="str">
            <v xml:space="preserve">IN HAUS        </v>
          </cell>
        </row>
        <row r="304777">
          <cell r="A304777" t="str">
            <v xml:space="preserve">IN HAUS        </v>
          </cell>
        </row>
        <row r="304778">
          <cell r="A304778" t="str">
            <v xml:space="preserve">IN HAUS        </v>
          </cell>
        </row>
        <row r="304779">
          <cell r="A304779" t="str">
            <v xml:space="preserve">IN HAUS        </v>
          </cell>
        </row>
        <row r="304780">
          <cell r="A304780" t="str">
            <v xml:space="preserve">IN HAUS        </v>
          </cell>
        </row>
        <row r="304781">
          <cell r="A304781" t="str">
            <v xml:space="preserve">IN HAUS        </v>
          </cell>
        </row>
        <row r="304782">
          <cell r="A304782" t="str">
            <v xml:space="preserve">IN HAUS        </v>
          </cell>
        </row>
        <row r="304783">
          <cell r="A304783" t="str">
            <v>TOP PDL BA \ PE</v>
          </cell>
        </row>
        <row r="304784">
          <cell r="A304784" t="str">
            <v>TOP PDL BA \ PE</v>
          </cell>
        </row>
        <row r="304785">
          <cell r="A304785" t="str">
            <v>TOP PDL BA \ PE</v>
          </cell>
        </row>
        <row r="304786">
          <cell r="A304786" t="str">
            <v>TOP PDL BA \ PE</v>
          </cell>
        </row>
        <row r="304787">
          <cell r="A304787" t="str">
            <v>TOP PDL BA \ PE</v>
          </cell>
        </row>
        <row r="304788">
          <cell r="A304788" t="str">
            <v>TOP PDL BA \ PE</v>
          </cell>
        </row>
        <row r="304789">
          <cell r="A304789" t="str">
            <v>TOP PDL BA \ PE</v>
          </cell>
        </row>
        <row r="304790">
          <cell r="A304790" t="str">
            <v>TOP PDL BA \ PE</v>
          </cell>
        </row>
        <row r="304791">
          <cell r="A304791" t="str">
            <v>TOP PDL BA \ PE</v>
          </cell>
        </row>
        <row r="304792">
          <cell r="A304792" t="str">
            <v>TOP PDL BA \ PE</v>
          </cell>
        </row>
        <row r="304793">
          <cell r="A304793" t="str">
            <v>TOP PDL BA \ PE</v>
          </cell>
        </row>
        <row r="304794">
          <cell r="A304794" t="str">
            <v>TOP PDL BA \ PE</v>
          </cell>
        </row>
        <row r="304795">
          <cell r="A304795" t="str">
            <v>TOP PDL BA \ PE</v>
          </cell>
        </row>
        <row r="304796">
          <cell r="A304796" t="str">
            <v>TOP PDL BA \ PE</v>
          </cell>
        </row>
        <row r="304797">
          <cell r="A304797" t="str">
            <v>TOP PDL BA \ PE</v>
          </cell>
        </row>
        <row r="304798">
          <cell r="A304798" t="str">
            <v>TOP PDL BA \ PE</v>
          </cell>
        </row>
        <row r="304799">
          <cell r="A304799" t="str">
            <v>TOP PDL BA \ PE</v>
          </cell>
        </row>
        <row r="304800">
          <cell r="A304800" t="str">
            <v>TOP PDL BA \ PE</v>
          </cell>
        </row>
        <row r="304801">
          <cell r="A304801" t="str">
            <v>TOP PDL BA \ PE</v>
          </cell>
        </row>
        <row r="304802">
          <cell r="A304802" t="str">
            <v>TOP PDL BA \ PE</v>
          </cell>
        </row>
        <row r="304803">
          <cell r="A304803" t="str">
            <v>TOP PDL BA \ PE</v>
          </cell>
        </row>
        <row r="304804">
          <cell r="A304804" t="str">
            <v>TOP PDL BA \ PE</v>
          </cell>
        </row>
        <row r="304805">
          <cell r="A304805" t="str">
            <v>TOP PDL BA \ PE</v>
          </cell>
        </row>
        <row r="304806">
          <cell r="A304806" t="str">
            <v>TOP PDL BA \ PE</v>
          </cell>
        </row>
        <row r="304807">
          <cell r="A304807" t="str">
            <v>TOP PDL BA \ PE</v>
          </cell>
        </row>
        <row r="304808">
          <cell r="A304808" t="str">
            <v>TOP PDL BA \ PE</v>
          </cell>
        </row>
        <row r="304809">
          <cell r="A304809" t="str">
            <v>TOP PDL BA \ PE</v>
          </cell>
        </row>
        <row r="304810">
          <cell r="A304810" t="str">
            <v>TOP PDL BA \ PE</v>
          </cell>
        </row>
        <row r="304811">
          <cell r="A304811" t="str">
            <v>TOP PDL BA \ PE</v>
          </cell>
        </row>
        <row r="304812">
          <cell r="A304812" t="str">
            <v>TOP PDL BA \ PE</v>
          </cell>
        </row>
        <row r="304813">
          <cell r="A304813" t="str">
            <v>TOP PDL BA \ PE</v>
          </cell>
        </row>
        <row r="304814">
          <cell r="A304814" t="str">
            <v>TOP PDL BA \ PE</v>
          </cell>
        </row>
        <row r="304815">
          <cell r="A304815" t="str">
            <v>TOP PDL BA \ PE</v>
          </cell>
        </row>
        <row r="304816">
          <cell r="A304816" t="str">
            <v>TOP PDL BA \ PE</v>
          </cell>
        </row>
        <row r="304817">
          <cell r="A304817" t="str">
            <v>TOP PDL BA \ PE</v>
          </cell>
        </row>
        <row r="304818">
          <cell r="A304818" t="str">
            <v>TOP PDL BA \ PE</v>
          </cell>
        </row>
        <row r="304819">
          <cell r="A304819" t="str">
            <v>TOP PDL BA \ PE</v>
          </cell>
        </row>
        <row r="304820">
          <cell r="A304820" t="str">
            <v xml:space="preserve">IN HAUS        </v>
          </cell>
        </row>
        <row r="304821">
          <cell r="A304821" t="str">
            <v xml:space="preserve">IN HAUS        </v>
          </cell>
        </row>
        <row r="304822">
          <cell r="A304822" t="str">
            <v xml:space="preserve">IN HAUS        </v>
          </cell>
        </row>
        <row r="304823">
          <cell r="A304823" t="str">
            <v xml:space="preserve">IN HAUS        </v>
          </cell>
        </row>
        <row r="304824">
          <cell r="A304824" t="str">
            <v xml:space="preserve">IN HAUS        </v>
          </cell>
        </row>
        <row r="304825">
          <cell r="A304825" t="str">
            <v xml:space="preserve">IN HAUS        </v>
          </cell>
        </row>
        <row r="304826">
          <cell r="A304826" t="str">
            <v xml:space="preserve">IN HAUS        </v>
          </cell>
        </row>
        <row r="304827">
          <cell r="A304827" t="str">
            <v xml:space="preserve">IN HAUS        </v>
          </cell>
        </row>
        <row r="304828">
          <cell r="A304828" t="str">
            <v xml:space="preserve">IN HAUS        </v>
          </cell>
        </row>
        <row r="304829">
          <cell r="A304829" t="str">
            <v>TOP PDL BA \ PE</v>
          </cell>
        </row>
        <row r="304830">
          <cell r="A304830" t="str">
            <v>TOP PDL BA \ PE</v>
          </cell>
        </row>
        <row r="304831">
          <cell r="A304831" t="str">
            <v>TOP PDL BA \ PE</v>
          </cell>
        </row>
        <row r="304832">
          <cell r="A304832" t="str">
            <v>TOP PDL BA \ PE</v>
          </cell>
        </row>
        <row r="304833">
          <cell r="A304833" t="str">
            <v>TOP PDL BA \ PE</v>
          </cell>
        </row>
        <row r="304834">
          <cell r="A304834" t="str">
            <v>TOP PDL BA \ PE</v>
          </cell>
        </row>
        <row r="304835">
          <cell r="A304835" t="str">
            <v>TOP PDL BA \ PE</v>
          </cell>
        </row>
        <row r="304836">
          <cell r="A304836" t="str">
            <v>TOP PDL BA \ PE</v>
          </cell>
        </row>
        <row r="304837">
          <cell r="A304837" t="str">
            <v>TOP PDL BA \ PE</v>
          </cell>
        </row>
        <row r="304838">
          <cell r="A304838" t="str">
            <v>TOP PDL BA \ PE</v>
          </cell>
        </row>
        <row r="304839">
          <cell r="A304839" t="str">
            <v>TOP PDL BA \ SP</v>
          </cell>
        </row>
        <row r="304840">
          <cell r="A304840" t="str">
            <v>TOP PDL BA \ SP</v>
          </cell>
        </row>
        <row r="304841">
          <cell r="A304841" t="str">
            <v>TOP PDL BA \ SP</v>
          </cell>
        </row>
        <row r="304842">
          <cell r="A304842" t="str">
            <v>TOP PDL BA \ SP</v>
          </cell>
        </row>
        <row r="304843">
          <cell r="A304843" t="str">
            <v>TOP PDL BA \ SP</v>
          </cell>
        </row>
        <row r="304844">
          <cell r="A304844" t="str">
            <v>TOP PDL BA \ SP</v>
          </cell>
        </row>
        <row r="304845">
          <cell r="A304845" t="str">
            <v>TOP PDL BA \ SP</v>
          </cell>
        </row>
        <row r="304846">
          <cell r="A304846" t="str">
            <v>TOP PDL BA \ SP</v>
          </cell>
        </row>
        <row r="304847">
          <cell r="A304847" t="str">
            <v>TOP PDL BA \ SP</v>
          </cell>
        </row>
        <row r="304848">
          <cell r="A304848" t="str">
            <v>TOP PDL BA \ SP</v>
          </cell>
        </row>
        <row r="304849">
          <cell r="A304849" t="str">
            <v>TOP PDL BA \ SP</v>
          </cell>
        </row>
        <row r="304850">
          <cell r="A304850" t="str">
            <v>TOP PDL BA \ SP</v>
          </cell>
        </row>
        <row r="304851">
          <cell r="A304851" t="str">
            <v>TOP PDL BA \ SP</v>
          </cell>
        </row>
        <row r="304852">
          <cell r="A304852" t="str">
            <v>TOP PDL BA \ SP</v>
          </cell>
        </row>
        <row r="304853">
          <cell r="A304853" t="str">
            <v>TOP PDL BA \ SP</v>
          </cell>
        </row>
        <row r="304854">
          <cell r="A304854" t="str">
            <v>TOP PDL BA \ SP</v>
          </cell>
        </row>
        <row r="304855">
          <cell r="A304855" t="str">
            <v>TOP PDL BA \ SP</v>
          </cell>
        </row>
        <row r="304856">
          <cell r="A304856" t="str">
            <v>TOP PDL BA \ SP</v>
          </cell>
        </row>
        <row r="304857">
          <cell r="A304857" t="str">
            <v>TOP PDL BA \ SP</v>
          </cell>
        </row>
        <row r="304858">
          <cell r="A304858" t="str">
            <v>TOP PDL BA \ SP</v>
          </cell>
        </row>
        <row r="304859">
          <cell r="A304859" t="str">
            <v>TOP PDL BA \ SP</v>
          </cell>
        </row>
        <row r="304860">
          <cell r="A304860" t="str">
            <v>TOP PDL BA \ SP</v>
          </cell>
        </row>
        <row r="304861">
          <cell r="A304861" t="str">
            <v>TOP PDL BA \ SP</v>
          </cell>
        </row>
        <row r="304862">
          <cell r="A304862" t="str">
            <v>TOP PDL BA \ SP</v>
          </cell>
        </row>
        <row r="304863">
          <cell r="A304863" t="str">
            <v>TOP PDL BA \ SP</v>
          </cell>
        </row>
        <row r="304864">
          <cell r="A304864" t="str">
            <v>TOP PDL BA \ SP</v>
          </cell>
        </row>
        <row r="304865">
          <cell r="A304865" t="str">
            <v>TOP PDL BA \ SP</v>
          </cell>
        </row>
        <row r="304866">
          <cell r="A304866" t="str">
            <v>TOP PDL BA \ SP</v>
          </cell>
        </row>
        <row r="304867">
          <cell r="A304867" t="str">
            <v>TOP PDL BA \ SP</v>
          </cell>
        </row>
        <row r="304868">
          <cell r="A304868" t="str">
            <v>TOP PDL BA \ SP</v>
          </cell>
        </row>
        <row r="304869">
          <cell r="A304869" t="str">
            <v>TOP PDL BA \ SP</v>
          </cell>
        </row>
        <row r="304870">
          <cell r="A304870" t="str">
            <v>TOP PDL BA \ SP</v>
          </cell>
        </row>
        <row r="304871">
          <cell r="A304871" t="str">
            <v>TOP PDL BA \ SP</v>
          </cell>
        </row>
        <row r="304872">
          <cell r="A304872" t="str">
            <v>TOP PDL BA \ SP</v>
          </cell>
        </row>
        <row r="304873">
          <cell r="A304873" t="str">
            <v>TOP PDL BA \ SP</v>
          </cell>
        </row>
        <row r="304874">
          <cell r="A304874" t="str">
            <v>TOP PDL BA \ SP</v>
          </cell>
        </row>
        <row r="304875">
          <cell r="A304875" t="str">
            <v xml:space="preserve">IN HAUS        </v>
          </cell>
        </row>
        <row r="304876">
          <cell r="A304876" t="str">
            <v xml:space="preserve">IN HAUS        </v>
          </cell>
        </row>
        <row r="304877">
          <cell r="A304877" t="str">
            <v xml:space="preserve">IN HAUS        </v>
          </cell>
        </row>
        <row r="304878">
          <cell r="A304878" t="str">
            <v xml:space="preserve">IN HAUS        </v>
          </cell>
        </row>
        <row r="304879">
          <cell r="A304879" t="str">
            <v xml:space="preserve">IN HAUS        </v>
          </cell>
        </row>
        <row r="304880">
          <cell r="A304880" t="str">
            <v xml:space="preserve">IN HAUS        </v>
          </cell>
        </row>
        <row r="304881">
          <cell r="A304881" t="str">
            <v xml:space="preserve">IN HAUS        </v>
          </cell>
        </row>
        <row r="304882">
          <cell r="A304882" t="str">
            <v xml:space="preserve">IN HAUS        </v>
          </cell>
        </row>
        <row r="304883">
          <cell r="A304883" t="str">
            <v xml:space="preserve">IN HAUS        </v>
          </cell>
        </row>
        <row r="304884">
          <cell r="A304884" t="str">
            <v>TOP PDL BA \ PE</v>
          </cell>
        </row>
        <row r="304885">
          <cell r="A304885" t="str">
            <v>TOP PDL BA \ PE</v>
          </cell>
        </row>
        <row r="304886">
          <cell r="A304886" t="str">
            <v>TOP PDL BA \ PE</v>
          </cell>
        </row>
        <row r="304887">
          <cell r="A304887" t="str">
            <v>TOP PDL BA \ PE</v>
          </cell>
        </row>
        <row r="304888">
          <cell r="A304888" t="str">
            <v>TOP PDL BA \ PE</v>
          </cell>
        </row>
        <row r="304889">
          <cell r="A304889" t="str">
            <v>TOP PDL BA \ PE</v>
          </cell>
        </row>
        <row r="304890">
          <cell r="A304890" t="str">
            <v>TOP PDL BA \ PE</v>
          </cell>
        </row>
        <row r="304891">
          <cell r="A304891" t="str">
            <v>TOP PDL BA \ PE</v>
          </cell>
        </row>
        <row r="304892">
          <cell r="A304892" t="str">
            <v>TOP PDL BA \ PE</v>
          </cell>
        </row>
        <row r="304893">
          <cell r="A304893" t="str">
            <v xml:space="preserve">IN HAUS        </v>
          </cell>
        </row>
        <row r="304894">
          <cell r="A304894" t="str">
            <v xml:space="preserve">IN HAUS        </v>
          </cell>
        </row>
        <row r="304895">
          <cell r="A304895" t="str">
            <v xml:space="preserve">IN HAUS        </v>
          </cell>
        </row>
        <row r="304896">
          <cell r="A304896" t="str">
            <v xml:space="preserve">IN HAUS        </v>
          </cell>
        </row>
        <row r="304897">
          <cell r="A304897" t="str">
            <v xml:space="preserve">IN HAUS        </v>
          </cell>
        </row>
        <row r="304898">
          <cell r="A304898" t="str">
            <v xml:space="preserve">IN HAUS        </v>
          </cell>
        </row>
        <row r="304899">
          <cell r="A304899" t="str">
            <v xml:space="preserve">IN HAUS        </v>
          </cell>
        </row>
        <row r="304900">
          <cell r="A304900" t="str">
            <v xml:space="preserve">IN HAUS        </v>
          </cell>
        </row>
        <row r="304901">
          <cell r="A304901" t="str">
            <v xml:space="preserve">IN HAUS        </v>
          </cell>
        </row>
        <row r="304902">
          <cell r="A304902" t="str">
            <v xml:space="preserve">IN HAUS        </v>
          </cell>
        </row>
        <row r="304903">
          <cell r="A304903" t="str">
            <v>TOP PDL BA \ PE</v>
          </cell>
        </row>
        <row r="304904">
          <cell r="A304904" t="str">
            <v>TOP PDL BA \ PE</v>
          </cell>
        </row>
        <row r="304905">
          <cell r="A304905" t="str">
            <v>TOP PDL BA \ PE</v>
          </cell>
        </row>
        <row r="304906">
          <cell r="A304906" t="str">
            <v>TOP PDL BA \ PE</v>
          </cell>
        </row>
        <row r="304907">
          <cell r="A304907" t="str">
            <v>TOP PDL BA \ PE</v>
          </cell>
        </row>
        <row r="304908">
          <cell r="A304908" t="str">
            <v>TOP PDL BA \ PE</v>
          </cell>
        </row>
        <row r="304909">
          <cell r="A304909" t="str">
            <v>TOP PDL BA \ PE</v>
          </cell>
        </row>
        <row r="304910">
          <cell r="A304910" t="str">
            <v>TOP PDL BA \ PE</v>
          </cell>
        </row>
        <row r="304911">
          <cell r="A304911" t="str">
            <v>TOP PDL BA \ PE</v>
          </cell>
        </row>
        <row r="304912">
          <cell r="A304912" t="str">
            <v xml:space="preserve">IN HAUS        </v>
          </cell>
        </row>
        <row r="304913">
          <cell r="A304913" t="str">
            <v xml:space="preserve">IN HAUS        </v>
          </cell>
        </row>
        <row r="304914">
          <cell r="A304914" t="str">
            <v xml:space="preserve">IN HAUS        </v>
          </cell>
        </row>
        <row r="304915">
          <cell r="A304915" t="str">
            <v xml:space="preserve">IN HAUS        </v>
          </cell>
        </row>
        <row r="304916">
          <cell r="A304916" t="str">
            <v xml:space="preserve">IN HAUS        </v>
          </cell>
        </row>
        <row r="304917">
          <cell r="A304917" t="str">
            <v xml:space="preserve">IN HAUS        </v>
          </cell>
        </row>
        <row r="304918">
          <cell r="A304918" t="str">
            <v xml:space="preserve">IN HAUS        </v>
          </cell>
        </row>
        <row r="304919">
          <cell r="A304919" t="str">
            <v xml:space="preserve">IN HAUS        </v>
          </cell>
        </row>
        <row r="304920">
          <cell r="A304920" t="str">
            <v xml:space="preserve">IN HAUS        </v>
          </cell>
        </row>
        <row r="304921">
          <cell r="A304921" t="str">
            <v>TOP PDL BA \ PE</v>
          </cell>
        </row>
        <row r="304922">
          <cell r="A304922" t="str">
            <v>TOP PDL BA \ PE</v>
          </cell>
        </row>
        <row r="304923">
          <cell r="A304923" t="str">
            <v>TOP PDL BA \ PE</v>
          </cell>
        </row>
        <row r="304924">
          <cell r="A304924" t="str">
            <v>TOP PDL BA \ PE</v>
          </cell>
        </row>
        <row r="304925">
          <cell r="A304925" t="str">
            <v>TOP PDL BA \ PE</v>
          </cell>
        </row>
        <row r="304926">
          <cell r="A304926" t="str">
            <v>TOP PDL BA \ PE</v>
          </cell>
        </row>
        <row r="304927">
          <cell r="A304927" t="str">
            <v>TOP PDL BA \ PE</v>
          </cell>
        </row>
        <row r="304928">
          <cell r="A304928" t="str">
            <v>TOP PDL BA \ PE</v>
          </cell>
        </row>
        <row r="304929">
          <cell r="A304929" t="str">
            <v>TOP PDL BA \ PE</v>
          </cell>
        </row>
        <row r="304930">
          <cell r="A304930" t="str">
            <v xml:space="preserve">IN HAUS        </v>
          </cell>
        </row>
        <row r="304931">
          <cell r="A304931" t="str">
            <v xml:space="preserve">IN HAUS        </v>
          </cell>
        </row>
        <row r="304932">
          <cell r="A304932" t="str">
            <v xml:space="preserve">IN HAUS        </v>
          </cell>
        </row>
        <row r="304933">
          <cell r="A304933" t="str">
            <v xml:space="preserve">IN HAUS        </v>
          </cell>
        </row>
        <row r="304934">
          <cell r="A304934" t="str">
            <v xml:space="preserve">IN HAUS        </v>
          </cell>
        </row>
        <row r="304935">
          <cell r="A304935" t="str">
            <v xml:space="preserve">IN HAUS        </v>
          </cell>
        </row>
        <row r="304936">
          <cell r="A304936" t="str">
            <v xml:space="preserve">IN HAUS        </v>
          </cell>
        </row>
        <row r="304937">
          <cell r="A304937" t="str">
            <v xml:space="preserve">IN HAUS        </v>
          </cell>
        </row>
        <row r="304938">
          <cell r="A304938" t="str">
            <v xml:space="preserve">IN HAUS        </v>
          </cell>
        </row>
        <row r="304939">
          <cell r="A304939" t="str">
            <v xml:space="preserve">IN HAUS        </v>
          </cell>
        </row>
        <row r="304940">
          <cell r="A304940" t="str">
            <v xml:space="preserve">IN HAUS        </v>
          </cell>
        </row>
        <row r="304941">
          <cell r="A304941" t="str">
            <v xml:space="preserve">IN HAUS        </v>
          </cell>
        </row>
        <row r="304942">
          <cell r="A304942" t="str">
            <v xml:space="preserve">IN HAUS        </v>
          </cell>
        </row>
        <row r="304943">
          <cell r="A304943" t="str">
            <v xml:space="preserve">IN HAUS        </v>
          </cell>
        </row>
        <row r="304944">
          <cell r="A304944" t="str">
            <v xml:space="preserve">IN HAUS        </v>
          </cell>
        </row>
        <row r="304945">
          <cell r="A304945" t="str">
            <v xml:space="preserve">IN HAUS        </v>
          </cell>
        </row>
        <row r="304946">
          <cell r="A304946" t="str">
            <v xml:space="preserve">IN HAUS        </v>
          </cell>
        </row>
        <row r="304947">
          <cell r="A304947" t="str">
            <v xml:space="preserve">IN HAUS        </v>
          </cell>
        </row>
        <row r="304948">
          <cell r="A304948" t="str">
            <v xml:space="preserve">IN HAUS        </v>
          </cell>
        </row>
        <row r="304949">
          <cell r="A304949" t="str">
            <v xml:space="preserve">IN HAUS        </v>
          </cell>
        </row>
        <row r="304950">
          <cell r="A304950" t="str">
            <v xml:space="preserve">IN HAUS        </v>
          </cell>
        </row>
        <row r="304951">
          <cell r="A304951" t="str">
            <v xml:space="preserve">IN HAUS        </v>
          </cell>
        </row>
        <row r="304952">
          <cell r="A304952" t="str">
            <v xml:space="preserve">IN HAUS        </v>
          </cell>
        </row>
        <row r="304953">
          <cell r="A304953" t="str">
            <v xml:space="preserve">IN HAUS        </v>
          </cell>
        </row>
        <row r="304954">
          <cell r="A304954" t="str">
            <v xml:space="preserve">IN HAUS        </v>
          </cell>
        </row>
        <row r="304955">
          <cell r="A304955" t="str">
            <v xml:space="preserve">IN HAUS        </v>
          </cell>
        </row>
        <row r="304956">
          <cell r="A304956" t="str">
            <v xml:space="preserve">IN HAUS        </v>
          </cell>
        </row>
        <row r="304957">
          <cell r="A304957" t="str">
            <v xml:space="preserve">IN HAUS        </v>
          </cell>
        </row>
        <row r="304958">
          <cell r="A304958" t="str">
            <v xml:space="preserve">IN HAUS        </v>
          </cell>
        </row>
        <row r="304959">
          <cell r="A304959" t="str">
            <v xml:space="preserve">IN HAUS        </v>
          </cell>
        </row>
        <row r="304960">
          <cell r="A304960" t="str">
            <v xml:space="preserve">IN HAUS        </v>
          </cell>
        </row>
        <row r="304961">
          <cell r="A304961" t="str">
            <v xml:space="preserve">IN HAUS        </v>
          </cell>
        </row>
        <row r="304962">
          <cell r="A304962" t="str">
            <v xml:space="preserve">IN HAUS        </v>
          </cell>
        </row>
        <row r="304963">
          <cell r="A304963" t="str">
            <v xml:space="preserve">IN HAUS        </v>
          </cell>
        </row>
        <row r="304964">
          <cell r="A304964" t="str">
            <v xml:space="preserve">IN HAUS        </v>
          </cell>
        </row>
        <row r="304965">
          <cell r="A304965" t="str">
            <v xml:space="preserve">IN HAUS        </v>
          </cell>
        </row>
        <row r="304966">
          <cell r="A304966" t="str">
            <v xml:space="preserve">ENGESEG MATRIZ </v>
          </cell>
        </row>
        <row r="304967">
          <cell r="A304967" t="str">
            <v xml:space="preserve">ENGESEG MATRIZ </v>
          </cell>
        </row>
        <row r="304968">
          <cell r="A304968" t="str">
            <v xml:space="preserve">ENGESEG MATRIZ </v>
          </cell>
        </row>
        <row r="304969">
          <cell r="A304969" t="str">
            <v xml:space="preserve">ENGESEG MATRIZ </v>
          </cell>
        </row>
        <row r="304970">
          <cell r="A304970" t="str">
            <v xml:space="preserve">ENGESEG MATRIZ </v>
          </cell>
        </row>
        <row r="304971">
          <cell r="A304971" t="str">
            <v xml:space="preserve">ENGESEG MATRIZ </v>
          </cell>
        </row>
        <row r="304972">
          <cell r="A304972" t="str">
            <v xml:space="preserve">ENGESEG MATRIZ </v>
          </cell>
        </row>
        <row r="304973">
          <cell r="A304973" t="str">
            <v xml:space="preserve">ENGESEG MATRIZ </v>
          </cell>
        </row>
        <row r="304974">
          <cell r="A304974" t="str">
            <v xml:space="preserve">ENGESEG MATRIZ </v>
          </cell>
        </row>
        <row r="304975">
          <cell r="A304975" t="str">
            <v xml:space="preserve">IN HAUS        </v>
          </cell>
        </row>
        <row r="304976">
          <cell r="A304976" t="str">
            <v xml:space="preserve">IN HAUS        </v>
          </cell>
        </row>
        <row r="304977">
          <cell r="A304977" t="str">
            <v xml:space="preserve">IN HAUS        </v>
          </cell>
        </row>
        <row r="304978">
          <cell r="A304978" t="str">
            <v xml:space="preserve">IN HAUS        </v>
          </cell>
        </row>
        <row r="304979">
          <cell r="A304979" t="str">
            <v xml:space="preserve">IN HAUS        </v>
          </cell>
        </row>
        <row r="304980">
          <cell r="A304980" t="str">
            <v xml:space="preserve">IN HAUS        </v>
          </cell>
        </row>
        <row r="304981">
          <cell r="A304981" t="str">
            <v xml:space="preserve">IN HAUS        </v>
          </cell>
        </row>
        <row r="304982">
          <cell r="A304982" t="str">
            <v xml:space="preserve">IN HAUS        </v>
          </cell>
        </row>
        <row r="304983">
          <cell r="A304983" t="str">
            <v xml:space="preserve">IN HAUS        </v>
          </cell>
        </row>
        <row r="304984">
          <cell r="A304984" t="str">
            <v xml:space="preserve">IN HAUS        </v>
          </cell>
        </row>
        <row r="304985">
          <cell r="A304985" t="str">
            <v xml:space="preserve">IN HAUS        </v>
          </cell>
        </row>
        <row r="304986">
          <cell r="A304986" t="str">
            <v xml:space="preserve">IN HAUS        </v>
          </cell>
        </row>
        <row r="304987">
          <cell r="A304987" t="str">
            <v xml:space="preserve">IN HAUS        </v>
          </cell>
        </row>
        <row r="304988">
          <cell r="A304988" t="str">
            <v xml:space="preserve">IN HAUS        </v>
          </cell>
        </row>
        <row r="304989">
          <cell r="A304989" t="str">
            <v xml:space="preserve">IN HAUS        </v>
          </cell>
        </row>
        <row r="304990">
          <cell r="A304990" t="str">
            <v xml:space="preserve">IN HAUS        </v>
          </cell>
        </row>
        <row r="304991">
          <cell r="A304991" t="str">
            <v xml:space="preserve">IN HAUS        </v>
          </cell>
        </row>
        <row r="304992">
          <cell r="A304992" t="str">
            <v xml:space="preserve">IN HAUS        </v>
          </cell>
        </row>
        <row r="304993">
          <cell r="A304993" t="str">
            <v xml:space="preserve">IN HAUS        </v>
          </cell>
        </row>
        <row r="304994">
          <cell r="A304994" t="str">
            <v xml:space="preserve">IN HAUS        </v>
          </cell>
        </row>
        <row r="304995">
          <cell r="A304995" t="str">
            <v xml:space="preserve">IN HAUS        </v>
          </cell>
        </row>
        <row r="304996">
          <cell r="A304996" t="str">
            <v xml:space="preserve">IN HAUS        </v>
          </cell>
        </row>
        <row r="304997">
          <cell r="A304997" t="str">
            <v xml:space="preserve">IN HAUS        </v>
          </cell>
        </row>
        <row r="304998">
          <cell r="A304998" t="str">
            <v xml:space="preserve">IN HAUS        </v>
          </cell>
        </row>
        <row r="304999">
          <cell r="A304999" t="str">
            <v xml:space="preserve">IN HAUS        </v>
          </cell>
        </row>
        <row r="305000">
          <cell r="A305000" t="str">
            <v xml:space="preserve">IN HAUS        </v>
          </cell>
        </row>
        <row r="305001">
          <cell r="A305001" t="str">
            <v xml:space="preserve">IN HAUS        </v>
          </cell>
        </row>
        <row r="305002">
          <cell r="A305002" t="str">
            <v xml:space="preserve">TOP PDL BA\BA  </v>
          </cell>
        </row>
        <row r="305003">
          <cell r="A305003" t="str">
            <v xml:space="preserve">TOP PDL BA\BA  </v>
          </cell>
        </row>
        <row r="305004">
          <cell r="A305004" t="str">
            <v xml:space="preserve">TOP PDL BA\BA  </v>
          </cell>
        </row>
        <row r="305005">
          <cell r="A305005" t="str">
            <v xml:space="preserve">TOP PDL BA\BA  </v>
          </cell>
        </row>
        <row r="305006">
          <cell r="A305006" t="str">
            <v xml:space="preserve">TOP PDL BA\BA  </v>
          </cell>
        </row>
        <row r="305007">
          <cell r="A305007" t="str">
            <v xml:space="preserve">TOP PDL BA\BA  </v>
          </cell>
        </row>
        <row r="305008">
          <cell r="A305008" t="str">
            <v xml:space="preserve">TOP PDL BA\BA  </v>
          </cell>
        </row>
        <row r="305009">
          <cell r="A305009" t="str">
            <v xml:space="preserve">TOP PDL BA\BA  </v>
          </cell>
        </row>
        <row r="305010">
          <cell r="A305010" t="str">
            <v xml:space="preserve">TOP PDL BA\BA  </v>
          </cell>
        </row>
        <row r="305011">
          <cell r="A305011" t="str">
            <v xml:space="preserve">TOP PDL BA\BA  </v>
          </cell>
        </row>
        <row r="305012">
          <cell r="A305012" t="str">
            <v xml:space="preserve">TOP PDL BA\BA  </v>
          </cell>
        </row>
        <row r="305013">
          <cell r="A305013" t="str">
            <v xml:space="preserve">TOP PDL BA\BA  </v>
          </cell>
        </row>
        <row r="305014">
          <cell r="A305014" t="str">
            <v xml:space="preserve">TOP PDL BA\BA  </v>
          </cell>
        </row>
        <row r="305015">
          <cell r="A305015" t="str">
            <v xml:space="preserve">TOP PDL BA\BA  </v>
          </cell>
        </row>
        <row r="305016">
          <cell r="A305016" t="str">
            <v xml:space="preserve">TOP PDL BA\BA  </v>
          </cell>
        </row>
        <row r="305017">
          <cell r="A305017" t="str">
            <v xml:space="preserve">TOP PDL BA\BA  </v>
          </cell>
        </row>
        <row r="305018">
          <cell r="A305018" t="str">
            <v xml:space="preserve">TOP PDL BA\BA  </v>
          </cell>
        </row>
        <row r="305019">
          <cell r="A305019" t="str">
            <v xml:space="preserve">TOP PDL BA\BA  </v>
          </cell>
        </row>
        <row r="305020">
          <cell r="A305020" t="str">
            <v xml:space="preserve">TOP PDL BA\BA  </v>
          </cell>
        </row>
        <row r="305021">
          <cell r="A305021" t="str">
            <v xml:space="preserve">TOP PDL BA\BA  </v>
          </cell>
        </row>
        <row r="305022">
          <cell r="A305022" t="str">
            <v xml:space="preserve">TOP PDL BA\BA  </v>
          </cell>
        </row>
        <row r="305023">
          <cell r="A305023" t="str">
            <v xml:space="preserve">TOP PDL BA\BA  </v>
          </cell>
        </row>
        <row r="305024">
          <cell r="A305024" t="str">
            <v xml:space="preserve">TOP PDL BA\BA  </v>
          </cell>
        </row>
        <row r="305025">
          <cell r="A305025" t="str">
            <v xml:space="preserve">TOP PDL BA\BA  </v>
          </cell>
        </row>
        <row r="305026">
          <cell r="A305026" t="str">
            <v xml:space="preserve">TOP PDL BA\BA  </v>
          </cell>
        </row>
        <row r="305027">
          <cell r="A305027" t="str">
            <v xml:space="preserve">TOP PDL BA\BA  </v>
          </cell>
        </row>
        <row r="305028">
          <cell r="A305028" t="str">
            <v xml:space="preserve">TOP PDL BA\BA  </v>
          </cell>
        </row>
        <row r="305029">
          <cell r="A305029" t="str">
            <v xml:space="preserve">TOP PDL BA\BA  </v>
          </cell>
        </row>
        <row r="305030">
          <cell r="A305030" t="str">
            <v xml:space="preserve">TOP PDL BA\BA  </v>
          </cell>
        </row>
        <row r="305031">
          <cell r="A305031" t="str">
            <v xml:space="preserve">TOP PDL BA\BA  </v>
          </cell>
        </row>
        <row r="305032">
          <cell r="A305032" t="str">
            <v xml:space="preserve">TOP PDL BA\BA  </v>
          </cell>
        </row>
        <row r="305033">
          <cell r="A305033" t="str">
            <v xml:space="preserve">TOP PDL BA\BA  </v>
          </cell>
        </row>
        <row r="305034">
          <cell r="A305034" t="str">
            <v xml:space="preserve">TOP PDL BA\BA  </v>
          </cell>
        </row>
        <row r="305035">
          <cell r="A305035" t="str">
            <v xml:space="preserve">TOP PDL BA\BA  </v>
          </cell>
        </row>
        <row r="305036">
          <cell r="A305036" t="str">
            <v xml:space="preserve">TOP PDL BA\BA  </v>
          </cell>
        </row>
        <row r="305037">
          <cell r="A305037" t="str">
            <v xml:space="preserve">TOP PDL BA\BA  </v>
          </cell>
        </row>
        <row r="305038">
          <cell r="A305038" t="str">
            <v xml:space="preserve">TOP PDL BA\BA  </v>
          </cell>
        </row>
        <row r="305039">
          <cell r="A305039" t="str">
            <v xml:space="preserve">TOP PDL BA\BA  </v>
          </cell>
        </row>
        <row r="305040">
          <cell r="A305040" t="str">
            <v xml:space="preserve">TOP PDL BA\BA  </v>
          </cell>
        </row>
        <row r="305041">
          <cell r="A305041" t="str">
            <v xml:space="preserve">TOP PDL BA\BA  </v>
          </cell>
        </row>
        <row r="305042">
          <cell r="A305042" t="str">
            <v xml:space="preserve">TOP PDL BA\BA  </v>
          </cell>
        </row>
        <row r="305043">
          <cell r="A305043" t="str">
            <v xml:space="preserve">TOP PDL BA\BA  </v>
          </cell>
        </row>
        <row r="305044">
          <cell r="A305044" t="str">
            <v xml:space="preserve">TOP PDL BA\BA  </v>
          </cell>
        </row>
        <row r="305045">
          <cell r="A305045" t="str">
            <v xml:space="preserve">TOP PDL BA\BA  </v>
          </cell>
        </row>
        <row r="305046">
          <cell r="A305046" t="str">
            <v>TOP PDL BA \ PE</v>
          </cell>
        </row>
        <row r="305047">
          <cell r="A305047" t="str">
            <v>TOP PDL BA \ PE</v>
          </cell>
        </row>
        <row r="305048">
          <cell r="A305048" t="str">
            <v>TOP PDL BA \ PE</v>
          </cell>
        </row>
        <row r="305049">
          <cell r="A305049" t="str">
            <v>TOP PDL BA \ PE</v>
          </cell>
        </row>
        <row r="305050">
          <cell r="A305050" t="str">
            <v>TOP PDL BA \ PE</v>
          </cell>
        </row>
        <row r="305051">
          <cell r="A305051" t="str">
            <v>TOP PDL BA \ PE</v>
          </cell>
        </row>
        <row r="305052">
          <cell r="A305052" t="str">
            <v>TOP PDL BA \ PE</v>
          </cell>
        </row>
        <row r="305053">
          <cell r="A305053" t="str">
            <v>TOP PDL BA \ PE</v>
          </cell>
        </row>
        <row r="305054">
          <cell r="A305054" t="str">
            <v>TOP PDL BA \ PE</v>
          </cell>
        </row>
        <row r="305055">
          <cell r="A305055" t="str">
            <v xml:space="preserve">TOP PDL BA\BA  </v>
          </cell>
        </row>
        <row r="305056">
          <cell r="A305056" t="str">
            <v xml:space="preserve">TOP PDL BA\BA  </v>
          </cell>
        </row>
        <row r="305057">
          <cell r="A305057" t="str">
            <v xml:space="preserve">TOP PDL BA\BA  </v>
          </cell>
        </row>
        <row r="305058">
          <cell r="A305058" t="str">
            <v xml:space="preserve">TOP PDL BA\BA  </v>
          </cell>
        </row>
        <row r="305059">
          <cell r="A305059" t="str">
            <v xml:space="preserve">TOP PDL BA\BA  </v>
          </cell>
        </row>
        <row r="305060">
          <cell r="A305060" t="str">
            <v xml:space="preserve">TOP PDL BA\BA  </v>
          </cell>
        </row>
        <row r="305061">
          <cell r="A305061" t="str">
            <v xml:space="preserve">TOP PDL BA\BA  </v>
          </cell>
        </row>
        <row r="305062">
          <cell r="A305062" t="str">
            <v xml:space="preserve">TOP PDL BA\BA  </v>
          </cell>
        </row>
        <row r="305063">
          <cell r="A305063" t="str">
            <v xml:space="preserve">TOP PDL BA\BA  </v>
          </cell>
        </row>
        <row r="305064">
          <cell r="A305064" t="str">
            <v>TOP PDL BA \ PE</v>
          </cell>
        </row>
        <row r="305065">
          <cell r="A305065" t="str">
            <v>TOP PDL BA \ PE</v>
          </cell>
        </row>
        <row r="305066">
          <cell r="A305066" t="str">
            <v>TOP PDL BA \ PE</v>
          </cell>
        </row>
        <row r="305067">
          <cell r="A305067" t="str">
            <v>TOP PDL BA \ PE</v>
          </cell>
        </row>
        <row r="305068">
          <cell r="A305068" t="str">
            <v>TOP PDL BA \ PE</v>
          </cell>
        </row>
        <row r="305069">
          <cell r="A305069" t="str">
            <v>TOP PDL BA \ PE</v>
          </cell>
        </row>
        <row r="305070">
          <cell r="A305070" t="str">
            <v>TOP PDL BA \ PE</v>
          </cell>
        </row>
        <row r="305071">
          <cell r="A305071" t="str">
            <v>TOP PDL BA \ PE</v>
          </cell>
        </row>
        <row r="305072">
          <cell r="A305072" t="str">
            <v>TOP PDL BA \ PE</v>
          </cell>
        </row>
        <row r="305073">
          <cell r="A305073" t="str">
            <v>TOP PDL BA \ PE</v>
          </cell>
        </row>
        <row r="305074">
          <cell r="A305074" t="str">
            <v>TOP PDL BA \ PE</v>
          </cell>
        </row>
        <row r="305075">
          <cell r="A305075" t="str">
            <v>TOP PDL BA \ PE</v>
          </cell>
        </row>
        <row r="305076">
          <cell r="A305076" t="str">
            <v>TOP PDL BA \ PE</v>
          </cell>
        </row>
        <row r="305077">
          <cell r="A305077" t="str">
            <v>TOP PDL BA \ PE</v>
          </cell>
        </row>
        <row r="305078">
          <cell r="A305078" t="str">
            <v>TOP PDL BA \ PE</v>
          </cell>
        </row>
        <row r="305079">
          <cell r="A305079" t="str">
            <v>TOP PDL BA \ PE</v>
          </cell>
        </row>
        <row r="305080">
          <cell r="A305080" t="str">
            <v>TOP PDL BA \ PE</v>
          </cell>
        </row>
        <row r="305081">
          <cell r="A305081" t="str">
            <v>TOP PDL BA \ PE</v>
          </cell>
        </row>
        <row r="305082">
          <cell r="A305082" t="str">
            <v xml:space="preserve">TOP PDL BA\BA  </v>
          </cell>
        </row>
        <row r="305083">
          <cell r="A305083" t="str">
            <v xml:space="preserve">TOP PDL BA\BA  </v>
          </cell>
        </row>
        <row r="305084">
          <cell r="A305084" t="str">
            <v xml:space="preserve">TOP PDL BA\BA  </v>
          </cell>
        </row>
        <row r="305085">
          <cell r="A305085" t="str">
            <v xml:space="preserve">TOP PDL BA\BA  </v>
          </cell>
        </row>
        <row r="305086">
          <cell r="A305086" t="str">
            <v xml:space="preserve">TOP PDL BA\BA  </v>
          </cell>
        </row>
        <row r="305087">
          <cell r="A305087" t="str">
            <v xml:space="preserve">TOP PDL BA\BA  </v>
          </cell>
        </row>
        <row r="305088">
          <cell r="A305088" t="str">
            <v xml:space="preserve">TOP PDL BA\BA  </v>
          </cell>
        </row>
        <row r="305089">
          <cell r="A305089" t="str">
            <v xml:space="preserve">TOP PDL BA\BA  </v>
          </cell>
        </row>
        <row r="305090">
          <cell r="A305090" t="str">
            <v xml:space="preserve">TOP PDL BA\BA  </v>
          </cell>
        </row>
        <row r="305091">
          <cell r="A305091" t="str">
            <v xml:space="preserve">TOP PDL BA\BA  </v>
          </cell>
        </row>
        <row r="305092">
          <cell r="A305092" t="str">
            <v xml:space="preserve">TOP PDL BA\BA  </v>
          </cell>
        </row>
        <row r="305093">
          <cell r="A305093" t="str">
            <v xml:space="preserve">TOP PDL BA\BA  </v>
          </cell>
        </row>
        <row r="305094">
          <cell r="A305094" t="str">
            <v xml:space="preserve">TOP PDL BA\BA  </v>
          </cell>
        </row>
        <row r="305095">
          <cell r="A305095" t="str">
            <v xml:space="preserve">TOP PDL BA\BA  </v>
          </cell>
        </row>
        <row r="305096">
          <cell r="A305096" t="str">
            <v xml:space="preserve">TOP PDL BA\BA  </v>
          </cell>
        </row>
        <row r="305097">
          <cell r="A305097" t="str">
            <v xml:space="preserve">TOP PDL BA\BA  </v>
          </cell>
        </row>
        <row r="305098">
          <cell r="A305098" t="str">
            <v xml:space="preserve">TOP PDL BA\BA  </v>
          </cell>
        </row>
        <row r="305099">
          <cell r="A305099" t="str">
            <v xml:space="preserve">TOP PDL BA\BA  </v>
          </cell>
        </row>
        <row r="305100">
          <cell r="A305100" t="str">
            <v xml:space="preserve">TOP PDL BA\BA  </v>
          </cell>
        </row>
        <row r="305101">
          <cell r="A305101" t="str">
            <v xml:space="preserve">TOP PDL BA\BA  </v>
          </cell>
        </row>
        <row r="305102">
          <cell r="A305102" t="str">
            <v xml:space="preserve">TOP PDL BA\BA  </v>
          </cell>
        </row>
        <row r="305103">
          <cell r="A305103" t="str">
            <v xml:space="preserve">TOP PDL BA\BA  </v>
          </cell>
        </row>
        <row r="305104">
          <cell r="A305104" t="str">
            <v xml:space="preserve">TOP PDL BA\BA  </v>
          </cell>
        </row>
        <row r="305105">
          <cell r="A305105" t="str">
            <v xml:space="preserve">TOP PDL BA\BA  </v>
          </cell>
        </row>
        <row r="305106">
          <cell r="A305106" t="str">
            <v xml:space="preserve">TOP PDL BA\BA  </v>
          </cell>
        </row>
        <row r="305107">
          <cell r="A305107" t="str">
            <v xml:space="preserve">TOP PDL BA\BA  </v>
          </cell>
        </row>
        <row r="305108">
          <cell r="A305108" t="str">
            <v xml:space="preserve">TOP PDL BA\BA  </v>
          </cell>
        </row>
        <row r="305109">
          <cell r="A305109" t="str">
            <v xml:space="preserve">TOP PDL BA\BA  </v>
          </cell>
        </row>
        <row r="305110">
          <cell r="A305110" t="str">
            <v xml:space="preserve">TOP PDL BA\BA  </v>
          </cell>
        </row>
        <row r="305111">
          <cell r="A305111" t="str">
            <v xml:space="preserve">TOP PDL BA\BA  </v>
          </cell>
        </row>
        <row r="305112">
          <cell r="A305112" t="str">
            <v xml:space="preserve">TOP PDL BA\BA  </v>
          </cell>
        </row>
        <row r="305113">
          <cell r="A305113" t="str">
            <v xml:space="preserve">TOP PDL BA\BA  </v>
          </cell>
        </row>
        <row r="305114">
          <cell r="A305114" t="str">
            <v xml:space="preserve">TOP PDL BA\BA  </v>
          </cell>
        </row>
        <row r="305115">
          <cell r="A305115" t="str">
            <v xml:space="preserve">TOP PDL BA\BA  </v>
          </cell>
        </row>
        <row r="305116">
          <cell r="A305116" t="str">
            <v xml:space="preserve">TOP PDL BA\BA  </v>
          </cell>
        </row>
        <row r="305117">
          <cell r="A305117" t="str">
            <v xml:space="preserve">TOP PDL BA\BA  </v>
          </cell>
        </row>
        <row r="305118">
          <cell r="A305118" t="str">
            <v xml:space="preserve">TOP PDL BA\BA  </v>
          </cell>
        </row>
        <row r="305119">
          <cell r="A305119" t="str">
            <v xml:space="preserve">TOP PDL BA\BA  </v>
          </cell>
        </row>
        <row r="305120">
          <cell r="A305120" t="str">
            <v xml:space="preserve">TOP PDL BA\BA  </v>
          </cell>
        </row>
        <row r="305121">
          <cell r="A305121" t="str">
            <v xml:space="preserve">TOP PDL BA\BA  </v>
          </cell>
        </row>
        <row r="305122">
          <cell r="A305122" t="str">
            <v xml:space="preserve">TOP PDL BA\BA  </v>
          </cell>
        </row>
        <row r="305123">
          <cell r="A305123" t="str">
            <v xml:space="preserve">TOP PDL BA\BA  </v>
          </cell>
        </row>
        <row r="305124">
          <cell r="A305124" t="str">
            <v xml:space="preserve">TOP PDL BA\BA  </v>
          </cell>
        </row>
        <row r="305125">
          <cell r="A305125" t="str">
            <v xml:space="preserve">TOP PDL BA\BA  </v>
          </cell>
        </row>
        <row r="305126">
          <cell r="A305126" t="str">
            <v>TOP PDL BA \ PE</v>
          </cell>
        </row>
        <row r="305127">
          <cell r="A305127" t="str">
            <v>TOP PDL BA \ PE</v>
          </cell>
        </row>
        <row r="305128">
          <cell r="A305128" t="str">
            <v>TOP PDL BA \ PE</v>
          </cell>
        </row>
        <row r="305129">
          <cell r="A305129" t="str">
            <v>TOP PDL BA \ PE</v>
          </cell>
        </row>
        <row r="305130">
          <cell r="A305130" t="str">
            <v>TOP PDL BA \ PE</v>
          </cell>
        </row>
        <row r="305131">
          <cell r="A305131" t="str">
            <v>TOP PDL BA \ PE</v>
          </cell>
        </row>
        <row r="305132">
          <cell r="A305132" t="str">
            <v>TOP PDL BA \ PE</v>
          </cell>
        </row>
        <row r="305133">
          <cell r="A305133" t="str">
            <v>TOP PDL BA \ PE</v>
          </cell>
        </row>
        <row r="305134">
          <cell r="A305134" t="str">
            <v>TOP PDL BA \ PE</v>
          </cell>
        </row>
        <row r="305135">
          <cell r="A305135" t="str">
            <v>TOP PDL BA \ PE</v>
          </cell>
        </row>
        <row r="305136">
          <cell r="A305136" t="str">
            <v>TOP PDL BA \ PE</v>
          </cell>
        </row>
        <row r="305137">
          <cell r="A305137" t="str">
            <v>TOP PDL BA \ PE</v>
          </cell>
        </row>
        <row r="305138">
          <cell r="A305138" t="str">
            <v>TOP PDL BA \ PE</v>
          </cell>
        </row>
        <row r="305139">
          <cell r="A305139" t="str">
            <v>TOP PDL BA \ PE</v>
          </cell>
        </row>
        <row r="305140">
          <cell r="A305140" t="str">
            <v>TOP PDL BA \ PE</v>
          </cell>
        </row>
        <row r="305141">
          <cell r="A305141" t="str">
            <v>TOP PDL BA \ PE</v>
          </cell>
        </row>
        <row r="305142">
          <cell r="A305142" t="str">
            <v>TOP PDL BA \ PE</v>
          </cell>
        </row>
        <row r="305143">
          <cell r="A305143" t="str">
            <v>TOP PDL BA \ PE</v>
          </cell>
        </row>
        <row r="305144">
          <cell r="A305144" t="str">
            <v xml:space="preserve">TOP PDL BA\BA  </v>
          </cell>
        </row>
        <row r="305145">
          <cell r="A305145" t="str">
            <v xml:space="preserve">TOP PDL BA\BA  </v>
          </cell>
        </row>
        <row r="305146">
          <cell r="A305146" t="str">
            <v xml:space="preserve">TOP PDL BA\BA  </v>
          </cell>
        </row>
        <row r="305147">
          <cell r="A305147" t="str">
            <v xml:space="preserve">TOP PDL BA\BA  </v>
          </cell>
        </row>
        <row r="305148">
          <cell r="A305148" t="str">
            <v xml:space="preserve">TOP PDL BA\BA  </v>
          </cell>
        </row>
        <row r="305149">
          <cell r="A305149" t="str">
            <v xml:space="preserve">TOP PDL BA\BA  </v>
          </cell>
        </row>
        <row r="305150">
          <cell r="A305150" t="str">
            <v xml:space="preserve">TOP PDL BA\BA  </v>
          </cell>
        </row>
        <row r="305151">
          <cell r="A305151" t="str">
            <v xml:space="preserve">TOP PDL BA\BA  </v>
          </cell>
        </row>
        <row r="305152">
          <cell r="A305152" t="str">
            <v xml:space="preserve">TOP PDL BA\BA  </v>
          </cell>
        </row>
        <row r="305153">
          <cell r="A305153" t="str">
            <v>TOP PDL BA \ PE</v>
          </cell>
        </row>
        <row r="305154">
          <cell r="A305154" t="str">
            <v>TOP PDL BA \ PE</v>
          </cell>
        </row>
        <row r="305155">
          <cell r="A305155" t="str">
            <v>TOP PDL BA \ PE</v>
          </cell>
        </row>
        <row r="305156">
          <cell r="A305156" t="str">
            <v>TOP PDL BA \ PE</v>
          </cell>
        </row>
        <row r="305157">
          <cell r="A305157" t="str">
            <v>TOP PDL BA \ PE</v>
          </cell>
        </row>
        <row r="305158">
          <cell r="A305158" t="str">
            <v>TOP PDL BA \ PE</v>
          </cell>
        </row>
        <row r="305159">
          <cell r="A305159" t="str">
            <v>TOP PDL BA \ PE</v>
          </cell>
        </row>
        <row r="305160">
          <cell r="A305160" t="str">
            <v>TOP PDL BA \ PE</v>
          </cell>
        </row>
        <row r="305161">
          <cell r="A305161" t="str">
            <v>TOP PDL BA \ PE</v>
          </cell>
        </row>
        <row r="305162">
          <cell r="A305162" t="str">
            <v xml:space="preserve">TOP PDL BA\BA  </v>
          </cell>
        </row>
        <row r="305163">
          <cell r="A305163" t="str">
            <v xml:space="preserve">TOP PDL BA\BA  </v>
          </cell>
        </row>
        <row r="305164">
          <cell r="A305164" t="str">
            <v xml:space="preserve">TOP PDL BA\BA  </v>
          </cell>
        </row>
        <row r="305165">
          <cell r="A305165" t="str">
            <v xml:space="preserve">TOP PDL BA\BA  </v>
          </cell>
        </row>
        <row r="305166">
          <cell r="A305166" t="str">
            <v xml:space="preserve">TOP PDL BA\BA  </v>
          </cell>
        </row>
        <row r="305167">
          <cell r="A305167" t="str">
            <v xml:space="preserve">TOP PDL BA\BA  </v>
          </cell>
        </row>
        <row r="305168">
          <cell r="A305168" t="str">
            <v xml:space="preserve">TOP PDL BA\BA  </v>
          </cell>
        </row>
        <row r="305169">
          <cell r="A305169" t="str">
            <v xml:space="preserve">TOP PDL BA\BA  </v>
          </cell>
        </row>
        <row r="305170">
          <cell r="A305170" t="str">
            <v xml:space="preserve">TOP PDL BA\BA  </v>
          </cell>
        </row>
        <row r="305171">
          <cell r="A305171" t="str">
            <v>TOP PDL BA \ PE</v>
          </cell>
        </row>
        <row r="305172">
          <cell r="A305172" t="str">
            <v>TOP PDL BA \ PE</v>
          </cell>
        </row>
        <row r="305173">
          <cell r="A305173" t="str">
            <v>TOP PDL BA \ PE</v>
          </cell>
        </row>
        <row r="305174">
          <cell r="A305174" t="str">
            <v>TOP PDL BA \ PE</v>
          </cell>
        </row>
        <row r="305175">
          <cell r="A305175" t="str">
            <v>TOP PDL BA \ PE</v>
          </cell>
        </row>
        <row r="305176">
          <cell r="A305176" t="str">
            <v>TOP PDL BA \ PE</v>
          </cell>
        </row>
        <row r="305177">
          <cell r="A305177" t="str">
            <v>TOP PDL BA \ PE</v>
          </cell>
        </row>
        <row r="305178">
          <cell r="A305178" t="str">
            <v>TOP PDL BA \ PE</v>
          </cell>
        </row>
        <row r="305179">
          <cell r="A305179" t="str">
            <v>TOP PDL BA \ PE</v>
          </cell>
        </row>
        <row r="305180">
          <cell r="A305180" t="str">
            <v>TOP PDL BA \ PE</v>
          </cell>
        </row>
        <row r="305181">
          <cell r="A305181" t="str">
            <v xml:space="preserve">TOP PDL BA\BA  </v>
          </cell>
        </row>
        <row r="305182">
          <cell r="A305182" t="str">
            <v xml:space="preserve">TOP PDL BA\BA  </v>
          </cell>
        </row>
        <row r="305183">
          <cell r="A305183" t="str">
            <v xml:space="preserve">TOP PDL BA\BA  </v>
          </cell>
        </row>
        <row r="305184">
          <cell r="A305184" t="str">
            <v xml:space="preserve">TOP PDL BA\BA  </v>
          </cell>
        </row>
        <row r="305185">
          <cell r="A305185" t="str">
            <v xml:space="preserve">TOP PDL BA\BA  </v>
          </cell>
        </row>
        <row r="305186">
          <cell r="A305186" t="str">
            <v xml:space="preserve">TOP PDL BA\BA  </v>
          </cell>
        </row>
        <row r="305187">
          <cell r="A305187" t="str">
            <v xml:space="preserve">TOP PDL BA\BA  </v>
          </cell>
        </row>
        <row r="305188">
          <cell r="A305188" t="str">
            <v xml:space="preserve">TOP PDL BA\BA  </v>
          </cell>
        </row>
        <row r="305189">
          <cell r="A305189" t="str">
            <v xml:space="preserve">TOP PDL BA\BA  </v>
          </cell>
        </row>
        <row r="305190">
          <cell r="A305190" t="str">
            <v>TOP PDL BA \ PE</v>
          </cell>
        </row>
        <row r="305191">
          <cell r="A305191" t="str">
            <v>TOP PDL BA \ PE</v>
          </cell>
        </row>
        <row r="305192">
          <cell r="A305192" t="str">
            <v>TOP PDL BA \ PE</v>
          </cell>
        </row>
        <row r="305193">
          <cell r="A305193" t="str">
            <v>TOP PDL BA \ PE</v>
          </cell>
        </row>
        <row r="305194">
          <cell r="A305194" t="str">
            <v>TOP PDL BA \ PE</v>
          </cell>
        </row>
        <row r="305195">
          <cell r="A305195" t="str">
            <v>TOP PDL BA \ PE</v>
          </cell>
        </row>
        <row r="305196">
          <cell r="A305196" t="str">
            <v>TOP PDL BA \ PE</v>
          </cell>
        </row>
        <row r="305197">
          <cell r="A305197" t="str">
            <v>TOP PDL BA \ PE</v>
          </cell>
        </row>
        <row r="305198">
          <cell r="A305198" t="str">
            <v>TOP PDL BA \ PE</v>
          </cell>
        </row>
        <row r="305199">
          <cell r="A305199" t="str">
            <v>TOP PDL BA \ PE</v>
          </cell>
        </row>
        <row r="305200">
          <cell r="A305200" t="str">
            <v xml:space="preserve">TOP PDL BA\BA  </v>
          </cell>
        </row>
        <row r="305201">
          <cell r="A305201" t="str">
            <v xml:space="preserve">TOP PDL BA\BA  </v>
          </cell>
        </row>
        <row r="305202">
          <cell r="A305202" t="str">
            <v xml:space="preserve">TOP PDL BA\BA  </v>
          </cell>
        </row>
        <row r="305203">
          <cell r="A305203" t="str">
            <v xml:space="preserve">TOP PDL BA\BA  </v>
          </cell>
        </row>
        <row r="305204">
          <cell r="A305204" t="str">
            <v xml:space="preserve">TOP PDL BA\BA  </v>
          </cell>
        </row>
        <row r="305205">
          <cell r="A305205" t="str">
            <v xml:space="preserve">TOP PDL BA\BA  </v>
          </cell>
        </row>
        <row r="305206">
          <cell r="A305206" t="str">
            <v xml:space="preserve">TOP PDL BA\BA  </v>
          </cell>
        </row>
        <row r="305207">
          <cell r="A305207" t="str">
            <v xml:space="preserve">TOP PDL BA\BA  </v>
          </cell>
        </row>
        <row r="305208">
          <cell r="A305208" t="str">
            <v xml:space="preserve">TOP PDL BA\BA  </v>
          </cell>
        </row>
        <row r="305209">
          <cell r="A305209" t="str">
            <v xml:space="preserve">TOP PDL BA\BA  </v>
          </cell>
        </row>
        <row r="305210">
          <cell r="A305210" t="str">
            <v xml:space="preserve">TOP PDL BA\BA  </v>
          </cell>
        </row>
        <row r="305211">
          <cell r="A305211" t="str">
            <v xml:space="preserve">TOP PDL BA\BA  </v>
          </cell>
        </row>
        <row r="305212">
          <cell r="A305212" t="str">
            <v xml:space="preserve">TOP PDL BA\BA  </v>
          </cell>
        </row>
        <row r="305213">
          <cell r="A305213" t="str">
            <v xml:space="preserve">TOP PDL BA\BA  </v>
          </cell>
        </row>
        <row r="305214">
          <cell r="A305214" t="str">
            <v xml:space="preserve">TOP PDL BA\BA  </v>
          </cell>
        </row>
        <row r="305215">
          <cell r="A305215" t="str">
            <v xml:space="preserve">TOP PDL BA\BA  </v>
          </cell>
        </row>
        <row r="305216">
          <cell r="A305216" t="str">
            <v xml:space="preserve">TOP PDL BA\BA  </v>
          </cell>
        </row>
        <row r="305217">
          <cell r="A305217" t="str">
            <v xml:space="preserve">TOP PDL BA\BA  </v>
          </cell>
        </row>
        <row r="305218">
          <cell r="A305218" t="str">
            <v xml:space="preserve">TOP PDL BA\BA  </v>
          </cell>
        </row>
        <row r="305219">
          <cell r="A305219" t="str">
            <v xml:space="preserve">TOP PDL BA\BA  </v>
          </cell>
        </row>
        <row r="305220">
          <cell r="A305220" t="str">
            <v xml:space="preserve">TOP PDL BA\BA  </v>
          </cell>
        </row>
        <row r="305221">
          <cell r="A305221" t="str">
            <v xml:space="preserve">TOP PDL BA\BA  </v>
          </cell>
        </row>
        <row r="305222">
          <cell r="A305222" t="str">
            <v xml:space="preserve">TOP PDL BA\BA  </v>
          </cell>
        </row>
        <row r="305223">
          <cell r="A305223" t="str">
            <v xml:space="preserve">TOP PDL BA\BA  </v>
          </cell>
        </row>
        <row r="305224">
          <cell r="A305224" t="str">
            <v xml:space="preserve">TOP PDL BA\BA  </v>
          </cell>
        </row>
        <row r="305225">
          <cell r="A305225" t="str">
            <v>TOP PDL BA \ PE</v>
          </cell>
        </row>
        <row r="305226">
          <cell r="A305226" t="str">
            <v>TOP PDL BA \ PE</v>
          </cell>
        </row>
        <row r="305227">
          <cell r="A305227" t="str">
            <v>TOP PDL BA \ PE</v>
          </cell>
        </row>
        <row r="305228">
          <cell r="A305228" t="str">
            <v>TOP PDL BA \ PE</v>
          </cell>
        </row>
        <row r="305229">
          <cell r="A305229" t="str">
            <v>TOP PDL BA \ PE</v>
          </cell>
        </row>
        <row r="305230">
          <cell r="A305230" t="str">
            <v>TOP PDL BA \ PE</v>
          </cell>
        </row>
        <row r="305231">
          <cell r="A305231" t="str">
            <v>TOP PDL BA \ PE</v>
          </cell>
        </row>
        <row r="305232">
          <cell r="A305232" t="str">
            <v>TOP PDL BA \ PE</v>
          </cell>
        </row>
        <row r="305233">
          <cell r="A305233" t="str">
            <v>TOP PDL BA \ PE</v>
          </cell>
        </row>
        <row r="305234">
          <cell r="A305234" t="str">
            <v xml:space="preserve">IN HAUS        </v>
          </cell>
        </row>
        <row r="305235">
          <cell r="A305235" t="str">
            <v xml:space="preserve">IN HAUS        </v>
          </cell>
        </row>
        <row r="305236">
          <cell r="A305236" t="str">
            <v xml:space="preserve">IN HAUS        </v>
          </cell>
        </row>
        <row r="305237">
          <cell r="A305237" t="str">
            <v xml:space="preserve">IN HAUS        </v>
          </cell>
        </row>
        <row r="305238">
          <cell r="A305238" t="str">
            <v xml:space="preserve">IN HAUS        </v>
          </cell>
        </row>
        <row r="305239">
          <cell r="A305239" t="str">
            <v xml:space="preserve">IN HAUS        </v>
          </cell>
        </row>
        <row r="305240">
          <cell r="A305240" t="str">
            <v xml:space="preserve">IN HAUS        </v>
          </cell>
        </row>
        <row r="305241">
          <cell r="A305241" t="str">
            <v xml:space="preserve">IN HAUS        </v>
          </cell>
        </row>
        <row r="305242">
          <cell r="A305242" t="str">
            <v xml:space="preserve">TOP PDL BA\BA  </v>
          </cell>
        </row>
        <row r="305243">
          <cell r="A305243" t="str">
            <v xml:space="preserve">TOP PDL BA\BA  </v>
          </cell>
        </row>
        <row r="305244">
          <cell r="A305244" t="str">
            <v xml:space="preserve">TOP PDL BA\BA  </v>
          </cell>
        </row>
        <row r="305245">
          <cell r="A305245" t="str">
            <v xml:space="preserve">TOP PDL BA\BA  </v>
          </cell>
        </row>
        <row r="305246">
          <cell r="A305246" t="str">
            <v xml:space="preserve">TOP PDL BA\BA  </v>
          </cell>
        </row>
        <row r="305247">
          <cell r="A305247" t="str">
            <v xml:space="preserve">TOP PDL BA\BA  </v>
          </cell>
        </row>
        <row r="305248">
          <cell r="A305248" t="str">
            <v xml:space="preserve">TOP PDL BA\BA  </v>
          </cell>
        </row>
        <row r="305249">
          <cell r="A305249" t="str">
            <v xml:space="preserve">TOP PDL BA\BA  </v>
          </cell>
        </row>
        <row r="305250">
          <cell r="A305250" t="str">
            <v xml:space="preserve">TOP PDL BA\BA  </v>
          </cell>
        </row>
        <row r="305251">
          <cell r="A305251" t="str">
            <v>TOP PDL BA \ PE</v>
          </cell>
        </row>
        <row r="305252">
          <cell r="A305252" t="str">
            <v>TOP PDL BA \ PE</v>
          </cell>
        </row>
        <row r="305253">
          <cell r="A305253" t="str">
            <v>TOP PDL BA \ PE</v>
          </cell>
        </row>
        <row r="305254">
          <cell r="A305254" t="str">
            <v>TOP PDL BA \ PE</v>
          </cell>
        </row>
        <row r="305255">
          <cell r="A305255" t="str">
            <v>TOP PDL BA \ PE</v>
          </cell>
        </row>
        <row r="305256">
          <cell r="A305256" t="str">
            <v>TOP PDL BA \ PE</v>
          </cell>
        </row>
        <row r="305257">
          <cell r="A305257" t="str">
            <v>TOP PDL BA \ PE</v>
          </cell>
        </row>
        <row r="305258">
          <cell r="A305258" t="str">
            <v>TOP PDL BA \ PE</v>
          </cell>
        </row>
        <row r="305259">
          <cell r="A305259" t="str">
            <v>TOP PDL BA \ PE</v>
          </cell>
        </row>
        <row r="305260">
          <cell r="A305260" t="str">
            <v>TOP PDL BA \ PE</v>
          </cell>
        </row>
        <row r="305261">
          <cell r="A305261" t="str">
            <v>TOP PDL BA \ PE</v>
          </cell>
        </row>
        <row r="305262">
          <cell r="A305262" t="str">
            <v>TOP PDL BA \ PE</v>
          </cell>
        </row>
        <row r="305263">
          <cell r="A305263" t="str">
            <v>TOP PDL BA \ PE</v>
          </cell>
        </row>
        <row r="305264">
          <cell r="A305264" t="str">
            <v>TOP PDL BA \ PE</v>
          </cell>
        </row>
        <row r="305265">
          <cell r="A305265" t="str">
            <v>TOP PDL BA \ PE</v>
          </cell>
        </row>
        <row r="305266">
          <cell r="A305266" t="str">
            <v>TOP PDL BA \ PE</v>
          </cell>
        </row>
        <row r="305267">
          <cell r="A305267" t="str">
            <v>TOP PDL BA \ PE</v>
          </cell>
        </row>
        <row r="305268">
          <cell r="A305268" t="str">
            <v>TOP PDL BA \ PE</v>
          </cell>
        </row>
        <row r="305269">
          <cell r="A305269" t="str">
            <v xml:space="preserve">TOP PDL BA\BA  </v>
          </cell>
        </row>
        <row r="305270">
          <cell r="A305270" t="str">
            <v xml:space="preserve">TOP PDL BA\BA  </v>
          </cell>
        </row>
        <row r="305271">
          <cell r="A305271" t="str">
            <v xml:space="preserve">TOP PDL BA\BA  </v>
          </cell>
        </row>
        <row r="305272">
          <cell r="A305272" t="str">
            <v xml:space="preserve">TOP PDL BA\BA  </v>
          </cell>
        </row>
        <row r="305273">
          <cell r="A305273" t="str">
            <v xml:space="preserve">TOP PDL BA\BA  </v>
          </cell>
        </row>
        <row r="305274">
          <cell r="A305274" t="str">
            <v xml:space="preserve">TOP PDL BA\BA  </v>
          </cell>
        </row>
        <row r="305275">
          <cell r="A305275" t="str">
            <v xml:space="preserve">TOP PDL BA\BA  </v>
          </cell>
        </row>
        <row r="305276">
          <cell r="A305276" t="str">
            <v xml:space="preserve">TOP PDL BA\BA  </v>
          </cell>
        </row>
        <row r="305277">
          <cell r="A305277" t="str">
            <v>TOP PDL BA \ PE</v>
          </cell>
        </row>
        <row r="305278">
          <cell r="A305278" t="str">
            <v>TOP PDL BA \ PE</v>
          </cell>
        </row>
        <row r="305279">
          <cell r="A305279" t="str">
            <v>TOP PDL BA \ PE</v>
          </cell>
        </row>
        <row r="305280">
          <cell r="A305280" t="str">
            <v>TOP PDL BA \ PE</v>
          </cell>
        </row>
        <row r="305281">
          <cell r="A305281" t="str">
            <v>TOP PDL BA \ PE</v>
          </cell>
        </row>
        <row r="305282">
          <cell r="A305282" t="str">
            <v>TOP PDL BA \ PE</v>
          </cell>
        </row>
        <row r="305283">
          <cell r="A305283" t="str">
            <v>TOP PDL BA \ PE</v>
          </cell>
        </row>
        <row r="305284">
          <cell r="A305284" t="str">
            <v>TOP PDL BA \ PE</v>
          </cell>
        </row>
        <row r="305285">
          <cell r="A305285" t="str">
            <v>TOP PDL BA \ PE</v>
          </cell>
        </row>
        <row r="305286">
          <cell r="A305286" t="str">
            <v xml:space="preserve">TOP PDL BA\BA  </v>
          </cell>
        </row>
        <row r="305287">
          <cell r="A305287" t="str">
            <v xml:space="preserve">TOP PDL BA\BA  </v>
          </cell>
        </row>
        <row r="305288">
          <cell r="A305288" t="str">
            <v xml:space="preserve">TOP PDL BA\BA  </v>
          </cell>
        </row>
        <row r="305289">
          <cell r="A305289" t="str">
            <v xml:space="preserve">TOP PDL BA\BA  </v>
          </cell>
        </row>
        <row r="305290">
          <cell r="A305290" t="str">
            <v xml:space="preserve">TOP PDL BA\BA  </v>
          </cell>
        </row>
        <row r="305291">
          <cell r="A305291" t="str">
            <v xml:space="preserve">TOP PDL BA\BA  </v>
          </cell>
        </row>
        <row r="305292">
          <cell r="A305292" t="str">
            <v xml:space="preserve">TOP PDL BA\BA  </v>
          </cell>
        </row>
        <row r="305293">
          <cell r="A305293" t="str">
            <v xml:space="preserve">TOP PDL BA\BA  </v>
          </cell>
        </row>
        <row r="305294">
          <cell r="A305294" t="str">
            <v xml:space="preserve">TOP PDL BA\BA  </v>
          </cell>
        </row>
        <row r="305295">
          <cell r="A305295" t="str">
            <v>TOP PDL BA \ PE</v>
          </cell>
        </row>
        <row r="305296">
          <cell r="A305296" t="str">
            <v>TOP PDL BA \ PE</v>
          </cell>
        </row>
        <row r="305297">
          <cell r="A305297" t="str">
            <v>TOP PDL BA \ PE</v>
          </cell>
        </row>
        <row r="305298">
          <cell r="A305298" t="str">
            <v>TOP PDL BA \ PE</v>
          </cell>
        </row>
        <row r="305299">
          <cell r="A305299" t="str">
            <v>TOP PDL BA \ PE</v>
          </cell>
        </row>
        <row r="305300">
          <cell r="A305300" t="str">
            <v>TOP PDL BA \ PE</v>
          </cell>
        </row>
        <row r="305301">
          <cell r="A305301" t="str">
            <v>TOP PDL BA \ PE</v>
          </cell>
        </row>
        <row r="305302">
          <cell r="A305302" t="str">
            <v>TOP PDL BA \ PE</v>
          </cell>
        </row>
        <row r="305303">
          <cell r="A305303" t="str">
            <v>TOP PDL BA \ PE</v>
          </cell>
        </row>
        <row r="305304">
          <cell r="A305304" t="str">
            <v xml:space="preserve">TOP PDL BA\BA  </v>
          </cell>
        </row>
        <row r="305305">
          <cell r="A305305" t="str">
            <v xml:space="preserve">TOP PDL BA\BA  </v>
          </cell>
        </row>
        <row r="305306">
          <cell r="A305306" t="str">
            <v xml:space="preserve">TOP PDL BA\BA  </v>
          </cell>
        </row>
        <row r="305307">
          <cell r="A305307" t="str">
            <v xml:space="preserve">TOP PDL BA\BA  </v>
          </cell>
        </row>
        <row r="305308">
          <cell r="A305308" t="str">
            <v xml:space="preserve">TOP PDL BA\BA  </v>
          </cell>
        </row>
        <row r="305309">
          <cell r="A305309" t="str">
            <v xml:space="preserve">TOP PDL BA\BA  </v>
          </cell>
        </row>
        <row r="305310">
          <cell r="A305310" t="str">
            <v xml:space="preserve">TOP PDL BA\BA  </v>
          </cell>
        </row>
        <row r="305311">
          <cell r="A305311" t="str">
            <v xml:space="preserve">TOP PDL BA\BA  </v>
          </cell>
        </row>
        <row r="305312">
          <cell r="A305312" t="str">
            <v xml:space="preserve">TOP PDL BA\BA  </v>
          </cell>
        </row>
        <row r="305313">
          <cell r="A305313" t="str">
            <v xml:space="preserve">TOP PDL BA\BA  </v>
          </cell>
        </row>
        <row r="305314">
          <cell r="A305314" t="str">
            <v xml:space="preserve">TOP PDL BA\BA  </v>
          </cell>
        </row>
        <row r="305315">
          <cell r="A305315" t="str">
            <v xml:space="preserve">TOP PDL BA\BA  </v>
          </cell>
        </row>
        <row r="305316">
          <cell r="A305316" t="str">
            <v xml:space="preserve">TOP PDL BA\BA  </v>
          </cell>
        </row>
        <row r="305317">
          <cell r="A305317" t="str">
            <v xml:space="preserve">TOP PDL BA\BA  </v>
          </cell>
        </row>
        <row r="305318">
          <cell r="A305318" t="str">
            <v xml:space="preserve">TOP PDL BA\BA  </v>
          </cell>
        </row>
        <row r="305319">
          <cell r="A305319" t="str">
            <v xml:space="preserve">TOP PDL BA\BA  </v>
          </cell>
        </row>
        <row r="305320">
          <cell r="A305320" t="str">
            <v xml:space="preserve">TOP PDL BA\BA  </v>
          </cell>
        </row>
        <row r="305321">
          <cell r="A305321" t="str">
            <v xml:space="preserve">TOP PDL BA\BA  </v>
          </cell>
        </row>
        <row r="305322">
          <cell r="A305322" t="str">
            <v xml:space="preserve">TOP PDL BA\BA  </v>
          </cell>
        </row>
        <row r="305323">
          <cell r="A305323" t="str">
            <v xml:space="preserve">TOP PDL BA\BA  </v>
          </cell>
        </row>
        <row r="305324">
          <cell r="A305324" t="str">
            <v xml:space="preserve">TOP PDL BA\BA  </v>
          </cell>
        </row>
        <row r="305325">
          <cell r="A305325" t="str">
            <v xml:space="preserve">TOP PDL BA\BA  </v>
          </cell>
        </row>
        <row r="305326">
          <cell r="A305326" t="str">
            <v xml:space="preserve">TOP PDL BA\BA  </v>
          </cell>
        </row>
        <row r="305327">
          <cell r="A305327" t="str">
            <v xml:space="preserve">TOP PDL BA\BA  </v>
          </cell>
        </row>
        <row r="305328">
          <cell r="A305328" t="str">
            <v xml:space="preserve">TOP PDL BA\BA  </v>
          </cell>
        </row>
        <row r="305329">
          <cell r="A305329" t="str">
            <v xml:space="preserve">TOP PDL BA\BA  </v>
          </cell>
        </row>
        <row r="305330">
          <cell r="A305330" t="str">
            <v xml:space="preserve">TOP PDL BA\BA  </v>
          </cell>
        </row>
        <row r="305331">
          <cell r="A305331" t="str">
            <v xml:space="preserve">TOP PDL BA\BA  </v>
          </cell>
        </row>
        <row r="305332">
          <cell r="A305332" t="str">
            <v xml:space="preserve">TOP PDL BA\BA  </v>
          </cell>
        </row>
        <row r="305333">
          <cell r="A305333" t="str">
            <v xml:space="preserve">TOP PDL BA\BA  </v>
          </cell>
        </row>
        <row r="305334">
          <cell r="A305334" t="str">
            <v xml:space="preserve">TOP PDL BA\BA  </v>
          </cell>
        </row>
        <row r="305335">
          <cell r="A305335" t="str">
            <v xml:space="preserve">TOP PDL BA\BA  </v>
          </cell>
        </row>
        <row r="305336">
          <cell r="A305336" t="str">
            <v xml:space="preserve">TOP PDL BA\BA  </v>
          </cell>
        </row>
        <row r="305337">
          <cell r="A305337" t="str">
            <v xml:space="preserve">TOP PDL BA\BA  </v>
          </cell>
        </row>
        <row r="305338">
          <cell r="A305338" t="str">
            <v xml:space="preserve">TOP PDL BA\BA  </v>
          </cell>
        </row>
        <row r="305339">
          <cell r="A305339" t="str">
            <v xml:space="preserve">TOP PDL BA\BA  </v>
          </cell>
        </row>
        <row r="305340">
          <cell r="A305340" t="str">
            <v xml:space="preserve">TOP PDL BA\BA  </v>
          </cell>
        </row>
        <row r="305341">
          <cell r="A305341" t="str">
            <v xml:space="preserve">TOP PDL BA\BA  </v>
          </cell>
        </row>
        <row r="305342">
          <cell r="A305342" t="str">
            <v xml:space="preserve">TOP PDL BA\BA  </v>
          </cell>
        </row>
        <row r="305343">
          <cell r="A305343" t="str">
            <v xml:space="preserve">TOP PDL BA\BA  </v>
          </cell>
        </row>
        <row r="305344">
          <cell r="A305344" t="str">
            <v xml:space="preserve">TOP PDL BA\BA  </v>
          </cell>
        </row>
        <row r="305345">
          <cell r="A305345" t="str">
            <v xml:space="preserve">TOP PDL BA\BA  </v>
          </cell>
        </row>
        <row r="305346">
          <cell r="A305346" t="str">
            <v xml:space="preserve">TOP PDL BA\BA  </v>
          </cell>
        </row>
        <row r="305347">
          <cell r="A305347" t="str">
            <v xml:space="preserve">TOP PDL BA\BA  </v>
          </cell>
        </row>
        <row r="305348">
          <cell r="A305348" t="str">
            <v xml:space="preserve">TOP PDL BA\BA  </v>
          </cell>
        </row>
        <row r="305349">
          <cell r="A305349" t="str">
            <v xml:space="preserve">TOP PDL BA\BA  </v>
          </cell>
        </row>
        <row r="305350">
          <cell r="A305350" t="str">
            <v xml:space="preserve">TOP PDL BA\BA  </v>
          </cell>
        </row>
        <row r="305351">
          <cell r="A305351" t="str">
            <v xml:space="preserve">TOP PDL BA\BA  </v>
          </cell>
        </row>
        <row r="305352">
          <cell r="A305352" t="str">
            <v xml:space="preserve">TOP PDL BA\BA  </v>
          </cell>
        </row>
        <row r="305353">
          <cell r="A305353" t="str">
            <v xml:space="preserve">TOP PDL BA\BA  </v>
          </cell>
        </row>
        <row r="305354">
          <cell r="A305354" t="str">
            <v xml:space="preserve">TOP PDL BA\BA  </v>
          </cell>
        </row>
        <row r="305355">
          <cell r="A305355" t="str">
            <v xml:space="preserve">TOP PDL BA\BA  </v>
          </cell>
        </row>
        <row r="305356">
          <cell r="A305356" t="str">
            <v xml:space="preserve">TOP PDL BA\BA  </v>
          </cell>
        </row>
        <row r="305357">
          <cell r="A305357" t="str">
            <v>PROEVI F SANTAN</v>
          </cell>
        </row>
        <row r="305358">
          <cell r="A305358" t="str">
            <v>PROEVI F SANTAN</v>
          </cell>
        </row>
        <row r="305359">
          <cell r="A305359" t="str">
            <v>PROEVI F SANTAN</v>
          </cell>
        </row>
        <row r="305360">
          <cell r="A305360" t="str">
            <v>PROEVI F SANTAN</v>
          </cell>
        </row>
        <row r="305361">
          <cell r="A305361" t="str">
            <v>PROEVI F SANTAN</v>
          </cell>
        </row>
        <row r="305362">
          <cell r="A305362" t="str">
            <v>PROEVI F SANTAN</v>
          </cell>
        </row>
        <row r="305363">
          <cell r="A305363" t="str">
            <v>PROEVI F SANTAN</v>
          </cell>
        </row>
        <row r="305364">
          <cell r="A305364" t="str">
            <v>PROEVI F SANTAN</v>
          </cell>
        </row>
        <row r="305365">
          <cell r="A305365" t="str">
            <v>PROEVI F SANTAN</v>
          </cell>
        </row>
        <row r="305366">
          <cell r="A305366" t="str">
            <v>TOP PDL BA \ PE</v>
          </cell>
        </row>
        <row r="305367">
          <cell r="A305367" t="str">
            <v>TOP PDL BA \ PE</v>
          </cell>
        </row>
        <row r="305368">
          <cell r="A305368" t="str">
            <v>TOP PDL BA \ PE</v>
          </cell>
        </row>
        <row r="305369">
          <cell r="A305369" t="str">
            <v>TOP PDL BA \ PE</v>
          </cell>
        </row>
        <row r="305370">
          <cell r="A305370" t="str">
            <v>TOP PDL BA \ PE</v>
          </cell>
        </row>
        <row r="305371">
          <cell r="A305371" t="str">
            <v>TOP PDL BA \ PE</v>
          </cell>
        </row>
        <row r="305372">
          <cell r="A305372" t="str">
            <v>TOP PDL BA \ PE</v>
          </cell>
        </row>
        <row r="305373">
          <cell r="A305373" t="str">
            <v>TOP PDL BA \ PE</v>
          </cell>
        </row>
        <row r="305374">
          <cell r="A305374" t="str">
            <v>TOP PDL BA \ PE</v>
          </cell>
        </row>
        <row r="305375">
          <cell r="A305375" t="str">
            <v>TOP PDL BA \ PE</v>
          </cell>
        </row>
        <row r="305376">
          <cell r="A305376" t="str">
            <v>TOP PDL BA \ PE</v>
          </cell>
        </row>
        <row r="305377">
          <cell r="A305377" t="str">
            <v>TOP PDL BA \ PE</v>
          </cell>
        </row>
        <row r="305378">
          <cell r="A305378" t="str">
            <v>TOP PDL BA \ PE</v>
          </cell>
        </row>
        <row r="305379">
          <cell r="A305379" t="str">
            <v>TOP PDL BA \ PE</v>
          </cell>
        </row>
        <row r="305380">
          <cell r="A305380" t="str">
            <v>TOP PDL BA \ PE</v>
          </cell>
        </row>
        <row r="305381">
          <cell r="A305381" t="str">
            <v>TOP PDL BA \ PE</v>
          </cell>
        </row>
        <row r="305382">
          <cell r="A305382" t="str">
            <v>TOP PDL BA \ PE</v>
          </cell>
        </row>
        <row r="305383">
          <cell r="A305383" t="str">
            <v>TOP PDL BA \ PE</v>
          </cell>
        </row>
        <row r="305384">
          <cell r="A305384" t="str">
            <v>TOP PDL BA \ PE</v>
          </cell>
        </row>
        <row r="305385">
          <cell r="A305385" t="str">
            <v>TOP PDL BA \ PE</v>
          </cell>
        </row>
        <row r="305386">
          <cell r="A305386" t="str">
            <v>TOP PDL BA \ PE</v>
          </cell>
        </row>
        <row r="305387">
          <cell r="A305387" t="str">
            <v>TOP PDL BA \ PE</v>
          </cell>
        </row>
        <row r="305388">
          <cell r="A305388" t="str">
            <v>TOP PDL BA \ PE</v>
          </cell>
        </row>
        <row r="305389">
          <cell r="A305389" t="str">
            <v>TOP PDL BA \ PE</v>
          </cell>
        </row>
        <row r="305390">
          <cell r="A305390" t="str">
            <v>TOP PDL BA \ PE</v>
          </cell>
        </row>
        <row r="305391">
          <cell r="A305391" t="str">
            <v>TOP PDL BA \ PE</v>
          </cell>
        </row>
        <row r="305392">
          <cell r="A305392" t="str">
            <v>TOP PDL BA \ PE</v>
          </cell>
        </row>
        <row r="305393">
          <cell r="A305393" t="str">
            <v>TOP PDL BA \ PE</v>
          </cell>
        </row>
        <row r="305394">
          <cell r="A305394" t="str">
            <v>TOP PDL BA \ PE</v>
          </cell>
        </row>
        <row r="305395">
          <cell r="A305395" t="str">
            <v>TOP PDL BA \ PE</v>
          </cell>
        </row>
        <row r="305396">
          <cell r="A305396" t="str">
            <v>TOP PDL BA \ PE</v>
          </cell>
        </row>
        <row r="305397">
          <cell r="A305397" t="str">
            <v>TOP PDL BA \ PE</v>
          </cell>
        </row>
        <row r="305398">
          <cell r="A305398" t="str">
            <v>TOP PDL BA \ PE</v>
          </cell>
        </row>
        <row r="305399">
          <cell r="A305399" t="str">
            <v>TOP PDL BA \ PE</v>
          </cell>
        </row>
        <row r="305400">
          <cell r="A305400" t="str">
            <v>TOP PDL BA \ PE</v>
          </cell>
        </row>
        <row r="305401">
          <cell r="A305401" t="str">
            <v>TOP PDL BA \ PE</v>
          </cell>
        </row>
        <row r="305402">
          <cell r="A305402" t="str">
            <v>TOP PDL BA \ PE</v>
          </cell>
        </row>
        <row r="305403">
          <cell r="A305403" t="str">
            <v>TOP PDL BA \ PE</v>
          </cell>
        </row>
        <row r="305404">
          <cell r="A305404" t="str">
            <v>TOP PDL BA \ PE</v>
          </cell>
        </row>
        <row r="305405">
          <cell r="A305405" t="str">
            <v>TOP PDL BA \ PE</v>
          </cell>
        </row>
        <row r="305406">
          <cell r="A305406" t="str">
            <v>TOP PDL BA \ PE</v>
          </cell>
        </row>
        <row r="305407">
          <cell r="A305407" t="str">
            <v>TOP PDL BA \ PE</v>
          </cell>
        </row>
        <row r="305408">
          <cell r="A305408" t="str">
            <v>TOP PDL BA \ PE</v>
          </cell>
        </row>
        <row r="305409">
          <cell r="A305409" t="str">
            <v>TOP PDL BA \ PE</v>
          </cell>
        </row>
        <row r="305410">
          <cell r="A305410" t="str">
            <v>TOP PDL BA \ PE</v>
          </cell>
        </row>
        <row r="305411">
          <cell r="A305411" t="str">
            <v>TOP PDL BA \ PE</v>
          </cell>
        </row>
        <row r="305412">
          <cell r="A305412" t="str">
            <v>TOP PDL BA \ PE</v>
          </cell>
        </row>
        <row r="305413">
          <cell r="A305413" t="str">
            <v>TOP PDL BA \ PE</v>
          </cell>
        </row>
        <row r="305414">
          <cell r="A305414" t="str">
            <v>TOP PDL BA \ PE</v>
          </cell>
        </row>
        <row r="305415">
          <cell r="A305415" t="str">
            <v>TOP PDL BA \ PE</v>
          </cell>
        </row>
        <row r="305416">
          <cell r="A305416" t="str">
            <v>TOP PDL BA \ PE</v>
          </cell>
        </row>
        <row r="305417">
          <cell r="A305417" t="str">
            <v>TOP PDL BA \ PE</v>
          </cell>
        </row>
        <row r="305418">
          <cell r="A305418" t="str">
            <v>TOP PDL BA \ PE</v>
          </cell>
        </row>
        <row r="305419">
          <cell r="A305419" t="str">
            <v>TOP PDL BA \ PE</v>
          </cell>
        </row>
        <row r="305420">
          <cell r="A305420" t="str">
            <v>TOP PDL BA \ PE</v>
          </cell>
        </row>
        <row r="305421">
          <cell r="A305421" t="str">
            <v>TOP PDL BA \ PE</v>
          </cell>
        </row>
        <row r="305422">
          <cell r="A305422" t="str">
            <v>TOP PDL BA \ PE</v>
          </cell>
        </row>
        <row r="305423">
          <cell r="A305423" t="str">
            <v>TOP PDL BA \ PE</v>
          </cell>
        </row>
        <row r="305424">
          <cell r="A305424" t="str">
            <v>TOP PDL BA \ PE</v>
          </cell>
        </row>
        <row r="305425">
          <cell r="A305425" t="str">
            <v>TOP PDL BA \ PE</v>
          </cell>
        </row>
        <row r="305426">
          <cell r="A305426" t="str">
            <v>TOP PDL BA \ PE</v>
          </cell>
        </row>
        <row r="305427">
          <cell r="A305427" t="str">
            <v>TOP PDL BA \ PE</v>
          </cell>
        </row>
        <row r="305428">
          <cell r="A305428" t="str">
            <v>TOP PDL BA \ PE</v>
          </cell>
        </row>
        <row r="305429">
          <cell r="A305429" t="str">
            <v>TOP PDL BA \ PE</v>
          </cell>
        </row>
        <row r="305430">
          <cell r="A305430" t="str">
            <v>TOP PDL BA \ PE</v>
          </cell>
        </row>
        <row r="305431">
          <cell r="A305431" t="str">
            <v>TOP PDL BA \ PE</v>
          </cell>
        </row>
        <row r="305432">
          <cell r="A305432" t="str">
            <v>TOP PDL BA \ PE</v>
          </cell>
        </row>
        <row r="305433">
          <cell r="A305433" t="str">
            <v>TOP PDL BA \ PE</v>
          </cell>
        </row>
        <row r="305434">
          <cell r="A305434" t="str">
            <v>TOP PDL BA \ PE</v>
          </cell>
        </row>
        <row r="305435">
          <cell r="A305435" t="str">
            <v>TOP PDL BA \ PE</v>
          </cell>
        </row>
        <row r="305436">
          <cell r="A305436" t="str">
            <v>TOP PDL BA \ PE</v>
          </cell>
        </row>
        <row r="305437">
          <cell r="A305437" t="str">
            <v>TOP PDL BA \ PE</v>
          </cell>
        </row>
        <row r="305438">
          <cell r="A305438" t="str">
            <v>TOP PDL BA \ PE</v>
          </cell>
        </row>
        <row r="305439">
          <cell r="A305439" t="str">
            <v>TOP PDL BA \ PE</v>
          </cell>
        </row>
        <row r="305440">
          <cell r="A305440" t="str">
            <v xml:space="preserve">TOP PDL BA\BA  </v>
          </cell>
        </row>
        <row r="305441">
          <cell r="A305441" t="str">
            <v xml:space="preserve">TOP PDL BA\BA  </v>
          </cell>
        </row>
        <row r="305442">
          <cell r="A305442" t="str">
            <v xml:space="preserve">TOP PDL BA\BA  </v>
          </cell>
        </row>
        <row r="305443">
          <cell r="A305443" t="str">
            <v xml:space="preserve">TOP PDL BA\BA  </v>
          </cell>
        </row>
        <row r="305444">
          <cell r="A305444" t="str">
            <v xml:space="preserve">TOP PDL BA\BA  </v>
          </cell>
        </row>
        <row r="305445">
          <cell r="A305445" t="str">
            <v xml:space="preserve">TOP PDL BA\BA  </v>
          </cell>
        </row>
        <row r="305446">
          <cell r="A305446" t="str">
            <v xml:space="preserve">TOP PDL BA\BA  </v>
          </cell>
        </row>
        <row r="305447">
          <cell r="A305447" t="str">
            <v xml:space="preserve">TOP PDL BA\BA  </v>
          </cell>
        </row>
        <row r="305448">
          <cell r="A305448" t="str">
            <v xml:space="preserve">TOP PDL BA\BA  </v>
          </cell>
        </row>
        <row r="305449">
          <cell r="A305449" t="str">
            <v xml:space="preserve">TOP PDL BA\BA  </v>
          </cell>
        </row>
        <row r="305450">
          <cell r="A305450" t="str">
            <v xml:space="preserve">TOP PDL BA\BA  </v>
          </cell>
        </row>
        <row r="305451">
          <cell r="A305451" t="str">
            <v xml:space="preserve">TOP PDL BA\BA  </v>
          </cell>
        </row>
        <row r="305452">
          <cell r="A305452" t="str">
            <v xml:space="preserve">TOP PDL BA\BA  </v>
          </cell>
        </row>
        <row r="305453">
          <cell r="A305453" t="str">
            <v xml:space="preserve">TOP PDL BA\BA  </v>
          </cell>
        </row>
        <row r="305454">
          <cell r="A305454" t="str">
            <v xml:space="preserve">TOP PDL BA\BA  </v>
          </cell>
        </row>
        <row r="305455">
          <cell r="A305455" t="str">
            <v xml:space="preserve">TOP PDL BA\BA  </v>
          </cell>
        </row>
        <row r="305456">
          <cell r="A305456" t="str">
            <v xml:space="preserve">TOP PDL BA\BA  </v>
          </cell>
        </row>
        <row r="305457">
          <cell r="A305457" t="str">
            <v xml:space="preserve">TOP PDL BA\BA  </v>
          </cell>
        </row>
        <row r="305458">
          <cell r="A305458" t="str">
            <v xml:space="preserve">TOP PDL BA\BA  </v>
          </cell>
        </row>
        <row r="305459">
          <cell r="A305459" t="str">
            <v xml:space="preserve">TOP PDL BA\BA  </v>
          </cell>
        </row>
        <row r="305460">
          <cell r="A305460" t="str">
            <v xml:space="preserve">TOP PDL BA\BA  </v>
          </cell>
        </row>
        <row r="305461">
          <cell r="A305461" t="str">
            <v xml:space="preserve">TOP PDL BA\BA  </v>
          </cell>
        </row>
        <row r="305462">
          <cell r="A305462" t="str">
            <v xml:space="preserve">TOP PDL BA\BA  </v>
          </cell>
        </row>
        <row r="305463">
          <cell r="A305463" t="str">
            <v xml:space="preserve">TOP PDL BA\BA  </v>
          </cell>
        </row>
        <row r="305464">
          <cell r="A305464" t="str">
            <v xml:space="preserve">TOP PDL BA\BA  </v>
          </cell>
        </row>
        <row r="305465">
          <cell r="A305465" t="str">
            <v xml:space="preserve">TOP PDL BA\BA  </v>
          </cell>
        </row>
        <row r="305466">
          <cell r="A305466" t="str">
            <v xml:space="preserve">TOP PDL BA\BA  </v>
          </cell>
        </row>
        <row r="305467">
          <cell r="A305467" t="str">
            <v>TOP PDL BA \ PE</v>
          </cell>
        </row>
        <row r="305468">
          <cell r="A305468" t="str">
            <v>TOP PDL BA \ PE</v>
          </cell>
        </row>
        <row r="305469">
          <cell r="A305469" t="str">
            <v>TOP PDL BA \ PE</v>
          </cell>
        </row>
        <row r="305470">
          <cell r="A305470" t="str">
            <v>TOP PDL BA \ PE</v>
          </cell>
        </row>
        <row r="305471">
          <cell r="A305471" t="str">
            <v>TOP PDL BA \ PE</v>
          </cell>
        </row>
        <row r="305472">
          <cell r="A305472" t="str">
            <v>TOP PDL BA \ PE</v>
          </cell>
        </row>
        <row r="305473">
          <cell r="A305473" t="str">
            <v>TOP PDL BA \ PE</v>
          </cell>
        </row>
        <row r="305474">
          <cell r="A305474" t="str">
            <v>TOP PDL BA \ PE</v>
          </cell>
        </row>
        <row r="305475">
          <cell r="A305475" t="str">
            <v>TOP PDL BA \ PE</v>
          </cell>
        </row>
        <row r="305476">
          <cell r="A305476" t="str">
            <v>TOP PDL BA \ PE</v>
          </cell>
        </row>
        <row r="305477">
          <cell r="A305477" t="str">
            <v>TOP PDL BA \ PE</v>
          </cell>
        </row>
        <row r="305478">
          <cell r="A305478" t="str">
            <v>TOP PDL BA \ PE</v>
          </cell>
        </row>
        <row r="305479">
          <cell r="A305479" t="str">
            <v>TOP PDL BA \ PE</v>
          </cell>
        </row>
        <row r="305480">
          <cell r="A305480" t="str">
            <v>TOP PDL BA \ PE</v>
          </cell>
        </row>
        <row r="305481">
          <cell r="A305481" t="str">
            <v>TOP PDL BA \ PE</v>
          </cell>
        </row>
        <row r="305482">
          <cell r="A305482" t="str">
            <v>TOP PDL BA \ PE</v>
          </cell>
        </row>
        <row r="305483">
          <cell r="A305483" t="str">
            <v>TOP PDL BA \ PE</v>
          </cell>
        </row>
        <row r="305484">
          <cell r="A305484" t="str">
            <v>TOP PDL BA \ PE</v>
          </cell>
        </row>
        <row r="305485">
          <cell r="A305485" t="str">
            <v>TOP PDL BA \ PE</v>
          </cell>
        </row>
        <row r="305486">
          <cell r="A305486" t="str">
            <v>TOP PDL BA \ PE</v>
          </cell>
        </row>
        <row r="305487">
          <cell r="A305487" t="str">
            <v>TOP PDL BA \ PE</v>
          </cell>
        </row>
        <row r="305488">
          <cell r="A305488" t="str">
            <v>TOP PDL BA \ PE</v>
          </cell>
        </row>
        <row r="305489">
          <cell r="A305489" t="str">
            <v>TOP PDL BA \ PE</v>
          </cell>
        </row>
        <row r="305490">
          <cell r="A305490" t="str">
            <v>TOP PDL BA \ PE</v>
          </cell>
        </row>
        <row r="305491">
          <cell r="A305491" t="str">
            <v>TOP PDL BA \ PE</v>
          </cell>
        </row>
        <row r="305492">
          <cell r="A305492" t="str">
            <v>TOP PDL BA \ PE</v>
          </cell>
        </row>
        <row r="305493">
          <cell r="A305493" t="str">
            <v>TOP PDL BA \ PE</v>
          </cell>
        </row>
        <row r="305494">
          <cell r="A305494" t="str">
            <v>TOP PDL BA \ PE</v>
          </cell>
        </row>
        <row r="305495">
          <cell r="A305495" t="str">
            <v>TOP PDL BA \ PE</v>
          </cell>
        </row>
        <row r="305496">
          <cell r="A305496" t="str">
            <v>TOP PDL BA \ PE</v>
          </cell>
        </row>
        <row r="305497">
          <cell r="A305497" t="str">
            <v>TOP PDL BA \ PE</v>
          </cell>
        </row>
        <row r="305498">
          <cell r="A305498" t="str">
            <v>TOP PDL BA \ PE</v>
          </cell>
        </row>
        <row r="305499">
          <cell r="A305499" t="str">
            <v>TOP PDL BA \ PE</v>
          </cell>
        </row>
        <row r="305500">
          <cell r="A305500" t="str">
            <v>TOP PDL BA \ PE</v>
          </cell>
        </row>
        <row r="305501">
          <cell r="A305501" t="str">
            <v>TOP PDL BA \ PE</v>
          </cell>
        </row>
        <row r="305502">
          <cell r="A305502" t="str">
            <v>TOP PDL BA \ PE</v>
          </cell>
        </row>
        <row r="305503">
          <cell r="A305503" t="str">
            <v xml:space="preserve">TOP PDL BA\BA  </v>
          </cell>
        </row>
        <row r="305504">
          <cell r="A305504" t="str">
            <v xml:space="preserve">TOP PDL BA\BA  </v>
          </cell>
        </row>
        <row r="305505">
          <cell r="A305505" t="str">
            <v xml:space="preserve">TOP PDL BA\BA  </v>
          </cell>
        </row>
        <row r="305506">
          <cell r="A305506" t="str">
            <v xml:space="preserve">TOP PDL BA\BA  </v>
          </cell>
        </row>
        <row r="305507">
          <cell r="A305507" t="str">
            <v xml:space="preserve">TOP PDL BA\BA  </v>
          </cell>
        </row>
        <row r="305508">
          <cell r="A305508" t="str">
            <v xml:space="preserve">TOP PDL BA\BA  </v>
          </cell>
        </row>
        <row r="305509">
          <cell r="A305509" t="str">
            <v xml:space="preserve">TOP PDL BA\BA  </v>
          </cell>
        </row>
        <row r="305510">
          <cell r="A305510" t="str">
            <v xml:space="preserve">TOP PDL BA\BA  </v>
          </cell>
        </row>
        <row r="305511">
          <cell r="A305511" t="str">
            <v xml:space="preserve">TOP PDL BA\BA  </v>
          </cell>
        </row>
        <row r="305512">
          <cell r="A305512" t="str">
            <v>TOP PDL BA \ PE</v>
          </cell>
        </row>
        <row r="305513">
          <cell r="A305513" t="str">
            <v>TOP PDL BA \ PE</v>
          </cell>
        </row>
        <row r="305514">
          <cell r="A305514" t="str">
            <v>TOP PDL BA \ PE</v>
          </cell>
        </row>
        <row r="305515">
          <cell r="A305515" t="str">
            <v>TOP PDL BA \ PE</v>
          </cell>
        </row>
        <row r="305516">
          <cell r="A305516" t="str">
            <v>TOP PDL BA \ PE</v>
          </cell>
        </row>
        <row r="305517">
          <cell r="A305517" t="str">
            <v>TOP PDL BA \ PE</v>
          </cell>
        </row>
        <row r="305518">
          <cell r="A305518" t="str">
            <v>TOP PDL BA \ PE</v>
          </cell>
        </row>
        <row r="305519">
          <cell r="A305519" t="str">
            <v>TOP PDL BA \ PE</v>
          </cell>
        </row>
        <row r="305520">
          <cell r="A305520" t="str">
            <v xml:space="preserve">IN HAUS        </v>
          </cell>
        </row>
        <row r="305521">
          <cell r="A305521" t="str">
            <v xml:space="preserve">IN HAUS        </v>
          </cell>
        </row>
        <row r="305522">
          <cell r="A305522" t="str">
            <v xml:space="preserve">IN HAUS        </v>
          </cell>
        </row>
        <row r="305523">
          <cell r="A305523" t="str">
            <v xml:space="preserve">IN HAUS        </v>
          </cell>
        </row>
        <row r="305524">
          <cell r="A305524" t="str">
            <v xml:space="preserve">IN HAUS        </v>
          </cell>
        </row>
        <row r="305525">
          <cell r="A305525" t="str">
            <v xml:space="preserve">IN HAUS        </v>
          </cell>
        </row>
        <row r="305526">
          <cell r="A305526" t="str">
            <v xml:space="preserve">IN HAUS        </v>
          </cell>
        </row>
        <row r="305527">
          <cell r="A305527" t="str">
            <v xml:space="preserve">IN HAUS        </v>
          </cell>
        </row>
        <row r="305528">
          <cell r="A305528" t="str">
            <v xml:space="preserve">IN HAUS        </v>
          </cell>
        </row>
        <row r="305529">
          <cell r="A305529" t="str">
            <v xml:space="preserve">IN HAUS        </v>
          </cell>
        </row>
        <row r="305530">
          <cell r="A305530" t="str">
            <v xml:space="preserve">IN HAUS        </v>
          </cell>
        </row>
        <row r="305531">
          <cell r="A305531" t="str">
            <v xml:space="preserve">IN HAUS        </v>
          </cell>
        </row>
        <row r="305532">
          <cell r="A305532" t="str">
            <v xml:space="preserve">IN HAUS        </v>
          </cell>
        </row>
        <row r="305533">
          <cell r="A305533" t="str">
            <v xml:space="preserve">IN HAUS        </v>
          </cell>
        </row>
        <row r="305534">
          <cell r="A305534" t="str">
            <v xml:space="preserve">IN HAUS        </v>
          </cell>
        </row>
        <row r="305535">
          <cell r="A305535" t="str">
            <v xml:space="preserve">IN HAUS        </v>
          </cell>
        </row>
        <row r="305536">
          <cell r="A305536" t="str">
            <v xml:space="preserve">IN HAUS        </v>
          </cell>
        </row>
        <row r="305537">
          <cell r="A305537" t="str">
            <v xml:space="preserve">IN HAUS        </v>
          </cell>
        </row>
        <row r="305538">
          <cell r="A305538" t="str">
            <v>TOP PDL BA \ PE</v>
          </cell>
        </row>
        <row r="305539">
          <cell r="A305539" t="str">
            <v>TOP PDL BA \ PE</v>
          </cell>
        </row>
        <row r="305540">
          <cell r="A305540" t="str">
            <v>TOP PDL BA \ PE</v>
          </cell>
        </row>
        <row r="305541">
          <cell r="A305541" t="str">
            <v>TOP PDL BA \ PE</v>
          </cell>
        </row>
        <row r="305542">
          <cell r="A305542" t="str">
            <v>TOP PDL BA \ PE</v>
          </cell>
        </row>
        <row r="305543">
          <cell r="A305543" t="str">
            <v>TOP PDL BA \ PE</v>
          </cell>
        </row>
        <row r="305544">
          <cell r="A305544" t="str">
            <v>TOP PDL BA \ PE</v>
          </cell>
        </row>
        <row r="305545">
          <cell r="A305545" t="str">
            <v>TOP PDL BA \ PE</v>
          </cell>
        </row>
        <row r="305546">
          <cell r="A305546" t="str">
            <v>TOP PDL BA \ PE</v>
          </cell>
        </row>
        <row r="305547">
          <cell r="A305547" t="str">
            <v>TOP PDL BA \ PE</v>
          </cell>
        </row>
        <row r="305548">
          <cell r="A305548" t="str">
            <v>TOP PDL BA \ PE</v>
          </cell>
        </row>
        <row r="305549">
          <cell r="A305549" t="str">
            <v>TOP PDL BA \ PE</v>
          </cell>
        </row>
        <row r="305550">
          <cell r="A305550" t="str">
            <v>TOP PDL BA \ PE</v>
          </cell>
        </row>
        <row r="305551">
          <cell r="A305551" t="str">
            <v>TOP PDL BA \ PE</v>
          </cell>
        </row>
        <row r="305552">
          <cell r="A305552" t="str">
            <v>TOP PDL BA \ PE</v>
          </cell>
        </row>
        <row r="305553">
          <cell r="A305553" t="str">
            <v>TOP PDL BA \ PE</v>
          </cell>
        </row>
        <row r="305554">
          <cell r="A305554" t="str">
            <v>TOP PDL BA \ PE</v>
          </cell>
        </row>
        <row r="305555">
          <cell r="A305555" t="str">
            <v>TOP PDL BA \ PE</v>
          </cell>
        </row>
        <row r="305556">
          <cell r="A305556" t="str">
            <v xml:space="preserve">TOP PDL BA\BA  </v>
          </cell>
        </row>
        <row r="305557">
          <cell r="A305557" t="str">
            <v xml:space="preserve">TOP PDL BA\BA  </v>
          </cell>
        </row>
        <row r="305558">
          <cell r="A305558" t="str">
            <v xml:space="preserve">TOP PDL BA\BA  </v>
          </cell>
        </row>
        <row r="305559">
          <cell r="A305559" t="str">
            <v xml:space="preserve">TOP PDL BA\BA  </v>
          </cell>
        </row>
        <row r="305560">
          <cell r="A305560" t="str">
            <v xml:space="preserve">TOP PDL BA\BA  </v>
          </cell>
        </row>
        <row r="305561">
          <cell r="A305561" t="str">
            <v xml:space="preserve">TOP PDL BA\BA  </v>
          </cell>
        </row>
        <row r="305562">
          <cell r="A305562" t="str">
            <v xml:space="preserve">TOP PDL BA\BA  </v>
          </cell>
        </row>
        <row r="305563">
          <cell r="A305563" t="str">
            <v xml:space="preserve">TOP PDL BA\BA  </v>
          </cell>
        </row>
        <row r="305564">
          <cell r="A305564" t="str">
            <v xml:space="preserve">TOP PDL BA\BA  </v>
          </cell>
        </row>
        <row r="305565">
          <cell r="A305565" t="str">
            <v xml:space="preserve">TOP PDL BA\BA  </v>
          </cell>
        </row>
        <row r="305566">
          <cell r="A305566" t="str">
            <v xml:space="preserve">TOP PDL BA\BA  </v>
          </cell>
        </row>
        <row r="305567">
          <cell r="A305567" t="str">
            <v xml:space="preserve">TOP PDL BA\BA  </v>
          </cell>
        </row>
        <row r="305568">
          <cell r="A305568" t="str">
            <v xml:space="preserve">TOP PDL BA\BA  </v>
          </cell>
        </row>
        <row r="305569">
          <cell r="A305569" t="str">
            <v xml:space="preserve">TOP PDL BA\BA  </v>
          </cell>
        </row>
        <row r="305570">
          <cell r="A305570" t="str">
            <v xml:space="preserve">TOP PDL BA\BA  </v>
          </cell>
        </row>
        <row r="305571">
          <cell r="A305571" t="str">
            <v xml:space="preserve">TOP PDL BA\BA  </v>
          </cell>
        </row>
        <row r="305572">
          <cell r="A305572" t="str">
            <v xml:space="preserve">TOP PDL BA\BA  </v>
          </cell>
        </row>
        <row r="305573">
          <cell r="A305573" t="str">
            <v xml:space="preserve">TOP PDL BA\BA  </v>
          </cell>
        </row>
        <row r="305574">
          <cell r="A305574" t="str">
            <v>TOP PDL BA \ PE</v>
          </cell>
        </row>
        <row r="305575">
          <cell r="A305575" t="str">
            <v>TOP PDL BA \ PE</v>
          </cell>
        </row>
        <row r="305576">
          <cell r="A305576" t="str">
            <v>TOP PDL BA \ PE</v>
          </cell>
        </row>
        <row r="305577">
          <cell r="A305577" t="str">
            <v>TOP PDL BA \ PE</v>
          </cell>
        </row>
        <row r="305578">
          <cell r="A305578" t="str">
            <v>TOP PDL BA \ PE</v>
          </cell>
        </row>
        <row r="305579">
          <cell r="A305579" t="str">
            <v>TOP PDL BA \ PE</v>
          </cell>
        </row>
        <row r="305580">
          <cell r="A305580" t="str">
            <v>TOP PDL BA \ PE</v>
          </cell>
        </row>
        <row r="305581">
          <cell r="A305581" t="str">
            <v>TOP PDL BA \ PE</v>
          </cell>
        </row>
        <row r="305582">
          <cell r="A305582" t="str">
            <v>TOP PDL BA \ PE</v>
          </cell>
        </row>
        <row r="305583">
          <cell r="A305583" t="str">
            <v xml:space="preserve">IN HAUS        </v>
          </cell>
        </row>
        <row r="305584">
          <cell r="A305584" t="str">
            <v xml:space="preserve">IN HAUS        </v>
          </cell>
        </row>
        <row r="305585">
          <cell r="A305585" t="str">
            <v xml:space="preserve">IN HAUS        </v>
          </cell>
        </row>
        <row r="305586">
          <cell r="A305586" t="str">
            <v xml:space="preserve">IN HAUS        </v>
          </cell>
        </row>
        <row r="305587">
          <cell r="A305587" t="str">
            <v xml:space="preserve">IN HAUS        </v>
          </cell>
        </row>
        <row r="305588">
          <cell r="A305588" t="str">
            <v xml:space="preserve">IN HAUS        </v>
          </cell>
        </row>
        <row r="305589">
          <cell r="A305589" t="str">
            <v xml:space="preserve">IN HAUS        </v>
          </cell>
        </row>
        <row r="305590">
          <cell r="A305590" t="str">
            <v xml:space="preserve">IN HAUS        </v>
          </cell>
        </row>
        <row r="305591">
          <cell r="A305591" t="str">
            <v xml:space="preserve">IN HAUS        </v>
          </cell>
        </row>
        <row r="305592">
          <cell r="A305592" t="str">
            <v xml:space="preserve">TOP PDL BA\BA  </v>
          </cell>
        </row>
        <row r="305593">
          <cell r="A305593" t="str">
            <v xml:space="preserve">TOP PDL BA\BA  </v>
          </cell>
        </row>
        <row r="305594">
          <cell r="A305594" t="str">
            <v xml:space="preserve">TOP PDL BA\BA  </v>
          </cell>
        </row>
        <row r="305595">
          <cell r="A305595" t="str">
            <v xml:space="preserve">TOP PDL BA\BA  </v>
          </cell>
        </row>
        <row r="305596">
          <cell r="A305596" t="str">
            <v xml:space="preserve">TOP PDL BA\BA  </v>
          </cell>
        </row>
        <row r="305597">
          <cell r="A305597" t="str">
            <v xml:space="preserve">TOP PDL BA\BA  </v>
          </cell>
        </row>
        <row r="305598">
          <cell r="A305598" t="str">
            <v xml:space="preserve">TOP PDL BA\BA  </v>
          </cell>
        </row>
        <row r="305599">
          <cell r="A305599" t="str">
            <v xml:space="preserve">TOP PDL BA\BA  </v>
          </cell>
        </row>
        <row r="305600">
          <cell r="A305600" t="str">
            <v xml:space="preserve">TOP PDL BA\BA  </v>
          </cell>
        </row>
        <row r="305601">
          <cell r="A305601" t="str">
            <v xml:space="preserve">IN HAUS        </v>
          </cell>
        </row>
        <row r="305602">
          <cell r="A305602" t="str">
            <v xml:space="preserve">IN HAUS        </v>
          </cell>
        </row>
        <row r="305603">
          <cell r="A305603" t="str">
            <v xml:space="preserve">IN HAUS        </v>
          </cell>
        </row>
        <row r="305604">
          <cell r="A305604" t="str">
            <v xml:space="preserve">IN HAUS        </v>
          </cell>
        </row>
        <row r="305605">
          <cell r="A305605" t="str">
            <v xml:space="preserve">IN HAUS        </v>
          </cell>
        </row>
        <row r="305606">
          <cell r="A305606" t="str">
            <v xml:space="preserve">IN HAUS        </v>
          </cell>
        </row>
        <row r="305607">
          <cell r="A305607" t="str">
            <v xml:space="preserve">IN HAUS        </v>
          </cell>
        </row>
        <row r="305608">
          <cell r="A305608" t="str">
            <v xml:space="preserve">IN HAUS        </v>
          </cell>
        </row>
        <row r="305609">
          <cell r="A305609" t="str">
            <v xml:space="preserve">IN HAUS        </v>
          </cell>
        </row>
        <row r="305610">
          <cell r="A305610" t="str">
            <v xml:space="preserve">TOP PDL BA\BA  </v>
          </cell>
        </row>
        <row r="305611">
          <cell r="A305611" t="str">
            <v xml:space="preserve">TOP PDL BA\BA  </v>
          </cell>
        </row>
        <row r="305612">
          <cell r="A305612" t="str">
            <v xml:space="preserve">TOP PDL BA\BA  </v>
          </cell>
        </row>
        <row r="305613">
          <cell r="A305613" t="str">
            <v xml:space="preserve">TOP PDL BA\BA  </v>
          </cell>
        </row>
        <row r="305614">
          <cell r="A305614" t="str">
            <v xml:space="preserve">TOP PDL BA\BA  </v>
          </cell>
        </row>
        <row r="305615">
          <cell r="A305615" t="str">
            <v xml:space="preserve">TOP PDL BA\BA  </v>
          </cell>
        </row>
        <row r="305616">
          <cell r="A305616" t="str">
            <v xml:space="preserve">TOP PDL BA\BA  </v>
          </cell>
        </row>
        <row r="305617">
          <cell r="A305617" t="str">
            <v xml:space="preserve">TOP PDL BA\BA  </v>
          </cell>
        </row>
        <row r="305618">
          <cell r="A305618" t="str">
            <v xml:space="preserve">TOP PDL BA\BA  </v>
          </cell>
        </row>
        <row r="305619">
          <cell r="A305619" t="str">
            <v xml:space="preserve">TOP PDL BA\BA  </v>
          </cell>
        </row>
        <row r="305620">
          <cell r="A305620" t="str">
            <v xml:space="preserve">TOP PDL BA\BA  </v>
          </cell>
        </row>
        <row r="305621">
          <cell r="A305621" t="str">
            <v xml:space="preserve">TOP PDL BA\BA  </v>
          </cell>
        </row>
        <row r="305622">
          <cell r="A305622" t="str">
            <v xml:space="preserve">TOP PDL BA\BA  </v>
          </cell>
        </row>
        <row r="305623">
          <cell r="A305623" t="str">
            <v xml:space="preserve">TOP PDL BA\BA  </v>
          </cell>
        </row>
        <row r="305624">
          <cell r="A305624" t="str">
            <v xml:space="preserve">TOP PDL BA\BA  </v>
          </cell>
        </row>
        <row r="305625">
          <cell r="A305625" t="str">
            <v xml:space="preserve">TOP PDL BA\BA  </v>
          </cell>
        </row>
        <row r="305626">
          <cell r="A305626" t="str">
            <v xml:space="preserve">TOP PDL BA\BA  </v>
          </cell>
        </row>
        <row r="305627">
          <cell r="A305627" t="str">
            <v xml:space="preserve">TOP PDL BA\BA  </v>
          </cell>
        </row>
        <row r="305628">
          <cell r="A305628" t="str">
            <v xml:space="preserve">TOP PDL BA\BA  </v>
          </cell>
        </row>
        <row r="305629">
          <cell r="A305629" t="str">
            <v xml:space="preserve">TOP PDL BA\BA  </v>
          </cell>
        </row>
        <row r="305630">
          <cell r="A305630" t="str">
            <v xml:space="preserve">TOP PDL BA\BA  </v>
          </cell>
        </row>
        <row r="305631">
          <cell r="A305631" t="str">
            <v xml:space="preserve">TOP PDL BA\BA  </v>
          </cell>
        </row>
        <row r="305632">
          <cell r="A305632" t="str">
            <v xml:space="preserve">TOP PDL BA\BA  </v>
          </cell>
        </row>
        <row r="305633">
          <cell r="A305633" t="str">
            <v xml:space="preserve">TOP PDL BA\BA  </v>
          </cell>
        </row>
        <row r="305634">
          <cell r="A305634" t="str">
            <v xml:space="preserve">TOP PDL BA\BA  </v>
          </cell>
        </row>
        <row r="305635">
          <cell r="A305635" t="str">
            <v xml:space="preserve">TOP PDL BA\BA  </v>
          </cell>
        </row>
        <row r="305636">
          <cell r="A305636" t="str">
            <v xml:space="preserve">TOP PDL BA\BA  </v>
          </cell>
        </row>
        <row r="305637">
          <cell r="A305637" t="str">
            <v xml:space="preserve">IN HAUS        </v>
          </cell>
        </row>
        <row r="305638">
          <cell r="A305638" t="str">
            <v xml:space="preserve">IN HAUS        </v>
          </cell>
        </row>
        <row r="305639">
          <cell r="A305639" t="str">
            <v xml:space="preserve">IN HAUS        </v>
          </cell>
        </row>
        <row r="305640">
          <cell r="A305640" t="str">
            <v xml:space="preserve">IN HAUS        </v>
          </cell>
        </row>
        <row r="305641">
          <cell r="A305641" t="str">
            <v xml:space="preserve">IN HAUS        </v>
          </cell>
        </row>
        <row r="305642">
          <cell r="A305642" t="str">
            <v xml:space="preserve">IN HAUS        </v>
          </cell>
        </row>
        <row r="305643">
          <cell r="A305643" t="str">
            <v xml:space="preserve">IN HAUS        </v>
          </cell>
        </row>
        <row r="305644">
          <cell r="A305644" t="str">
            <v xml:space="preserve">IN HAUS        </v>
          </cell>
        </row>
        <row r="305645">
          <cell r="A305645" t="str">
            <v xml:space="preserve">IN HAUS        </v>
          </cell>
        </row>
        <row r="305646">
          <cell r="A305646" t="str">
            <v xml:space="preserve">IN HAUS        </v>
          </cell>
        </row>
        <row r="305647">
          <cell r="A305647" t="str">
            <v xml:space="preserve">IN HAUS        </v>
          </cell>
        </row>
        <row r="305648">
          <cell r="A305648" t="str">
            <v xml:space="preserve">IN HAUS        </v>
          </cell>
        </row>
        <row r="305649">
          <cell r="A305649" t="str">
            <v xml:space="preserve">IN HAUS        </v>
          </cell>
        </row>
        <row r="305650">
          <cell r="A305650" t="str">
            <v xml:space="preserve">IN HAUS        </v>
          </cell>
        </row>
        <row r="305651">
          <cell r="A305651" t="str">
            <v xml:space="preserve">IN HAUS        </v>
          </cell>
        </row>
        <row r="305652">
          <cell r="A305652" t="str">
            <v xml:space="preserve">IN HAUS        </v>
          </cell>
        </row>
        <row r="305653">
          <cell r="A305653" t="str">
            <v xml:space="preserve">IN HAUS        </v>
          </cell>
        </row>
        <row r="305654">
          <cell r="A305654" t="str">
            <v xml:space="preserve">IN HAUS        </v>
          </cell>
        </row>
        <row r="305655">
          <cell r="A305655" t="str">
            <v xml:space="preserve">TOP PDL BA\BA  </v>
          </cell>
        </row>
        <row r="305656">
          <cell r="A305656" t="str">
            <v xml:space="preserve">TOP PDL BA\BA  </v>
          </cell>
        </row>
        <row r="305657">
          <cell r="A305657" t="str">
            <v xml:space="preserve">TOP PDL BA\BA  </v>
          </cell>
        </row>
        <row r="305658">
          <cell r="A305658" t="str">
            <v xml:space="preserve">TOP PDL BA\BA  </v>
          </cell>
        </row>
        <row r="305659">
          <cell r="A305659" t="str">
            <v xml:space="preserve">TOP PDL BA\BA  </v>
          </cell>
        </row>
        <row r="305660">
          <cell r="A305660" t="str">
            <v xml:space="preserve">TOP PDL BA\BA  </v>
          </cell>
        </row>
        <row r="305661">
          <cell r="A305661" t="str">
            <v xml:space="preserve">TOP PDL BA\BA  </v>
          </cell>
        </row>
        <row r="305662">
          <cell r="A305662" t="str">
            <v xml:space="preserve">TOP PDL BA\BA  </v>
          </cell>
        </row>
        <row r="305663">
          <cell r="A305663" t="str">
            <v xml:space="preserve">TOP PDL BA\BA  </v>
          </cell>
        </row>
        <row r="305664">
          <cell r="A305664" t="str">
            <v xml:space="preserve">TOP PDL BA\BA  </v>
          </cell>
        </row>
        <row r="305665">
          <cell r="A305665" t="str">
            <v xml:space="preserve">TOP PDL BA\BA  </v>
          </cell>
        </row>
        <row r="305666">
          <cell r="A305666" t="str">
            <v xml:space="preserve">TOP PDL BA\BA  </v>
          </cell>
        </row>
        <row r="305667">
          <cell r="A305667" t="str">
            <v xml:space="preserve">TOP PDL BA\BA  </v>
          </cell>
        </row>
        <row r="305668">
          <cell r="A305668" t="str">
            <v xml:space="preserve">TOP PDL BA\BA  </v>
          </cell>
        </row>
        <row r="305669">
          <cell r="A305669" t="str">
            <v xml:space="preserve">TOP PDL BA\BA  </v>
          </cell>
        </row>
        <row r="305670">
          <cell r="A305670" t="str">
            <v xml:space="preserve">TOP PDL BA\BA  </v>
          </cell>
        </row>
        <row r="305671">
          <cell r="A305671" t="str">
            <v xml:space="preserve">TOP PDL BA\BA  </v>
          </cell>
        </row>
        <row r="305672">
          <cell r="A305672" t="str">
            <v xml:space="preserve">TOP PDL BA\BA  </v>
          </cell>
        </row>
        <row r="305673">
          <cell r="A305673" t="str">
            <v xml:space="preserve">TOP PDL BA\BA  </v>
          </cell>
        </row>
        <row r="305674">
          <cell r="A305674" t="str">
            <v xml:space="preserve">TOP PDL BA\BA  </v>
          </cell>
        </row>
        <row r="305675">
          <cell r="A305675" t="str">
            <v xml:space="preserve">TOP PDL BA\BA  </v>
          </cell>
        </row>
        <row r="305676">
          <cell r="A305676" t="str">
            <v xml:space="preserve">TOP PDL BA\BA  </v>
          </cell>
        </row>
        <row r="305677">
          <cell r="A305677" t="str">
            <v xml:space="preserve">TOP PDL BA\BA  </v>
          </cell>
        </row>
        <row r="305678">
          <cell r="A305678" t="str">
            <v xml:space="preserve">TOP PDL BA\BA  </v>
          </cell>
        </row>
        <row r="305679">
          <cell r="A305679" t="str">
            <v xml:space="preserve">TOP PDL BA\BA  </v>
          </cell>
        </row>
        <row r="305680">
          <cell r="A305680" t="str">
            <v xml:space="preserve">TOP PDL BA\BA  </v>
          </cell>
        </row>
        <row r="305681">
          <cell r="A305681" t="str">
            <v xml:space="preserve">TOP PDL BA\BA  </v>
          </cell>
        </row>
        <row r="305682">
          <cell r="A305682" t="str">
            <v xml:space="preserve">TOP PDL BA\BA  </v>
          </cell>
        </row>
        <row r="305683">
          <cell r="A305683" t="str">
            <v xml:space="preserve">TOP PDL BA\BA  </v>
          </cell>
        </row>
        <row r="305684">
          <cell r="A305684" t="str">
            <v xml:space="preserve">TOP PDL BA\BA  </v>
          </cell>
        </row>
        <row r="305685">
          <cell r="A305685" t="str">
            <v xml:space="preserve">TOP PDL BA\BA  </v>
          </cell>
        </row>
        <row r="305686">
          <cell r="A305686" t="str">
            <v xml:space="preserve">TOP PDL BA\BA  </v>
          </cell>
        </row>
        <row r="305687">
          <cell r="A305687" t="str">
            <v xml:space="preserve">TOP PDL BA\BA  </v>
          </cell>
        </row>
        <row r="305688">
          <cell r="A305688" t="str">
            <v xml:space="preserve">TOP PDL BA\BA  </v>
          </cell>
        </row>
        <row r="305689">
          <cell r="A305689" t="str">
            <v xml:space="preserve">TOP PDL BA\BA  </v>
          </cell>
        </row>
        <row r="305690">
          <cell r="A305690" t="str">
            <v xml:space="preserve">IN HAUS        </v>
          </cell>
        </row>
        <row r="305691">
          <cell r="A305691" t="str">
            <v xml:space="preserve">IN HAUS        </v>
          </cell>
        </row>
        <row r="305692">
          <cell r="A305692" t="str">
            <v xml:space="preserve">IN HAUS        </v>
          </cell>
        </row>
        <row r="305693">
          <cell r="A305693" t="str">
            <v xml:space="preserve">IN HAUS        </v>
          </cell>
        </row>
        <row r="305694">
          <cell r="A305694" t="str">
            <v xml:space="preserve">IN HAUS        </v>
          </cell>
        </row>
        <row r="305695">
          <cell r="A305695" t="str">
            <v xml:space="preserve">IN HAUS        </v>
          </cell>
        </row>
        <row r="305696">
          <cell r="A305696" t="str">
            <v xml:space="preserve">IN HAUS        </v>
          </cell>
        </row>
        <row r="305697">
          <cell r="A305697" t="str">
            <v xml:space="preserve">IN HAUS        </v>
          </cell>
        </row>
        <row r="305698">
          <cell r="A305698" t="str">
            <v xml:space="preserve">IN HAUS        </v>
          </cell>
        </row>
        <row r="305699">
          <cell r="A305699" t="str">
            <v>TOP PDL BA \ PE</v>
          </cell>
        </row>
        <row r="305700">
          <cell r="A305700" t="str">
            <v>TOP PDL BA \ PE</v>
          </cell>
        </row>
        <row r="305701">
          <cell r="A305701" t="str">
            <v>TOP PDL BA \ PE</v>
          </cell>
        </row>
        <row r="305702">
          <cell r="A305702" t="str">
            <v>TOP PDL BA \ PE</v>
          </cell>
        </row>
        <row r="305703">
          <cell r="A305703" t="str">
            <v>TOP PDL BA \ PE</v>
          </cell>
        </row>
        <row r="305704">
          <cell r="A305704" t="str">
            <v>TOP PDL BA \ PE</v>
          </cell>
        </row>
        <row r="305705">
          <cell r="A305705" t="str">
            <v>TOP PDL BA \ PE</v>
          </cell>
        </row>
        <row r="305706">
          <cell r="A305706" t="str">
            <v>TOP PDL BA \ PE</v>
          </cell>
        </row>
        <row r="305707">
          <cell r="A305707" t="str">
            <v>TOP PDL BA \ PE</v>
          </cell>
        </row>
        <row r="305708">
          <cell r="A305708" t="str">
            <v>TOP PDL BA \ PE</v>
          </cell>
        </row>
        <row r="305709">
          <cell r="A305709" t="str">
            <v>TOP PDL BA \ PE</v>
          </cell>
        </row>
        <row r="305710">
          <cell r="A305710" t="str">
            <v>TOP PDL BA \ PE</v>
          </cell>
        </row>
        <row r="305711">
          <cell r="A305711" t="str">
            <v>TOP PDL BA \ PE</v>
          </cell>
        </row>
        <row r="305712">
          <cell r="A305712" t="str">
            <v>TOP PDL BA \ PE</v>
          </cell>
        </row>
        <row r="305713">
          <cell r="A305713" t="str">
            <v>TOP PDL BA \ PE</v>
          </cell>
        </row>
        <row r="305714">
          <cell r="A305714" t="str">
            <v>TOP PDL BA \ PE</v>
          </cell>
        </row>
        <row r="305715">
          <cell r="A305715" t="str">
            <v>TOP PDL BA \ PE</v>
          </cell>
        </row>
        <row r="305716">
          <cell r="A305716" t="str">
            <v>TOP PDL BA \ PE</v>
          </cell>
        </row>
        <row r="305717">
          <cell r="A305717" t="str">
            <v>TOP PDL BA \ PE</v>
          </cell>
        </row>
        <row r="305718">
          <cell r="A305718" t="str">
            <v>TOP PDL BA \ PE</v>
          </cell>
        </row>
        <row r="305719">
          <cell r="A305719" t="str">
            <v>TOP PDL BA \ PE</v>
          </cell>
        </row>
        <row r="305720">
          <cell r="A305720" t="str">
            <v>TOP PDL BA \ PE</v>
          </cell>
        </row>
        <row r="305721">
          <cell r="A305721" t="str">
            <v>TOP PDL BA \ PE</v>
          </cell>
        </row>
        <row r="305722">
          <cell r="A305722" t="str">
            <v>TOP PDL BA \ PE</v>
          </cell>
        </row>
        <row r="305723">
          <cell r="A305723" t="str">
            <v>TOP PDL BA \ PE</v>
          </cell>
        </row>
        <row r="305724">
          <cell r="A305724" t="str">
            <v>TOP PDL BA \ PE</v>
          </cell>
        </row>
        <row r="305725">
          <cell r="A305725" t="str">
            <v>TOP PDL BA \ PE</v>
          </cell>
        </row>
        <row r="305726">
          <cell r="A305726" t="str">
            <v>TOP PDL BA \ PE</v>
          </cell>
        </row>
        <row r="305727">
          <cell r="A305727" t="str">
            <v>TOP PDL BA \ PE</v>
          </cell>
        </row>
        <row r="305728">
          <cell r="A305728" t="str">
            <v xml:space="preserve">TOP PDL BA\BA  </v>
          </cell>
        </row>
        <row r="305729">
          <cell r="A305729" t="str">
            <v xml:space="preserve">TOP PDL BA\BA  </v>
          </cell>
        </row>
        <row r="305730">
          <cell r="A305730" t="str">
            <v xml:space="preserve">TOP PDL BA\BA  </v>
          </cell>
        </row>
        <row r="305731">
          <cell r="A305731" t="str">
            <v xml:space="preserve">TOP PDL BA\BA  </v>
          </cell>
        </row>
        <row r="305732">
          <cell r="A305732" t="str">
            <v xml:space="preserve">TOP PDL BA\BA  </v>
          </cell>
        </row>
        <row r="305733">
          <cell r="A305733" t="str">
            <v xml:space="preserve">TOP PDL BA\BA  </v>
          </cell>
        </row>
        <row r="305734">
          <cell r="A305734" t="str">
            <v xml:space="preserve">TOP PDL BA\BA  </v>
          </cell>
        </row>
        <row r="305735">
          <cell r="A305735" t="str">
            <v xml:space="preserve">TOP PDL BA\BA  </v>
          </cell>
        </row>
        <row r="305736">
          <cell r="A305736" t="str">
            <v xml:space="preserve">TOP PDL BA\BA  </v>
          </cell>
        </row>
        <row r="305737">
          <cell r="A305737" t="str">
            <v>TOP PDL BA \ PE</v>
          </cell>
        </row>
        <row r="305738">
          <cell r="A305738" t="str">
            <v>TOP PDL BA \ PE</v>
          </cell>
        </row>
        <row r="305739">
          <cell r="A305739" t="str">
            <v>TOP PDL BA \ PE</v>
          </cell>
        </row>
        <row r="305740">
          <cell r="A305740" t="str">
            <v>TOP PDL BA \ PE</v>
          </cell>
        </row>
        <row r="305741">
          <cell r="A305741" t="str">
            <v>TOP PDL BA \ PE</v>
          </cell>
        </row>
        <row r="305742">
          <cell r="A305742" t="str">
            <v>TOP PDL BA \ PE</v>
          </cell>
        </row>
        <row r="305743">
          <cell r="A305743" t="str">
            <v>TOP PDL BA \ PE</v>
          </cell>
        </row>
        <row r="305744">
          <cell r="A305744" t="str">
            <v>TOP PDL BA \ PE</v>
          </cell>
        </row>
        <row r="305745">
          <cell r="A305745" t="str">
            <v>TOP PDL BA \ PE</v>
          </cell>
        </row>
        <row r="305746">
          <cell r="A305746" t="str">
            <v xml:space="preserve">TOP PDL BA\BA  </v>
          </cell>
        </row>
        <row r="305747">
          <cell r="A305747" t="str">
            <v xml:space="preserve">TOP PDL BA\BA  </v>
          </cell>
        </row>
        <row r="305748">
          <cell r="A305748" t="str">
            <v xml:space="preserve">TOP PDL BA\BA  </v>
          </cell>
        </row>
        <row r="305749">
          <cell r="A305749" t="str">
            <v xml:space="preserve">TOP PDL BA\BA  </v>
          </cell>
        </row>
        <row r="305750">
          <cell r="A305750" t="str">
            <v xml:space="preserve">TOP PDL BA\BA  </v>
          </cell>
        </row>
        <row r="305751">
          <cell r="A305751" t="str">
            <v xml:space="preserve">TOP PDL BA\BA  </v>
          </cell>
        </row>
        <row r="305752">
          <cell r="A305752" t="str">
            <v xml:space="preserve">TOP PDL BA\BA  </v>
          </cell>
        </row>
        <row r="305753">
          <cell r="A305753" t="str">
            <v xml:space="preserve">TOP PDL BA\BA  </v>
          </cell>
        </row>
        <row r="305754">
          <cell r="A305754" t="str">
            <v xml:space="preserve">TOP PDL BA\BA  </v>
          </cell>
        </row>
        <row r="305755">
          <cell r="A305755" t="str">
            <v>TOP PDL BA \ PE</v>
          </cell>
        </row>
        <row r="305756">
          <cell r="A305756" t="str">
            <v>TOP PDL BA \ PE</v>
          </cell>
        </row>
        <row r="305757">
          <cell r="A305757" t="str">
            <v>TOP PDL BA \ PE</v>
          </cell>
        </row>
        <row r="305758">
          <cell r="A305758" t="str">
            <v>TOP PDL BA \ PE</v>
          </cell>
        </row>
        <row r="305759">
          <cell r="A305759" t="str">
            <v>TOP PDL BA \ PE</v>
          </cell>
        </row>
        <row r="305760">
          <cell r="A305760" t="str">
            <v>TOP PDL BA \ PE</v>
          </cell>
        </row>
        <row r="305761">
          <cell r="A305761" t="str">
            <v>TOP PDL BA \ PE</v>
          </cell>
        </row>
        <row r="305762">
          <cell r="A305762" t="str">
            <v>TOP PDL BA \ PE</v>
          </cell>
        </row>
        <row r="305763">
          <cell r="A305763" t="str">
            <v>TOP PDL BA \ PE</v>
          </cell>
        </row>
        <row r="305764">
          <cell r="A305764" t="str">
            <v>TOP PDL BA \ PE</v>
          </cell>
        </row>
        <row r="305765">
          <cell r="A305765" t="str">
            <v>TOP PDL BA \ PE</v>
          </cell>
        </row>
        <row r="305766">
          <cell r="A305766" t="str">
            <v>TOP PDL BA \ PE</v>
          </cell>
        </row>
        <row r="305767">
          <cell r="A305767" t="str">
            <v>TOP PDL BA \ PE</v>
          </cell>
        </row>
        <row r="305768">
          <cell r="A305768" t="str">
            <v>TOP PDL BA \ PE</v>
          </cell>
        </row>
        <row r="305769">
          <cell r="A305769" t="str">
            <v>TOP PDL BA \ PE</v>
          </cell>
        </row>
        <row r="305770">
          <cell r="A305770" t="str">
            <v>TOP PDL BA \ PE</v>
          </cell>
        </row>
        <row r="305771">
          <cell r="A305771" t="str">
            <v>TOP PDL BA \ PE</v>
          </cell>
        </row>
        <row r="305772">
          <cell r="A305772" t="str">
            <v>TOP PDL BA \ PE</v>
          </cell>
        </row>
        <row r="305773">
          <cell r="A305773" t="str">
            <v xml:space="preserve">TOP PDL BA\BA  </v>
          </cell>
        </row>
        <row r="305774">
          <cell r="A305774" t="str">
            <v xml:space="preserve">TOP PDL BA\BA  </v>
          </cell>
        </row>
        <row r="305775">
          <cell r="A305775" t="str">
            <v xml:space="preserve">TOP PDL BA\BA  </v>
          </cell>
        </row>
        <row r="305776">
          <cell r="A305776" t="str">
            <v xml:space="preserve">TOP PDL BA\BA  </v>
          </cell>
        </row>
        <row r="305777">
          <cell r="A305777" t="str">
            <v xml:space="preserve">TOP PDL BA\BA  </v>
          </cell>
        </row>
        <row r="305778">
          <cell r="A305778" t="str">
            <v xml:space="preserve">TOP PDL BA\BA  </v>
          </cell>
        </row>
        <row r="305779">
          <cell r="A305779" t="str">
            <v xml:space="preserve">TOP PDL BA\BA  </v>
          </cell>
        </row>
        <row r="305780">
          <cell r="A305780" t="str">
            <v xml:space="preserve">TOP PDL BA\BA  </v>
          </cell>
        </row>
        <row r="305781">
          <cell r="A305781" t="str">
            <v xml:space="preserve">TOP PDL BA\BA  </v>
          </cell>
        </row>
        <row r="305782">
          <cell r="A305782" t="str">
            <v>TOP PDL BA \ PE</v>
          </cell>
        </row>
        <row r="305783">
          <cell r="A305783" t="str">
            <v>TOP PDL BA \ PE</v>
          </cell>
        </row>
        <row r="305784">
          <cell r="A305784" t="str">
            <v>TOP PDL BA \ PE</v>
          </cell>
        </row>
        <row r="305785">
          <cell r="A305785" t="str">
            <v>TOP PDL BA \ PE</v>
          </cell>
        </row>
        <row r="305786">
          <cell r="A305786" t="str">
            <v>TOP PDL BA \ PE</v>
          </cell>
        </row>
        <row r="305787">
          <cell r="A305787" t="str">
            <v>TOP PDL BA \ PE</v>
          </cell>
        </row>
        <row r="305788">
          <cell r="A305788" t="str">
            <v>TOP PDL BA \ PE</v>
          </cell>
        </row>
        <row r="305789">
          <cell r="A305789" t="str">
            <v>TOP PDL BA \ PE</v>
          </cell>
        </row>
        <row r="305790">
          <cell r="A305790" t="str">
            <v>TOP PDL BA \ PE</v>
          </cell>
        </row>
        <row r="305791">
          <cell r="A305791" t="str">
            <v>TOP PDL BA \ PE</v>
          </cell>
        </row>
        <row r="305792">
          <cell r="A305792" t="str">
            <v>TOP PDL BA \ PE</v>
          </cell>
        </row>
        <row r="305793">
          <cell r="A305793" t="str">
            <v>TOP PDL BA \ PE</v>
          </cell>
        </row>
        <row r="305794">
          <cell r="A305794" t="str">
            <v>TOP PDL BA \ PE</v>
          </cell>
        </row>
        <row r="305795">
          <cell r="A305795" t="str">
            <v>TOP PDL BA \ PE</v>
          </cell>
        </row>
        <row r="305796">
          <cell r="A305796" t="str">
            <v>TOP PDL BA \ PE</v>
          </cell>
        </row>
        <row r="305797">
          <cell r="A305797" t="str">
            <v>TOP PDL BA \ PE</v>
          </cell>
        </row>
        <row r="305798">
          <cell r="A305798" t="str">
            <v>TOP PDL BA \ PE</v>
          </cell>
        </row>
        <row r="305799">
          <cell r="A305799" t="str">
            <v>TOP PDL BA \ PE</v>
          </cell>
        </row>
        <row r="305800">
          <cell r="A305800" t="str">
            <v xml:space="preserve">TOP PDL BA\BA  </v>
          </cell>
        </row>
        <row r="305801">
          <cell r="A305801" t="str">
            <v xml:space="preserve">TOP PDL BA\BA  </v>
          </cell>
        </row>
        <row r="305802">
          <cell r="A305802" t="str">
            <v xml:space="preserve">TOP PDL BA\BA  </v>
          </cell>
        </row>
        <row r="305803">
          <cell r="A305803" t="str">
            <v xml:space="preserve">TOP PDL BA\BA  </v>
          </cell>
        </row>
        <row r="305804">
          <cell r="A305804" t="str">
            <v xml:space="preserve">TOP PDL BA\BA  </v>
          </cell>
        </row>
        <row r="305805">
          <cell r="A305805" t="str">
            <v xml:space="preserve">TOP PDL BA\BA  </v>
          </cell>
        </row>
        <row r="305806">
          <cell r="A305806" t="str">
            <v xml:space="preserve">TOP PDL BA\BA  </v>
          </cell>
        </row>
        <row r="305807">
          <cell r="A305807" t="str">
            <v xml:space="preserve">TOP PDL BA\BA  </v>
          </cell>
        </row>
        <row r="305808">
          <cell r="A305808" t="str">
            <v xml:space="preserve">TOP PDL BA\BA  </v>
          </cell>
        </row>
        <row r="305809">
          <cell r="A305809" t="str">
            <v xml:space="preserve">TOP PDL BA\BA  </v>
          </cell>
        </row>
        <row r="305810">
          <cell r="A305810" t="str">
            <v xml:space="preserve">TOP PDL BA\BA  </v>
          </cell>
        </row>
        <row r="305811">
          <cell r="A305811" t="str">
            <v xml:space="preserve">TOP PDL BA\BA  </v>
          </cell>
        </row>
        <row r="305812">
          <cell r="A305812" t="str">
            <v xml:space="preserve">TOP PDL BA\BA  </v>
          </cell>
        </row>
        <row r="305813">
          <cell r="A305813" t="str">
            <v xml:space="preserve">TOP PDL BA\BA  </v>
          </cell>
        </row>
        <row r="305814">
          <cell r="A305814" t="str">
            <v xml:space="preserve">TOP PDL BA\BA  </v>
          </cell>
        </row>
        <row r="305815">
          <cell r="A305815" t="str">
            <v xml:space="preserve">TOP PDL BA\BA  </v>
          </cell>
        </row>
        <row r="305816">
          <cell r="A305816" t="str">
            <v xml:space="preserve">TOP PDL BA\BA  </v>
          </cell>
        </row>
        <row r="305817">
          <cell r="A305817" t="str">
            <v xml:space="preserve">TOP PDL BA\BA  </v>
          </cell>
        </row>
        <row r="305818">
          <cell r="A305818" t="str">
            <v>TOP PDL BA \ PE</v>
          </cell>
        </row>
        <row r="305819">
          <cell r="A305819" t="str">
            <v>TOP PDL BA \ PE</v>
          </cell>
        </row>
        <row r="305820">
          <cell r="A305820" t="str">
            <v>TOP PDL BA \ PE</v>
          </cell>
        </row>
        <row r="305821">
          <cell r="A305821" t="str">
            <v>TOP PDL BA \ PE</v>
          </cell>
        </row>
        <row r="305822">
          <cell r="A305822" t="str">
            <v>TOP PDL BA \ PE</v>
          </cell>
        </row>
        <row r="305823">
          <cell r="A305823" t="str">
            <v>TOP PDL BA \ PE</v>
          </cell>
        </row>
        <row r="305824">
          <cell r="A305824" t="str">
            <v>TOP PDL BA \ PE</v>
          </cell>
        </row>
        <row r="305825">
          <cell r="A305825" t="str">
            <v>TOP PDL BA \ PE</v>
          </cell>
        </row>
        <row r="305826">
          <cell r="A305826" t="str">
            <v>TOP PDL BA \ PE</v>
          </cell>
        </row>
        <row r="305827">
          <cell r="A305827" t="str">
            <v>TOP PDL BA \ PE</v>
          </cell>
        </row>
        <row r="305828">
          <cell r="A305828" t="str">
            <v>TOP PDL BA \ PE</v>
          </cell>
        </row>
        <row r="305829">
          <cell r="A305829" t="str">
            <v>TOP PDL BA \ PE</v>
          </cell>
        </row>
        <row r="305830">
          <cell r="A305830" t="str">
            <v>TOP PDL BA \ PE</v>
          </cell>
        </row>
        <row r="305831">
          <cell r="A305831" t="str">
            <v>TOP PDL BA \ PE</v>
          </cell>
        </row>
        <row r="305832">
          <cell r="A305832" t="str">
            <v>TOP PDL BA \ PE</v>
          </cell>
        </row>
        <row r="305833">
          <cell r="A305833" t="str">
            <v>TOP PDL BA \ PE</v>
          </cell>
        </row>
        <row r="305834">
          <cell r="A305834" t="str">
            <v>TOP PDL BA \ PE</v>
          </cell>
        </row>
        <row r="305835">
          <cell r="A305835" t="str">
            <v>TOP PDL BA \ PE</v>
          </cell>
        </row>
        <row r="305836">
          <cell r="A305836" t="str">
            <v>TOP PDL BA \ PE</v>
          </cell>
        </row>
        <row r="305837">
          <cell r="A305837" t="str">
            <v>TOP PDL BA \ PE</v>
          </cell>
        </row>
        <row r="305838">
          <cell r="A305838" t="str">
            <v>TOP PDL BA \ PE</v>
          </cell>
        </row>
        <row r="305839">
          <cell r="A305839" t="str">
            <v>TOP PDL BA \ PE</v>
          </cell>
        </row>
        <row r="305840">
          <cell r="A305840" t="str">
            <v>TOP PDL BA \ PE</v>
          </cell>
        </row>
        <row r="305841">
          <cell r="A305841" t="str">
            <v>TOP PDL BA \ PE</v>
          </cell>
        </row>
        <row r="305842">
          <cell r="A305842" t="str">
            <v>TOP PDL BA \ PE</v>
          </cell>
        </row>
        <row r="305843">
          <cell r="A305843" t="str">
            <v>TOP PDL BA \ PE</v>
          </cell>
        </row>
        <row r="305844">
          <cell r="A305844" t="str">
            <v>TOP PDL BA \ PE</v>
          </cell>
        </row>
        <row r="305845">
          <cell r="A305845" t="str">
            <v>TOP PDL BA \ PE</v>
          </cell>
        </row>
        <row r="305846">
          <cell r="A305846" t="str">
            <v xml:space="preserve">TOP PDL BA\BA  </v>
          </cell>
        </row>
        <row r="305847">
          <cell r="A305847" t="str">
            <v xml:space="preserve">TOP PDL BA\BA  </v>
          </cell>
        </row>
        <row r="305848">
          <cell r="A305848" t="str">
            <v xml:space="preserve">TOP PDL BA\BA  </v>
          </cell>
        </row>
        <row r="305849">
          <cell r="A305849" t="str">
            <v xml:space="preserve">TOP PDL BA\BA  </v>
          </cell>
        </row>
        <row r="305850">
          <cell r="A305850" t="str">
            <v xml:space="preserve">TOP PDL BA\BA  </v>
          </cell>
        </row>
        <row r="305851">
          <cell r="A305851" t="str">
            <v xml:space="preserve">TOP PDL BA\BA  </v>
          </cell>
        </row>
        <row r="305852">
          <cell r="A305852" t="str">
            <v xml:space="preserve">TOP PDL BA\BA  </v>
          </cell>
        </row>
        <row r="305853">
          <cell r="A305853" t="str">
            <v xml:space="preserve">TOP PDL BA\BA  </v>
          </cell>
        </row>
        <row r="305854">
          <cell r="A305854" t="str">
            <v xml:space="preserve">TOP PDL BA\BA  </v>
          </cell>
        </row>
        <row r="305855">
          <cell r="A305855" t="str">
            <v xml:space="preserve">ENGESEG MATRIZ </v>
          </cell>
        </row>
        <row r="305856">
          <cell r="A305856" t="str">
            <v xml:space="preserve">ENGESEG MATRIZ </v>
          </cell>
        </row>
        <row r="305857">
          <cell r="A305857" t="str">
            <v xml:space="preserve">ENGESEG MATRIZ </v>
          </cell>
        </row>
        <row r="305858">
          <cell r="A305858" t="str">
            <v xml:space="preserve">ENGESEG MATRIZ </v>
          </cell>
        </row>
        <row r="305859">
          <cell r="A305859" t="str">
            <v xml:space="preserve">ENGESEG MATRIZ </v>
          </cell>
        </row>
        <row r="305860">
          <cell r="A305860" t="str">
            <v xml:space="preserve">ENGESEG MATRIZ </v>
          </cell>
        </row>
        <row r="305861">
          <cell r="A305861" t="str">
            <v xml:space="preserve">ENGESEG MATRIZ </v>
          </cell>
        </row>
        <row r="305862">
          <cell r="A305862" t="str">
            <v xml:space="preserve">ENGESEG MATRIZ </v>
          </cell>
        </row>
        <row r="305863">
          <cell r="A305863" t="str">
            <v xml:space="preserve">ENGESEG MATRIZ </v>
          </cell>
        </row>
        <row r="305864">
          <cell r="A305864" t="str">
            <v xml:space="preserve">TOP PDL BA\BA  </v>
          </cell>
        </row>
        <row r="305865">
          <cell r="A305865" t="str">
            <v xml:space="preserve">TOP PDL BA\BA  </v>
          </cell>
        </row>
        <row r="305866">
          <cell r="A305866" t="str">
            <v xml:space="preserve">TOP PDL BA\BA  </v>
          </cell>
        </row>
        <row r="305867">
          <cell r="A305867" t="str">
            <v xml:space="preserve">TOP PDL BA\BA  </v>
          </cell>
        </row>
        <row r="305868">
          <cell r="A305868" t="str">
            <v xml:space="preserve">TOP PDL BA\BA  </v>
          </cell>
        </row>
        <row r="305869">
          <cell r="A305869" t="str">
            <v xml:space="preserve">TOP PDL BA\BA  </v>
          </cell>
        </row>
        <row r="305870">
          <cell r="A305870" t="str">
            <v xml:space="preserve">TOP PDL BA\BA  </v>
          </cell>
        </row>
        <row r="305871">
          <cell r="A305871" t="str">
            <v xml:space="preserve">TOP PDL BA\BA  </v>
          </cell>
        </row>
        <row r="305872">
          <cell r="A305872" t="str">
            <v xml:space="preserve">TOP PDL BA\BA  </v>
          </cell>
        </row>
        <row r="305873">
          <cell r="A305873" t="str">
            <v xml:space="preserve">TOP PDL BA\BA  </v>
          </cell>
        </row>
        <row r="305874">
          <cell r="A305874" t="str">
            <v xml:space="preserve">TOP PDL BA\BA  </v>
          </cell>
        </row>
        <row r="305875">
          <cell r="A305875" t="str">
            <v xml:space="preserve">TOP PDL BA\BA  </v>
          </cell>
        </row>
        <row r="305876">
          <cell r="A305876" t="str">
            <v xml:space="preserve">TOP PDL BA\BA  </v>
          </cell>
        </row>
        <row r="305877">
          <cell r="A305877" t="str">
            <v xml:space="preserve">TOP PDL BA\BA  </v>
          </cell>
        </row>
        <row r="305878">
          <cell r="A305878" t="str">
            <v xml:space="preserve">TOP PDL BA\BA  </v>
          </cell>
        </row>
        <row r="305879">
          <cell r="A305879" t="str">
            <v xml:space="preserve">TOP PDL BA\BA  </v>
          </cell>
        </row>
        <row r="305880">
          <cell r="A305880" t="str">
            <v xml:space="preserve">TOP PDL BA\BA  </v>
          </cell>
        </row>
        <row r="305881">
          <cell r="A305881" t="str">
            <v xml:space="preserve">TOP PDL BA\BA  </v>
          </cell>
        </row>
        <row r="305882">
          <cell r="A305882" t="str">
            <v xml:space="preserve">TOP PDL BA\BA  </v>
          </cell>
        </row>
        <row r="305883">
          <cell r="A305883" t="str">
            <v xml:space="preserve">TOP PDL BA\BA  </v>
          </cell>
        </row>
        <row r="305884">
          <cell r="A305884" t="str">
            <v xml:space="preserve">TOP PDL BA\BA  </v>
          </cell>
        </row>
        <row r="305885">
          <cell r="A305885" t="str">
            <v xml:space="preserve">TOP PDL BA\BA  </v>
          </cell>
        </row>
        <row r="305886">
          <cell r="A305886" t="str">
            <v xml:space="preserve">TOP PDL BA\BA  </v>
          </cell>
        </row>
        <row r="305887">
          <cell r="A305887" t="str">
            <v xml:space="preserve">TOP PDL BA\BA  </v>
          </cell>
        </row>
        <row r="305888">
          <cell r="A305888" t="str">
            <v xml:space="preserve">TOP PDL BA\BA  </v>
          </cell>
        </row>
        <row r="305889">
          <cell r="A305889" t="str">
            <v xml:space="preserve">TOP PDL BA\BA  </v>
          </cell>
        </row>
        <row r="305890">
          <cell r="A305890" t="str">
            <v xml:space="preserve">TOP PDL BA\BA  </v>
          </cell>
        </row>
        <row r="305891">
          <cell r="A305891" t="str">
            <v xml:space="preserve">TOP PDL BA\BA  </v>
          </cell>
        </row>
        <row r="305892">
          <cell r="A305892" t="str">
            <v xml:space="preserve">TOP PDL BA\BA  </v>
          </cell>
        </row>
        <row r="305893">
          <cell r="A305893" t="str">
            <v xml:space="preserve">TOP PDL BA\BA  </v>
          </cell>
        </row>
        <row r="305894">
          <cell r="A305894" t="str">
            <v xml:space="preserve">TOP PDL BA\BA  </v>
          </cell>
        </row>
        <row r="305895">
          <cell r="A305895" t="str">
            <v xml:space="preserve">TOP PDL BA\BA  </v>
          </cell>
        </row>
        <row r="305896">
          <cell r="A305896" t="str">
            <v xml:space="preserve">TOP PDL BA\BA  </v>
          </cell>
        </row>
        <row r="305897">
          <cell r="A305897" t="str">
            <v xml:space="preserve">TOP PDL BA\BA  </v>
          </cell>
        </row>
        <row r="305898">
          <cell r="A305898" t="str">
            <v xml:space="preserve">TOP PDL BA\BA  </v>
          </cell>
        </row>
        <row r="305899">
          <cell r="A305899" t="str">
            <v xml:space="preserve">TOP PDL BA\BA  </v>
          </cell>
        </row>
        <row r="305900">
          <cell r="A305900" t="str">
            <v>TOP PDL BA \ PE</v>
          </cell>
        </row>
        <row r="305901">
          <cell r="A305901" t="str">
            <v>TOP PDL BA \ PE</v>
          </cell>
        </row>
        <row r="305902">
          <cell r="A305902" t="str">
            <v>TOP PDL BA \ PE</v>
          </cell>
        </row>
        <row r="305903">
          <cell r="A305903" t="str">
            <v>TOP PDL BA \ PE</v>
          </cell>
        </row>
        <row r="305904">
          <cell r="A305904" t="str">
            <v>TOP PDL BA \ PE</v>
          </cell>
        </row>
        <row r="305905">
          <cell r="A305905" t="str">
            <v>TOP PDL BA \ PE</v>
          </cell>
        </row>
        <row r="305906">
          <cell r="A305906" t="str">
            <v>TOP PDL BA \ PE</v>
          </cell>
        </row>
        <row r="305907">
          <cell r="A305907" t="str">
            <v>TOP PDL BA \ PE</v>
          </cell>
        </row>
        <row r="305908">
          <cell r="A305908" t="str">
            <v>TOP PDL BA \ PE</v>
          </cell>
        </row>
        <row r="305909">
          <cell r="A305909" t="str">
            <v>TOP PDL BA \ PE</v>
          </cell>
        </row>
        <row r="305910">
          <cell r="A305910" t="str">
            <v>TOP PDL BA \ PE</v>
          </cell>
        </row>
        <row r="305911">
          <cell r="A305911" t="str">
            <v>TOP PDL BA \ PE</v>
          </cell>
        </row>
        <row r="305912">
          <cell r="A305912" t="str">
            <v>TOP PDL BA \ PE</v>
          </cell>
        </row>
        <row r="305913">
          <cell r="A305913" t="str">
            <v>TOP PDL BA \ PE</v>
          </cell>
        </row>
        <row r="305914">
          <cell r="A305914" t="str">
            <v>TOP PDL BA \ PE</v>
          </cell>
        </row>
        <row r="305915">
          <cell r="A305915" t="str">
            <v>TOP PDL BA \ PE</v>
          </cell>
        </row>
        <row r="305916">
          <cell r="A305916" t="str">
            <v>TOP PDL BA \ PE</v>
          </cell>
        </row>
        <row r="305917">
          <cell r="A305917" t="str">
            <v>TOP PDL BA \ PE</v>
          </cell>
        </row>
        <row r="305918">
          <cell r="A305918" t="str">
            <v>TOP PDL BA \ PE</v>
          </cell>
        </row>
        <row r="305919">
          <cell r="A305919" t="str">
            <v>TOP PDL BA \ PE</v>
          </cell>
        </row>
        <row r="305920">
          <cell r="A305920" t="str">
            <v>TOP PDL BA \ PE</v>
          </cell>
        </row>
        <row r="305921">
          <cell r="A305921" t="str">
            <v>TOP PDL BA \ PE</v>
          </cell>
        </row>
        <row r="305922">
          <cell r="A305922" t="str">
            <v>TOP PDL BA \ PE</v>
          </cell>
        </row>
        <row r="305923">
          <cell r="A305923" t="str">
            <v>TOP PDL BA \ PE</v>
          </cell>
        </row>
        <row r="305924">
          <cell r="A305924" t="str">
            <v>TOP PDL BA \ PE</v>
          </cell>
        </row>
        <row r="305925">
          <cell r="A305925" t="str">
            <v>TOP PDL BA \ PE</v>
          </cell>
        </row>
        <row r="305926">
          <cell r="A305926" t="str">
            <v>TOP PDL BA \ PE</v>
          </cell>
        </row>
        <row r="305927">
          <cell r="A305927" t="str">
            <v>TOP PDL BA \ PE</v>
          </cell>
        </row>
        <row r="305928">
          <cell r="A305928" t="str">
            <v>TOP PDL BA \ PE</v>
          </cell>
        </row>
        <row r="305929">
          <cell r="A305929" t="str">
            <v>TOP PDL BA \ PE</v>
          </cell>
        </row>
        <row r="305930">
          <cell r="A305930" t="str">
            <v xml:space="preserve">TOP PDL BA\BA  </v>
          </cell>
        </row>
        <row r="305931">
          <cell r="A305931" t="str">
            <v xml:space="preserve">TOP PDL BA\BA  </v>
          </cell>
        </row>
        <row r="305932">
          <cell r="A305932" t="str">
            <v xml:space="preserve">TOP PDL BA\BA  </v>
          </cell>
        </row>
        <row r="305933">
          <cell r="A305933" t="str">
            <v xml:space="preserve">TOP PDL BA\BA  </v>
          </cell>
        </row>
        <row r="305934">
          <cell r="A305934" t="str">
            <v xml:space="preserve">TOP PDL BA\BA  </v>
          </cell>
        </row>
        <row r="305935">
          <cell r="A305935" t="str">
            <v xml:space="preserve">TOP PDL BA\BA  </v>
          </cell>
        </row>
        <row r="305936">
          <cell r="A305936" t="str">
            <v xml:space="preserve">TOP PDL BA\BA  </v>
          </cell>
        </row>
        <row r="305937">
          <cell r="A305937" t="str">
            <v xml:space="preserve">TOP PDL BA\BA  </v>
          </cell>
        </row>
        <row r="305938">
          <cell r="A305938" t="str">
            <v xml:space="preserve">TOP PDL BA\BA  </v>
          </cell>
        </row>
        <row r="305939">
          <cell r="A305939" t="str">
            <v>TOP PDL BA \ PE</v>
          </cell>
        </row>
        <row r="305940">
          <cell r="A305940" t="str">
            <v>TOP PDL BA \ PE</v>
          </cell>
        </row>
        <row r="305941">
          <cell r="A305941" t="str">
            <v>TOP PDL BA \ PE</v>
          </cell>
        </row>
        <row r="305942">
          <cell r="A305942" t="str">
            <v>TOP PDL BA \ PE</v>
          </cell>
        </row>
        <row r="305943">
          <cell r="A305943" t="str">
            <v>TOP PDL BA \ PE</v>
          </cell>
        </row>
        <row r="305944">
          <cell r="A305944" t="str">
            <v>TOP PDL BA \ PE</v>
          </cell>
        </row>
        <row r="305945">
          <cell r="A305945" t="str">
            <v>TOP PDL BA \ PE</v>
          </cell>
        </row>
        <row r="305946">
          <cell r="A305946" t="str">
            <v>TOP PDL BA \ PE</v>
          </cell>
        </row>
        <row r="305947">
          <cell r="A305947" t="str">
            <v>TOP PDL BA \ PE</v>
          </cell>
        </row>
        <row r="305948">
          <cell r="A305948" t="str">
            <v xml:space="preserve">TOP PDL BA\BA  </v>
          </cell>
        </row>
        <row r="305949">
          <cell r="A305949" t="str">
            <v xml:space="preserve">TOP PDL BA\BA  </v>
          </cell>
        </row>
        <row r="305950">
          <cell r="A305950" t="str">
            <v xml:space="preserve">TOP PDL BA\BA  </v>
          </cell>
        </row>
        <row r="305951">
          <cell r="A305951" t="str">
            <v xml:space="preserve">TOP PDL BA\BA  </v>
          </cell>
        </row>
        <row r="305952">
          <cell r="A305952" t="str">
            <v xml:space="preserve">TOP PDL BA\BA  </v>
          </cell>
        </row>
        <row r="305953">
          <cell r="A305953" t="str">
            <v xml:space="preserve">TOP PDL BA\BA  </v>
          </cell>
        </row>
        <row r="305954">
          <cell r="A305954" t="str">
            <v xml:space="preserve">TOP PDL BA\BA  </v>
          </cell>
        </row>
        <row r="305955">
          <cell r="A305955" t="str">
            <v xml:space="preserve">TOP PDL BA\BA  </v>
          </cell>
        </row>
        <row r="305956">
          <cell r="A305956" t="str">
            <v xml:space="preserve">TOP PDL BA\BA  </v>
          </cell>
        </row>
        <row r="305957">
          <cell r="A305957" t="str">
            <v xml:space="preserve">TOP PDL BA\BA  </v>
          </cell>
        </row>
        <row r="305958">
          <cell r="A305958" t="str">
            <v xml:space="preserve">TOP PDL BA\BA  </v>
          </cell>
        </row>
        <row r="305959">
          <cell r="A305959" t="str">
            <v xml:space="preserve">TOP PDL BA\BA  </v>
          </cell>
        </row>
        <row r="305960">
          <cell r="A305960" t="str">
            <v xml:space="preserve">TOP PDL BA\BA  </v>
          </cell>
        </row>
        <row r="305961">
          <cell r="A305961" t="str">
            <v xml:space="preserve">TOP PDL BA\BA  </v>
          </cell>
        </row>
        <row r="305962">
          <cell r="A305962" t="str">
            <v xml:space="preserve">TOP PDL BA\BA  </v>
          </cell>
        </row>
        <row r="305963">
          <cell r="A305963" t="str">
            <v xml:space="preserve">TOP PDL BA\BA  </v>
          </cell>
        </row>
        <row r="305964">
          <cell r="A305964" t="str">
            <v xml:space="preserve">TOP PDL BA\BA  </v>
          </cell>
        </row>
        <row r="305965">
          <cell r="A305965" t="str">
            <v xml:space="preserve">TOP PDL BA\BA  </v>
          </cell>
        </row>
        <row r="305966">
          <cell r="A305966" t="str">
            <v>TOP PDL BA \ PE</v>
          </cell>
        </row>
        <row r="305967">
          <cell r="A305967" t="str">
            <v>TOP PDL BA \ PE</v>
          </cell>
        </row>
        <row r="305968">
          <cell r="A305968" t="str">
            <v>TOP PDL BA \ PE</v>
          </cell>
        </row>
        <row r="305969">
          <cell r="A305969" t="str">
            <v>TOP PDL BA \ PE</v>
          </cell>
        </row>
        <row r="305970">
          <cell r="A305970" t="str">
            <v>TOP PDL BA \ PE</v>
          </cell>
        </row>
        <row r="305971">
          <cell r="A305971" t="str">
            <v>TOP PDL BA \ PE</v>
          </cell>
        </row>
        <row r="305972">
          <cell r="A305972" t="str">
            <v>TOP PDL BA \ PE</v>
          </cell>
        </row>
        <row r="305973">
          <cell r="A305973" t="str">
            <v>TOP PDL BA \ PE</v>
          </cell>
        </row>
        <row r="305974">
          <cell r="A305974" t="str">
            <v>TOP PDL BA \ PE</v>
          </cell>
        </row>
        <row r="305975">
          <cell r="A305975" t="str">
            <v xml:space="preserve">TOP PDL BA\BA  </v>
          </cell>
        </row>
        <row r="305976">
          <cell r="A305976" t="str">
            <v xml:space="preserve">TOP PDL BA\BA  </v>
          </cell>
        </row>
        <row r="305977">
          <cell r="A305977" t="str">
            <v xml:space="preserve">TOP PDL BA\BA  </v>
          </cell>
        </row>
        <row r="305978">
          <cell r="A305978" t="str">
            <v xml:space="preserve">TOP PDL BA\BA  </v>
          </cell>
        </row>
        <row r="305979">
          <cell r="A305979" t="str">
            <v xml:space="preserve">TOP PDL BA\BA  </v>
          </cell>
        </row>
        <row r="305980">
          <cell r="A305980" t="str">
            <v xml:space="preserve">TOP PDL BA\BA  </v>
          </cell>
        </row>
        <row r="305981">
          <cell r="A305981" t="str">
            <v xml:space="preserve">TOP PDL BA\BA  </v>
          </cell>
        </row>
        <row r="305982">
          <cell r="A305982" t="str">
            <v xml:space="preserve">TOP PDL BA\BA  </v>
          </cell>
        </row>
        <row r="305983">
          <cell r="A305983" t="str">
            <v xml:space="preserve">TOP PDL BA\BA  </v>
          </cell>
        </row>
        <row r="305984">
          <cell r="A305984" t="str">
            <v>TOP PDL BA \ PE</v>
          </cell>
        </row>
        <row r="305985">
          <cell r="A305985" t="str">
            <v>TOP PDL BA \ PE</v>
          </cell>
        </row>
        <row r="305986">
          <cell r="A305986" t="str">
            <v>TOP PDL BA \ PE</v>
          </cell>
        </row>
        <row r="305987">
          <cell r="A305987" t="str">
            <v>TOP PDL BA \ PE</v>
          </cell>
        </row>
        <row r="305988">
          <cell r="A305988" t="str">
            <v>TOP PDL BA \ PE</v>
          </cell>
        </row>
        <row r="305989">
          <cell r="A305989" t="str">
            <v>TOP PDL BA \ PE</v>
          </cell>
        </row>
        <row r="305990">
          <cell r="A305990" t="str">
            <v>TOP PDL BA \ PE</v>
          </cell>
        </row>
        <row r="305991">
          <cell r="A305991" t="str">
            <v>TOP PDL BA \ PE</v>
          </cell>
        </row>
        <row r="305992">
          <cell r="A305992" t="str">
            <v>TOP PDL BA \ PE</v>
          </cell>
        </row>
        <row r="305993">
          <cell r="A305993" t="str">
            <v>TOP PDL BA \ PE</v>
          </cell>
        </row>
        <row r="305994">
          <cell r="A305994" t="str">
            <v>TOP PDL BA \ PE</v>
          </cell>
        </row>
        <row r="305995">
          <cell r="A305995" t="str">
            <v>TOP PDL BA \ PE</v>
          </cell>
        </row>
        <row r="305996">
          <cell r="A305996" t="str">
            <v>TOP PDL BA \ PE</v>
          </cell>
        </row>
        <row r="305997">
          <cell r="A305997" t="str">
            <v>TOP PDL BA \ PE</v>
          </cell>
        </row>
        <row r="305998">
          <cell r="A305998" t="str">
            <v>TOP PDL BA \ PE</v>
          </cell>
        </row>
        <row r="305999">
          <cell r="A305999" t="str">
            <v>TOP PDL BA \ PE</v>
          </cell>
        </row>
        <row r="306000">
          <cell r="A306000" t="str">
            <v>TOP PDL BA \ PE</v>
          </cell>
        </row>
        <row r="306001">
          <cell r="A306001" t="str">
            <v>TOP PDL BA \ PE</v>
          </cell>
        </row>
        <row r="306002">
          <cell r="A306002" t="str">
            <v xml:space="preserve">TOP PDL BA\BA  </v>
          </cell>
        </row>
        <row r="306003">
          <cell r="A306003" t="str">
            <v xml:space="preserve">TOP PDL BA\BA  </v>
          </cell>
        </row>
        <row r="306004">
          <cell r="A306004" t="str">
            <v xml:space="preserve">TOP PDL BA\BA  </v>
          </cell>
        </row>
        <row r="306005">
          <cell r="A306005" t="str">
            <v xml:space="preserve">TOP PDL BA\BA  </v>
          </cell>
        </row>
        <row r="306006">
          <cell r="A306006" t="str">
            <v xml:space="preserve">TOP PDL BA\BA  </v>
          </cell>
        </row>
        <row r="306007">
          <cell r="A306007" t="str">
            <v xml:space="preserve">TOP PDL BA\BA  </v>
          </cell>
        </row>
        <row r="306008">
          <cell r="A306008" t="str">
            <v xml:space="preserve">TOP PDL BA\BA  </v>
          </cell>
        </row>
        <row r="306009">
          <cell r="A306009" t="str">
            <v xml:space="preserve">TOP PDL BA\BA  </v>
          </cell>
        </row>
        <row r="306010">
          <cell r="A306010" t="str">
            <v xml:space="preserve">TOP PDL BA\BA  </v>
          </cell>
        </row>
        <row r="306011">
          <cell r="A306011" t="str">
            <v>TOP PDL BA \ PE</v>
          </cell>
        </row>
        <row r="306012">
          <cell r="A306012" t="str">
            <v>TOP PDL BA \ PE</v>
          </cell>
        </row>
        <row r="306013">
          <cell r="A306013" t="str">
            <v>TOP PDL BA \ PE</v>
          </cell>
        </row>
        <row r="306014">
          <cell r="A306014" t="str">
            <v>TOP PDL BA \ PE</v>
          </cell>
        </row>
        <row r="306015">
          <cell r="A306015" t="str">
            <v>TOP PDL BA \ PE</v>
          </cell>
        </row>
        <row r="306016">
          <cell r="A306016" t="str">
            <v>TOP PDL BA \ PE</v>
          </cell>
        </row>
        <row r="306017">
          <cell r="A306017" t="str">
            <v>TOP PDL BA \ PE</v>
          </cell>
        </row>
        <row r="306018">
          <cell r="A306018" t="str">
            <v>TOP PDL BA \ PE</v>
          </cell>
        </row>
        <row r="306019">
          <cell r="A306019" t="str">
            <v>TOP PDL BA \ PE</v>
          </cell>
        </row>
        <row r="306020">
          <cell r="A306020" t="str">
            <v xml:space="preserve">IN HAUS        </v>
          </cell>
        </row>
        <row r="306021">
          <cell r="A306021" t="str">
            <v xml:space="preserve">IN HAUS        </v>
          </cell>
        </row>
        <row r="306022">
          <cell r="A306022" t="str">
            <v xml:space="preserve">IN HAUS        </v>
          </cell>
        </row>
        <row r="306023">
          <cell r="A306023" t="str">
            <v xml:space="preserve">IN HAUS        </v>
          </cell>
        </row>
        <row r="306024">
          <cell r="A306024" t="str">
            <v xml:space="preserve">IN HAUS        </v>
          </cell>
        </row>
        <row r="306025">
          <cell r="A306025" t="str">
            <v xml:space="preserve">IN HAUS        </v>
          </cell>
        </row>
        <row r="306026">
          <cell r="A306026" t="str">
            <v xml:space="preserve">IN HAUS        </v>
          </cell>
        </row>
        <row r="306027">
          <cell r="A306027" t="str">
            <v xml:space="preserve">IN HAUS        </v>
          </cell>
        </row>
        <row r="306028">
          <cell r="A306028" t="str">
            <v xml:space="preserve">IN HAUS        </v>
          </cell>
        </row>
        <row r="306029">
          <cell r="A306029" t="str">
            <v xml:space="preserve">TOP PDL BA\BA  </v>
          </cell>
        </row>
        <row r="306030">
          <cell r="A306030" t="str">
            <v xml:space="preserve">TOP PDL BA\BA  </v>
          </cell>
        </row>
        <row r="306031">
          <cell r="A306031" t="str">
            <v xml:space="preserve">TOP PDL BA\BA  </v>
          </cell>
        </row>
        <row r="306032">
          <cell r="A306032" t="str">
            <v xml:space="preserve">TOP PDL BA\BA  </v>
          </cell>
        </row>
        <row r="306033">
          <cell r="A306033" t="str">
            <v xml:space="preserve">TOP PDL BA\BA  </v>
          </cell>
        </row>
        <row r="306034">
          <cell r="A306034" t="str">
            <v xml:space="preserve">TOP PDL BA\BA  </v>
          </cell>
        </row>
        <row r="306035">
          <cell r="A306035" t="str">
            <v xml:space="preserve">TOP PDL BA\BA  </v>
          </cell>
        </row>
        <row r="306036">
          <cell r="A306036" t="str">
            <v xml:space="preserve">TOP PDL BA\BA  </v>
          </cell>
        </row>
        <row r="306037">
          <cell r="A306037" t="str">
            <v xml:space="preserve">TOP PDL BA\BA  </v>
          </cell>
        </row>
        <row r="306038">
          <cell r="A306038" t="str">
            <v xml:space="preserve">IN HAUS        </v>
          </cell>
        </row>
        <row r="306039">
          <cell r="A306039" t="str">
            <v xml:space="preserve">IN HAUS        </v>
          </cell>
        </row>
        <row r="306040">
          <cell r="A306040" t="str">
            <v xml:space="preserve">IN HAUS        </v>
          </cell>
        </row>
        <row r="306041">
          <cell r="A306041" t="str">
            <v xml:space="preserve">IN HAUS        </v>
          </cell>
        </row>
        <row r="306042">
          <cell r="A306042" t="str">
            <v xml:space="preserve">IN HAUS        </v>
          </cell>
        </row>
        <row r="306043">
          <cell r="A306043" t="str">
            <v xml:space="preserve">IN HAUS        </v>
          </cell>
        </row>
        <row r="306044">
          <cell r="A306044" t="str">
            <v xml:space="preserve">IN HAUS        </v>
          </cell>
        </row>
        <row r="306045">
          <cell r="A306045" t="str">
            <v xml:space="preserve">IN HAUS        </v>
          </cell>
        </row>
        <row r="306046">
          <cell r="A306046" t="str">
            <v xml:space="preserve">IN HAUS        </v>
          </cell>
        </row>
        <row r="306047">
          <cell r="A306047" t="str">
            <v xml:space="preserve">TOP PDL BA\BA  </v>
          </cell>
        </row>
        <row r="306048">
          <cell r="A306048" t="str">
            <v xml:space="preserve">TOP PDL BA\BA  </v>
          </cell>
        </row>
        <row r="306049">
          <cell r="A306049" t="str">
            <v xml:space="preserve">TOP PDL BA\BA  </v>
          </cell>
        </row>
        <row r="306050">
          <cell r="A306050" t="str">
            <v xml:space="preserve">TOP PDL BA\BA  </v>
          </cell>
        </row>
        <row r="306051">
          <cell r="A306051" t="str">
            <v xml:space="preserve">TOP PDL BA\BA  </v>
          </cell>
        </row>
        <row r="306052">
          <cell r="A306052" t="str">
            <v xml:space="preserve">TOP PDL BA\BA  </v>
          </cell>
        </row>
        <row r="306053">
          <cell r="A306053" t="str">
            <v xml:space="preserve">TOP PDL BA\BA  </v>
          </cell>
        </row>
        <row r="306054">
          <cell r="A306054" t="str">
            <v xml:space="preserve">TOP PDL BA\BA  </v>
          </cell>
        </row>
        <row r="306055">
          <cell r="A306055" t="str">
            <v xml:space="preserve">TOP PDL BA\BA  </v>
          </cell>
        </row>
        <row r="306056">
          <cell r="A306056" t="str">
            <v xml:space="preserve">TOP PDL BA\BA  </v>
          </cell>
        </row>
        <row r="306057">
          <cell r="A306057" t="str">
            <v xml:space="preserve">TOP PDL BA\BA  </v>
          </cell>
        </row>
        <row r="306058">
          <cell r="A306058" t="str">
            <v xml:space="preserve">TOP PDL BA\BA  </v>
          </cell>
        </row>
        <row r="306059">
          <cell r="A306059" t="str">
            <v xml:space="preserve">TOP PDL BA\BA  </v>
          </cell>
        </row>
        <row r="306060">
          <cell r="A306060" t="str">
            <v xml:space="preserve">TOP PDL BA\BA  </v>
          </cell>
        </row>
        <row r="306061">
          <cell r="A306061" t="str">
            <v xml:space="preserve">TOP PDL BA\BA  </v>
          </cell>
        </row>
        <row r="306062">
          <cell r="A306062" t="str">
            <v xml:space="preserve">TOP PDL BA\BA  </v>
          </cell>
        </row>
        <row r="306063">
          <cell r="A306063" t="str">
            <v xml:space="preserve">TOP PDL BA\BA  </v>
          </cell>
        </row>
        <row r="306064">
          <cell r="A306064" t="str">
            <v xml:space="preserve">TOP PDL BA\BA  </v>
          </cell>
        </row>
        <row r="306065">
          <cell r="A306065" t="str">
            <v>TOP PDL BA \ PE</v>
          </cell>
        </row>
        <row r="306066">
          <cell r="A306066" t="str">
            <v>TOP PDL BA \ PE</v>
          </cell>
        </row>
        <row r="306067">
          <cell r="A306067" t="str">
            <v>TOP PDL BA \ PE</v>
          </cell>
        </row>
        <row r="306068">
          <cell r="A306068" t="str">
            <v>TOP PDL BA \ PE</v>
          </cell>
        </row>
        <row r="306069">
          <cell r="A306069" t="str">
            <v>TOP PDL BA \ PE</v>
          </cell>
        </row>
        <row r="306070">
          <cell r="A306070" t="str">
            <v>TOP PDL BA \ PE</v>
          </cell>
        </row>
        <row r="306071">
          <cell r="A306071" t="str">
            <v>TOP PDL BA \ PE</v>
          </cell>
        </row>
        <row r="306072">
          <cell r="A306072" t="str">
            <v>TOP PDL BA \ PE</v>
          </cell>
        </row>
        <row r="306073">
          <cell r="A306073" t="str">
            <v>TOP PDL BA \ PE</v>
          </cell>
        </row>
        <row r="306074">
          <cell r="A306074" t="str">
            <v>TOP PDL BA \ PE</v>
          </cell>
        </row>
        <row r="306075">
          <cell r="A306075" t="str">
            <v>TOP PDL BA \ PE</v>
          </cell>
        </row>
        <row r="306076">
          <cell r="A306076" t="str">
            <v>TOP PDL BA \ PE</v>
          </cell>
        </row>
        <row r="306077">
          <cell r="A306077" t="str">
            <v>TOP PDL BA \ PE</v>
          </cell>
        </row>
        <row r="306078">
          <cell r="A306078" t="str">
            <v>TOP PDL BA \ PE</v>
          </cell>
        </row>
        <row r="306079">
          <cell r="A306079" t="str">
            <v>TOP PDL BA \ PE</v>
          </cell>
        </row>
        <row r="306080">
          <cell r="A306080" t="str">
            <v>TOP PDL BA \ PE</v>
          </cell>
        </row>
        <row r="306081">
          <cell r="A306081" t="str">
            <v>TOP PDL BA \ PE</v>
          </cell>
        </row>
        <row r="306082">
          <cell r="A306082" t="str">
            <v>TOP PDL BA \ PE</v>
          </cell>
        </row>
        <row r="306083">
          <cell r="A306083" t="str">
            <v xml:space="preserve">TOP PDL BA\BA  </v>
          </cell>
        </row>
        <row r="306084">
          <cell r="A306084" t="str">
            <v xml:space="preserve">TOP PDL BA\BA  </v>
          </cell>
        </row>
        <row r="306085">
          <cell r="A306085" t="str">
            <v xml:space="preserve">TOP PDL BA\BA  </v>
          </cell>
        </row>
        <row r="306086">
          <cell r="A306086" t="str">
            <v xml:space="preserve">TOP PDL BA\BA  </v>
          </cell>
        </row>
        <row r="306087">
          <cell r="A306087" t="str">
            <v xml:space="preserve">TOP PDL BA\BA  </v>
          </cell>
        </row>
        <row r="306088">
          <cell r="A306088" t="str">
            <v xml:space="preserve">TOP PDL BA\BA  </v>
          </cell>
        </row>
        <row r="306089">
          <cell r="A306089" t="str">
            <v xml:space="preserve">TOP PDL BA\BA  </v>
          </cell>
        </row>
        <row r="306090">
          <cell r="A306090" t="str">
            <v xml:space="preserve">TOP PDL BA\BA  </v>
          </cell>
        </row>
        <row r="306091">
          <cell r="A306091" t="str">
            <v xml:space="preserve">TOP PDL BA\BA  </v>
          </cell>
        </row>
        <row r="306092">
          <cell r="A306092" t="str">
            <v>TOP PDL BA \ PE</v>
          </cell>
        </row>
        <row r="306093">
          <cell r="A306093" t="str">
            <v>TOP PDL BA \ PE</v>
          </cell>
        </row>
        <row r="306094">
          <cell r="A306094" t="str">
            <v>TOP PDL BA \ PE</v>
          </cell>
        </row>
        <row r="306095">
          <cell r="A306095" t="str">
            <v>TOP PDL BA \ PE</v>
          </cell>
        </row>
        <row r="306096">
          <cell r="A306096" t="str">
            <v>TOP PDL BA \ PE</v>
          </cell>
        </row>
        <row r="306097">
          <cell r="A306097" t="str">
            <v>TOP PDL BA \ PE</v>
          </cell>
        </row>
        <row r="306098">
          <cell r="A306098" t="str">
            <v>TOP PDL BA \ PE</v>
          </cell>
        </row>
        <row r="306099">
          <cell r="A306099" t="str">
            <v>TOP PDL BA \ PE</v>
          </cell>
        </row>
        <row r="306100">
          <cell r="A306100" t="str">
            <v>TOP PDL BA \ PE</v>
          </cell>
        </row>
        <row r="306101">
          <cell r="A306101" t="str">
            <v>TOP PDL BA \ PE</v>
          </cell>
        </row>
        <row r="306102">
          <cell r="A306102" t="str">
            <v>TOP PDL BA \ PE</v>
          </cell>
        </row>
        <row r="306103">
          <cell r="A306103" t="str">
            <v>TOP PDL BA \ PE</v>
          </cell>
        </row>
        <row r="306104">
          <cell r="A306104" t="str">
            <v>TOP PDL BA \ PE</v>
          </cell>
        </row>
        <row r="306105">
          <cell r="A306105" t="str">
            <v>TOP PDL BA \ PE</v>
          </cell>
        </row>
        <row r="306106">
          <cell r="A306106" t="str">
            <v>TOP PDL BA \ PE</v>
          </cell>
        </row>
        <row r="306107">
          <cell r="A306107" t="str">
            <v>TOP PDL BA \ PE</v>
          </cell>
        </row>
        <row r="306108">
          <cell r="A306108" t="str">
            <v>TOP PDL BA \ PE</v>
          </cell>
        </row>
        <row r="306109">
          <cell r="A306109" t="str">
            <v>TOP PDL BA \ PE</v>
          </cell>
        </row>
        <row r="306110">
          <cell r="A306110" t="str">
            <v>TOP PDL BA \ PE</v>
          </cell>
        </row>
        <row r="306111">
          <cell r="A306111" t="str">
            <v>TOP PDL BA \ PE</v>
          </cell>
        </row>
        <row r="306112">
          <cell r="A306112" t="str">
            <v>TOP PDL BA \ PE</v>
          </cell>
        </row>
        <row r="306113">
          <cell r="A306113" t="str">
            <v>TOP PDL BA \ PE</v>
          </cell>
        </row>
        <row r="306114">
          <cell r="A306114" t="str">
            <v>TOP PDL BA \ PE</v>
          </cell>
        </row>
        <row r="306115">
          <cell r="A306115" t="str">
            <v>TOP PDL BA \ PE</v>
          </cell>
        </row>
        <row r="306116">
          <cell r="A306116" t="str">
            <v>TOP PDL BA \ PE</v>
          </cell>
        </row>
        <row r="306117">
          <cell r="A306117" t="str">
            <v>TOP PDL BA \ PE</v>
          </cell>
        </row>
        <row r="306118">
          <cell r="A306118" t="str">
            <v>TOP PDL BA \ PE</v>
          </cell>
        </row>
        <row r="306119">
          <cell r="A306119" t="str">
            <v>TOP PDL BA \ PE</v>
          </cell>
        </row>
        <row r="306120">
          <cell r="A306120" t="str">
            <v>TOP PDL BA \ PE</v>
          </cell>
        </row>
        <row r="306121">
          <cell r="A306121" t="str">
            <v>TOP PDL BA \ PE</v>
          </cell>
        </row>
        <row r="306122">
          <cell r="A306122" t="str">
            <v>TOP PDL BA \ PE</v>
          </cell>
        </row>
        <row r="306123">
          <cell r="A306123" t="str">
            <v>TOP PDL BA \ PE</v>
          </cell>
        </row>
        <row r="306124">
          <cell r="A306124" t="str">
            <v>TOP PDL BA \ PE</v>
          </cell>
        </row>
        <row r="306125">
          <cell r="A306125" t="str">
            <v>TOP PDL BA \ PE</v>
          </cell>
        </row>
        <row r="306126">
          <cell r="A306126" t="str">
            <v>TOP PDL BA \ PE</v>
          </cell>
        </row>
        <row r="306127">
          <cell r="A306127" t="str">
            <v>TOP PDL BA \ PE</v>
          </cell>
        </row>
        <row r="306128">
          <cell r="A306128" t="str">
            <v>TOP PDL BA \ PE</v>
          </cell>
        </row>
        <row r="306129">
          <cell r="A306129" t="str">
            <v>TOP PDL BA \ PE</v>
          </cell>
        </row>
        <row r="306130">
          <cell r="A306130" t="str">
            <v>TOP PDL BA \ PE</v>
          </cell>
        </row>
        <row r="306131">
          <cell r="A306131" t="str">
            <v>TOP PDL BA \ PE</v>
          </cell>
        </row>
        <row r="306132">
          <cell r="A306132" t="str">
            <v>TOP PDL BA \ PE</v>
          </cell>
        </row>
        <row r="306133">
          <cell r="A306133" t="str">
            <v>TOP PDL BA \ PE</v>
          </cell>
        </row>
        <row r="306134">
          <cell r="A306134" t="str">
            <v>TOP PDL BA \ PE</v>
          </cell>
        </row>
        <row r="306135">
          <cell r="A306135" t="str">
            <v>TOP PDL BA \ PE</v>
          </cell>
        </row>
        <row r="306136">
          <cell r="A306136" t="str">
            <v xml:space="preserve">TOP PDL BA\BA  </v>
          </cell>
        </row>
        <row r="306137">
          <cell r="A306137" t="str">
            <v xml:space="preserve">TOP PDL BA\BA  </v>
          </cell>
        </row>
        <row r="306138">
          <cell r="A306138" t="str">
            <v xml:space="preserve">TOP PDL BA\BA  </v>
          </cell>
        </row>
        <row r="306139">
          <cell r="A306139" t="str">
            <v xml:space="preserve">TOP PDL BA\BA  </v>
          </cell>
        </row>
        <row r="306140">
          <cell r="A306140" t="str">
            <v xml:space="preserve">TOP PDL BA\BA  </v>
          </cell>
        </row>
        <row r="306141">
          <cell r="A306141" t="str">
            <v xml:space="preserve">TOP PDL BA\BA  </v>
          </cell>
        </row>
        <row r="306142">
          <cell r="A306142" t="str">
            <v xml:space="preserve">TOP PDL BA\BA  </v>
          </cell>
        </row>
        <row r="306143">
          <cell r="A306143" t="str">
            <v xml:space="preserve">TOP PDL BA\BA  </v>
          </cell>
        </row>
        <row r="306144">
          <cell r="A306144" t="str">
            <v xml:space="preserve">TOP PDL BA\BA  </v>
          </cell>
        </row>
        <row r="306145">
          <cell r="A306145" t="str">
            <v xml:space="preserve">TOP PDL BA\BA  </v>
          </cell>
        </row>
        <row r="306146">
          <cell r="A306146" t="str">
            <v xml:space="preserve">TOP PDL BA\BA  </v>
          </cell>
        </row>
        <row r="306147">
          <cell r="A306147" t="str">
            <v xml:space="preserve">TOP PDL BA\BA  </v>
          </cell>
        </row>
        <row r="306148">
          <cell r="A306148" t="str">
            <v xml:space="preserve">TOP PDL BA\BA  </v>
          </cell>
        </row>
        <row r="306149">
          <cell r="A306149" t="str">
            <v xml:space="preserve">TOP PDL BA\BA  </v>
          </cell>
        </row>
        <row r="306150">
          <cell r="A306150" t="str">
            <v xml:space="preserve">TOP PDL BA\BA  </v>
          </cell>
        </row>
        <row r="306151">
          <cell r="A306151" t="str">
            <v xml:space="preserve">TOP PDL BA\BA  </v>
          </cell>
        </row>
        <row r="306152">
          <cell r="A306152" t="str">
            <v xml:space="preserve">TOP PDL BA\BA  </v>
          </cell>
        </row>
        <row r="306153">
          <cell r="A306153" t="str">
            <v xml:space="preserve">TOP PDL BA\BA  </v>
          </cell>
        </row>
        <row r="306154">
          <cell r="A306154" t="str">
            <v>TOP PDL BA \ PE</v>
          </cell>
        </row>
        <row r="306155">
          <cell r="A306155" t="str">
            <v>TOP PDL BA \ PE</v>
          </cell>
        </row>
        <row r="306156">
          <cell r="A306156" t="str">
            <v>TOP PDL BA \ PE</v>
          </cell>
        </row>
        <row r="306157">
          <cell r="A306157" t="str">
            <v>TOP PDL BA \ PE</v>
          </cell>
        </row>
        <row r="306158">
          <cell r="A306158" t="str">
            <v>TOP PDL BA \ PE</v>
          </cell>
        </row>
        <row r="306159">
          <cell r="A306159" t="str">
            <v>TOP PDL BA \ PE</v>
          </cell>
        </row>
        <row r="306160">
          <cell r="A306160" t="str">
            <v>TOP PDL BA \ PE</v>
          </cell>
        </row>
        <row r="306161">
          <cell r="A306161" t="str">
            <v>TOP PDL BA \ PE</v>
          </cell>
        </row>
        <row r="306162">
          <cell r="A306162" t="str">
            <v>TOP PDL BA \ PE</v>
          </cell>
        </row>
        <row r="306163">
          <cell r="A306163" t="str">
            <v xml:space="preserve">TOP PDL BA\BA  </v>
          </cell>
        </row>
        <row r="306164">
          <cell r="A306164" t="str">
            <v xml:space="preserve">TOP PDL BA\BA  </v>
          </cell>
        </row>
        <row r="306165">
          <cell r="A306165" t="str">
            <v xml:space="preserve">TOP PDL BA\BA  </v>
          </cell>
        </row>
        <row r="306166">
          <cell r="A306166" t="str">
            <v xml:space="preserve">TOP PDL BA\BA  </v>
          </cell>
        </row>
        <row r="306167">
          <cell r="A306167" t="str">
            <v xml:space="preserve">TOP PDL BA\BA  </v>
          </cell>
        </row>
        <row r="306168">
          <cell r="A306168" t="str">
            <v xml:space="preserve">TOP PDL BA\BA  </v>
          </cell>
        </row>
        <row r="306169">
          <cell r="A306169" t="str">
            <v xml:space="preserve">TOP PDL BA\BA  </v>
          </cell>
        </row>
        <row r="306170">
          <cell r="A306170" t="str">
            <v xml:space="preserve">TOP PDL BA\BA  </v>
          </cell>
        </row>
        <row r="306171">
          <cell r="A306171" t="str">
            <v xml:space="preserve">TOP PDL BA\BA  </v>
          </cell>
        </row>
        <row r="306172">
          <cell r="A306172" t="str">
            <v xml:space="preserve">IN HAUS        </v>
          </cell>
        </row>
        <row r="306173">
          <cell r="A306173" t="str">
            <v xml:space="preserve">IN HAUS        </v>
          </cell>
        </row>
        <row r="306174">
          <cell r="A306174" t="str">
            <v xml:space="preserve">IN HAUS        </v>
          </cell>
        </row>
        <row r="306175">
          <cell r="A306175" t="str">
            <v xml:space="preserve">IN HAUS        </v>
          </cell>
        </row>
        <row r="306176">
          <cell r="A306176" t="str">
            <v xml:space="preserve">IN HAUS        </v>
          </cell>
        </row>
        <row r="306177">
          <cell r="A306177" t="str">
            <v xml:space="preserve">IN HAUS        </v>
          </cell>
        </row>
        <row r="306178">
          <cell r="A306178" t="str">
            <v xml:space="preserve">IN HAUS        </v>
          </cell>
        </row>
        <row r="306179">
          <cell r="A306179" t="str">
            <v xml:space="preserve">IN HAUS        </v>
          </cell>
        </row>
        <row r="306180">
          <cell r="A306180" t="str">
            <v xml:space="preserve">IN HAUS        </v>
          </cell>
        </row>
        <row r="306181">
          <cell r="A306181" t="str">
            <v>TOP PDL BA \ PE</v>
          </cell>
        </row>
        <row r="306182">
          <cell r="A306182" t="str">
            <v>TOP PDL BA \ PE</v>
          </cell>
        </row>
        <row r="306183">
          <cell r="A306183" t="str">
            <v>TOP PDL BA \ PE</v>
          </cell>
        </row>
        <row r="306184">
          <cell r="A306184" t="str">
            <v>TOP PDL BA \ PE</v>
          </cell>
        </row>
        <row r="306185">
          <cell r="A306185" t="str">
            <v>TOP PDL BA \ PE</v>
          </cell>
        </row>
        <row r="306186">
          <cell r="A306186" t="str">
            <v>TOP PDL BA \ PE</v>
          </cell>
        </row>
        <row r="306187">
          <cell r="A306187" t="str">
            <v>TOP PDL BA \ PE</v>
          </cell>
        </row>
        <row r="306188">
          <cell r="A306188" t="str">
            <v>TOP PDL BA \ PE</v>
          </cell>
        </row>
        <row r="306189">
          <cell r="A306189" t="str">
            <v>TOP PDL BA \ PE</v>
          </cell>
        </row>
        <row r="306190">
          <cell r="A306190" t="str">
            <v xml:space="preserve">TOP PDL BA\BA  </v>
          </cell>
        </row>
        <row r="306191">
          <cell r="A306191" t="str">
            <v xml:space="preserve">TOP PDL BA\BA  </v>
          </cell>
        </row>
        <row r="306192">
          <cell r="A306192" t="str">
            <v xml:space="preserve">TOP PDL BA\BA  </v>
          </cell>
        </row>
        <row r="306193">
          <cell r="A306193" t="str">
            <v xml:space="preserve">TOP PDL BA\BA  </v>
          </cell>
        </row>
        <row r="306194">
          <cell r="A306194" t="str">
            <v xml:space="preserve">TOP PDL BA\BA  </v>
          </cell>
        </row>
        <row r="306195">
          <cell r="A306195" t="str">
            <v xml:space="preserve">TOP PDL BA\BA  </v>
          </cell>
        </row>
        <row r="306196">
          <cell r="A306196" t="str">
            <v xml:space="preserve">TOP PDL BA\BA  </v>
          </cell>
        </row>
        <row r="306197">
          <cell r="A306197" t="str">
            <v xml:space="preserve">TOP PDL BA\BA  </v>
          </cell>
        </row>
        <row r="306198">
          <cell r="A306198" t="str">
            <v xml:space="preserve">TOP PDL BA\BA  </v>
          </cell>
        </row>
        <row r="306199">
          <cell r="A306199" t="str">
            <v>TOP PDL BA \ PE</v>
          </cell>
        </row>
        <row r="306200">
          <cell r="A306200" t="str">
            <v>TOP PDL BA \ PE</v>
          </cell>
        </row>
        <row r="306201">
          <cell r="A306201" t="str">
            <v>TOP PDL BA \ PE</v>
          </cell>
        </row>
        <row r="306202">
          <cell r="A306202" t="str">
            <v>TOP PDL BA \ PE</v>
          </cell>
        </row>
        <row r="306203">
          <cell r="A306203" t="str">
            <v>TOP PDL BA \ PE</v>
          </cell>
        </row>
        <row r="306204">
          <cell r="A306204" t="str">
            <v>TOP PDL BA \ PE</v>
          </cell>
        </row>
        <row r="306205">
          <cell r="A306205" t="str">
            <v>TOP PDL BA \ PE</v>
          </cell>
        </row>
        <row r="306206">
          <cell r="A306206" t="str">
            <v>TOP PDL BA \ PE</v>
          </cell>
        </row>
        <row r="306207">
          <cell r="A306207" t="str">
            <v>TOP PDL BA \ PE</v>
          </cell>
        </row>
        <row r="306208">
          <cell r="A306208" t="str">
            <v xml:space="preserve">TOP PDL BA\BA  </v>
          </cell>
        </row>
        <row r="306209">
          <cell r="A306209" t="str">
            <v xml:space="preserve">TOP PDL BA\BA  </v>
          </cell>
        </row>
        <row r="306210">
          <cell r="A306210" t="str">
            <v xml:space="preserve">TOP PDL BA\BA  </v>
          </cell>
        </row>
        <row r="306211">
          <cell r="A306211" t="str">
            <v xml:space="preserve">TOP PDL BA\BA  </v>
          </cell>
        </row>
        <row r="306212">
          <cell r="A306212" t="str">
            <v xml:space="preserve">TOP PDL BA\BA  </v>
          </cell>
        </row>
        <row r="306213">
          <cell r="A306213" t="str">
            <v xml:space="preserve">TOP PDL BA\BA  </v>
          </cell>
        </row>
        <row r="306214">
          <cell r="A306214" t="str">
            <v xml:space="preserve">TOP PDL BA\BA  </v>
          </cell>
        </row>
        <row r="306215">
          <cell r="A306215" t="str">
            <v xml:space="preserve">TOP PDL BA\BA  </v>
          </cell>
        </row>
        <row r="306216">
          <cell r="A306216" t="str">
            <v xml:space="preserve">TOP PDL BA\BA  </v>
          </cell>
        </row>
        <row r="306217">
          <cell r="A306217" t="str">
            <v>TOP PDL BA \ PE</v>
          </cell>
        </row>
        <row r="306218">
          <cell r="A306218" t="str">
            <v>TOP PDL BA \ PE</v>
          </cell>
        </row>
        <row r="306219">
          <cell r="A306219" t="str">
            <v>TOP PDL BA \ PE</v>
          </cell>
        </row>
        <row r="306220">
          <cell r="A306220" t="str">
            <v>TOP PDL BA \ PE</v>
          </cell>
        </row>
        <row r="306221">
          <cell r="A306221" t="str">
            <v>TOP PDL BA \ PE</v>
          </cell>
        </row>
        <row r="306222">
          <cell r="A306222" t="str">
            <v>TOP PDL BA \ PE</v>
          </cell>
        </row>
        <row r="306223">
          <cell r="A306223" t="str">
            <v>TOP PDL BA \ PE</v>
          </cell>
        </row>
        <row r="306224">
          <cell r="A306224" t="str">
            <v>TOP PDL BA \ PE</v>
          </cell>
        </row>
        <row r="306225">
          <cell r="A306225" t="str">
            <v>TOP PDL BA \ PE</v>
          </cell>
        </row>
        <row r="306226">
          <cell r="A306226" t="str">
            <v xml:space="preserve">TOP PDL BA\BA  </v>
          </cell>
        </row>
        <row r="306227">
          <cell r="A306227" t="str">
            <v xml:space="preserve">TOP PDL BA\BA  </v>
          </cell>
        </row>
        <row r="306228">
          <cell r="A306228" t="str">
            <v xml:space="preserve">TOP PDL BA\BA  </v>
          </cell>
        </row>
        <row r="306229">
          <cell r="A306229" t="str">
            <v xml:space="preserve">TOP PDL BA\BA  </v>
          </cell>
        </row>
        <row r="306230">
          <cell r="A306230" t="str">
            <v xml:space="preserve">TOP PDL BA\BA  </v>
          </cell>
        </row>
        <row r="306231">
          <cell r="A306231" t="str">
            <v xml:space="preserve">TOP PDL BA\BA  </v>
          </cell>
        </row>
        <row r="306232">
          <cell r="A306232" t="str">
            <v xml:space="preserve">TOP PDL BA\BA  </v>
          </cell>
        </row>
        <row r="306233">
          <cell r="A306233" t="str">
            <v xml:space="preserve">TOP PDL BA\BA  </v>
          </cell>
        </row>
        <row r="306234">
          <cell r="A306234" t="str">
            <v xml:space="preserve">TOP PDL BA\BA  </v>
          </cell>
        </row>
        <row r="306235">
          <cell r="A306235" t="str">
            <v>TOP PDL BA \ PE</v>
          </cell>
        </row>
        <row r="306236">
          <cell r="A306236" t="str">
            <v>TOP PDL BA \ PE</v>
          </cell>
        </row>
        <row r="306237">
          <cell r="A306237" t="str">
            <v>TOP PDL BA \ PE</v>
          </cell>
        </row>
        <row r="306238">
          <cell r="A306238" t="str">
            <v>TOP PDL BA \ PE</v>
          </cell>
        </row>
        <row r="306239">
          <cell r="A306239" t="str">
            <v>TOP PDL BA \ PE</v>
          </cell>
        </row>
        <row r="306240">
          <cell r="A306240" t="str">
            <v>TOP PDL BA \ PE</v>
          </cell>
        </row>
        <row r="306241">
          <cell r="A306241" t="str">
            <v>TOP PDL BA \ PE</v>
          </cell>
        </row>
        <row r="306242">
          <cell r="A306242" t="str">
            <v>TOP PDL BA \ PE</v>
          </cell>
        </row>
        <row r="306243">
          <cell r="A306243" t="str">
            <v>TOP PDL BA \ PE</v>
          </cell>
        </row>
        <row r="306244">
          <cell r="A306244" t="str">
            <v xml:space="preserve">TOP PDL BA\BA  </v>
          </cell>
        </row>
        <row r="306245">
          <cell r="A306245" t="str">
            <v xml:space="preserve">TOP PDL BA\BA  </v>
          </cell>
        </row>
        <row r="306246">
          <cell r="A306246" t="str">
            <v xml:space="preserve">TOP PDL BA\BA  </v>
          </cell>
        </row>
        <row r="306247">
          <cell r="A306247" t="str">
            <v xml:space="preserve">TOP PDL BA\BA  </v>
          </cell>
        </row>
        <row r="306248">
          <cell r="A306248" t="str">
            <v xml:space="preserve">TOP PDL BA\BA  </v>
          </cell>
        </row>
        <row r="306249">
          <cell r="A306249" t="str">
            <v xml:space="preserve">TOP PDL BA\BA  </v>
          </cell>
        </row>
        <row r="306250">
          <cell r="A306250" t="str">
            <v xml:space="preserve">TOP PDL BA\BA  </v>
          </cell>
        </row>
        <row r="306251">
          <cell r="A306251" t="str">
            <v xml:space="preserve">TOP PDL BA\BA  </v>
          </cell>
        </row>
        <row r="306252">
          <cell r="A306252" t="str">
            <v xml:space="preserve">TOP PDL BA\BA  </v>
          </cell>
        </row>
        <row r="306253">
          <cell r="A306253" t="str">
            <v xml:space="preserve">TOP PDL BA\BA  </v>
          </cell>
        </row>
        <row r="306254">
          <cell r="A306254" t="str">
            <v xml:space="preserve">TOP PDL BA\BA  </v>
          </cell>
        </row>
        <row r="306255">
          <cell r="A306255" t="str">
            <v xml:space="preserve">TOP PDL BA\BA  </v>
          </cell>
        </row>
        <row r="306256">
          <cell r="A306256" t="str">
            <v xml:space="preserve">TOP PDL BA\BA  </v>
          </cell>
        </row>
        <row r="306257">
          <cell r="A306257" t="str">
            <v xml:space="preserve">TOP PDL BA\BA  </v>
          </cell>
        </row>
        <row r="306258">
          <cell r="A306258" t="str">
            <v xml:space="preserve">TOP PDL BA\BA  </v>
          </cell>
        </row>
        <row r="306259">
          <cell r="A306259" t="str">
            <v xml:space="preserve">TOP PDL BA\BA  </v>
          </cell>
        </row>
        <row r="306260">
          <cell r="A306260" t="str">
            <v xml:space="preserve">TOP PDL BA\BA  </v>
          </cell>
        </row>
        <row r="306261">
          <cell r="A306261" t="str">
            <v xml:space="preserve">TOP PDL BA\BA  </v>
          </cell>
        </row>
        <row r="306262">
          <cell r="A306262" t="str">
            <v xml:space="preserve">TOP PDL BA\BA  </v>
          </cell>
        </row>
        <row r="306263">
          <cell r="A306263" t="str">
            <v xml:space="preserve">TOP PDL BA\BA  </v>
          </cell>
        </row>
        <row r="306264">
          <cell r="A306264" t="str">
            <v xml:space="preserve">TOP PDL BA\BA  </v>
          </cell>
        </row>
        <row r="306265">
          <cell r="A306265" t="str">
            <v xml:space="preserve">TOP PDL BA\BA  </v>
          </cell>
        </row>
        <row r="306266">
          <cell r="A306266" t="str">
            <v xml:space="preserve">TOP PDL BA\BA  </v>
          </cell>
        </row>
        <row r="306267">
          <cell r="A306267" t="str">
            <v xml:space="preserve">TOP PDL BA\BA  </v>
          </cell>
        </row>
        <row r="306268">
          <cell r="A306268" t="str">
            <v xml:space="preserve">TOP PDL BA\BA  </v>
          </cell>
        </row>
        <row r="306269">
          <cell r="A306269" t="str">
            <v xml:space="preserve">IN HAUS        </v>
          </cell>
        </row>
        <row r="306270">
          <cell r="A306270" t="str">
            <v xml:space="preserve">IN HAUS        </v>
          </cell>
        </row>
        <row r="306271">
          <cell r="A306271" t="str">
            <v xml:space="preserve">IN HAUS        </v>
          </cell>
        </row>
        <row r="306272">
          <cell r="A306272" t="str">
            <v xml:space="preserve">IN HAUS        </v>
          </cell>
        </row>
        <row r="306273">
          <cell r="A306273" t="str">
            <v xml:space="preserve">IN HAUS        </v>
          </cell>
        </row>
        <row r="306274">
          <cell r="A306274" t="str">
            <v xml:space="preserve">IN HAUS        </v>
          </cell>
        </row>
        <row r="306275">
          <cell r="A306275" t="str">
            <v xml:space="preserve">IN HAUS        </v>
          </cell>
        </row>
        <row r="306276">
          <cell r="A306276" t="str">
            <v xml:space="preserve">IN HAUS        </v>
          </cell>
        </row>
        <row r="306277">
          <cell r="A306277" t="str">
            <v xml:space="preserve">IN HAUS        </v>
          </cell>
        </row>
        <row r="306278">
          <cell r="A306278" t="str">
            <v xml:space="preserve">TOP PDL BA\BA  </v>
          </cell>
        </row>
        <row r="306279">
          <cell r="A306279" t="str">
            <v xml:space="preserve">TOP PDL BA\BA  </v>
          </cell>
        </row>
        <row r="306280">
          <cell r="A306280" t="str">
            <v xml:space="preserve">TOP PDL BA\BA  </v>
          </cell>
        </row>
        <row r="306281">
          <cell r="A306281" t="str">
            <v xml:space="preserve">TOP PDL BA\BA  </v>
          </cell>
        </row>
        <row r="306282">
          <cell r="A306282" t="str">
            <v xml:space="preserve">TOP PDL BA\BA  </v>
          </cell>
        </row>
        <row r="306283">
          <cell r="A306283" t="str">
            <v xml:space="preserve">TOP PDL BA\BA  </v>
          </cell>
        </row>
        <row r="306284">
          <cell r="A306284" t="str">
            <v xml:space="preserve">TOP PDL BA\BA  </v>
          </cell>
        </row>
        <row r="306285">
          <cell r="A306285" t="str">
            <v xml:space="preserve">TOP PDL BA\BA  </v>
          </cell>
        </row>
        <row r="306286">
          <cell r="A306286" t="str">
            <v xml:space="preserve">TOP PDL BA\BA  </v>
          </cell>
        </row>
        <row r="306287">
          <cell r="A306287" t="str">
            <v xml:space="preserve">TOP PDL BA\BA  </v>
          </cell>
        </row>
        <row r="306288">
          <cell r="A306288" t="str">
            <v xml:space="preserve">TOP PDL BA\BA  </v>
          </cell>
        </row>
        <row r="306289">
          <cell r="A306289" t="str">
            <v xml:space="preserve">TOP PDL BA\BA  </v>
          </cell>
        </row>
        <row r="306290">
          <cell r="A306290" t="str">
            <v xml:space="preserve">TOP PDL BA\BA  </v>
          </cell>
        </row>
        <row r="306291">
          <cell r="A306291" t="str">
            <v xml:space="preserve">TOP PDL BA\BA  </v>
          </cell>
        </row>
        <row r="306292">
          <cell r="A306292" t="str">
            <v xml:space="preserve">TOP PDL BA\BA  </v>
          </cell>
        </row>
        <row r="306293">
          <cell r="A306293" t="str">
            <v xml:space="preserve">TOP PDL BA\BA  </v>
          </cell>
        </row>
        <row r="306294">
          <cell r="A306294" t="str">
            <v xml:space="preserve">TOP PDL BA\BA  </v>
          </cell>
        </row>
        <row r="306295">
          <cell r="A306295" t="str">
            <v xml:space="preserve">TOP PDL BA\BA  </v>
          </cell>
        </row>
        <row r="306296">
          <cell r="A306296" t="str">
            <v xml:space="preserve">TOP PDL BA\BA  </v>
          </cell>
        </row>
        <row r="306297">
          <cell r="A306297" t="str">
            <v xml:space="preserve">TOP PDL BA\BA  </v>
          </cell>
        </row>
        <row r="306298">
          <cell r="A306298" t="str">
            <v xml:space="preserve">TOP PDL BA\BA  </v>
          </cell>
        </row>
        <row r="306299">
          <cell r="A306299" t="str">
            <v xml:space="preserve">TOP PDL BA\BA  </v>
          </cell>
        </row>
        <row r="306300">
          <cell r="A306300" t="str">
            <v xml:space="preserve">TOP PDL BA\BA  </v>
          </cell>
        </row>
        <row r="306301">
          <cell r="A306301" t="str">
            <v xml:space="preserve">TOP PDL BA\BA  </v>
          </cell>
        </row>
        <row r="306302">
          <cell r="A306302" t="str">
            <v xml:space="preserve">TOP PDL BA\BA  </v>
          </cell>
        </row>
        <row r="306303">
          <cell r="A306303" t="str">
            <v xml:space="preserve">TOP PDL BA\BA  </v>
          </cell>
        </row>
        <row r="306304">
          <cell r="A306304" t="str">
            <v xml:space="preserve">TOP PDL BA\BA  </v>
          </cell>
        </row>
        <row r="306305">
          <cell r="A306305" t="str">
            <v xml:space="preserve">TOP PDL BA\BA  </v>
          </cell>
        </row>
        <row r="306306">
          <cell r="A306306" t="str">
            <v xml:space="preserve">TOP PDL BA\BA  </v>
          </cell>
        </row>
        <row r="306307">
          <cell r="A306307" t="str">
            <v xml:space="preserve">TOP PDL BA\BA  </v>
          </cell>
        </row>
        <row r="306308">
          <cell r="A306308" t="str">
            <v xml:space="preserve">TOP PDL BA\BA  </v>
          </cell>
        </row>
        <row r="306309">
          <cell r="A306309" t="str">
            <v xml:space="preserve">TOP PDL BA\BA  </v>
          </cell>
        </row>
        <row r="306310">
          <cell r="A306310" t="str">
            <v xml:space="preserve">TOP PDL BA\BA  </v>
          </cell>
        </row>
        <row r="306311">
          <cell r="A306311" t="str">
            <v xml:space="preserve">TOP PDL BA\BA  </v>
          </cell>
        </row>
        <row r="306312">
          <cell r="A306312" t="str">
            <v xml:space="preserve">TOP PDL BA\BA  </v>
          </cell>
        </row>
        <row r="306313">
          <cell r="A306313" t="str">
            <v xml:space="preserve">TOP PDL BA\BA  </v>
          </cell>
        </row>
        <row r="306314">
          <cell r="A306314" t="str">
            <v>TOP PDL BA \ PE</v>
          </cell>
        </row>
        <row r="306315">
          <cell r="A306315" t="str">
            <v>TOP PDL BA \ PE</v>
          </cell>
        </row>
        <row r="306316">
          <cell r="A306316" t="str">
            <v>TOP PDL BA \ PE</v>
          </cell>
        </row>
        <row r="306317">
          <cell r="A306317" t="str">
            <v>TOP PDL BA \ PE</v>
          </cell>
        </row>
        <row r="306318">
          <cell r="A306318" t="str">
            <v>TOP PDL BA \ PE</v>
          </cell>
        </row>
        <row r="306319">
          <cell r="A306319" t="str">
            <v>TOP PDL BA \ PE</v>
          </cell>
        </row>
        <row r="306320">
          <cell r="A306320" t="str">
            <v>TOP PDL BA \ PE</v>
          </cell>
        </row>
        <row r="306321">
          <cell r="A306321" t="str">
            <v>TOP PDL BA \ PE</v>
          </cell>
        </row>
        <row r="306322">
          <cell r="A306322" t="str">
            <v>TOP PDL BA \ PE</v>
          </cell>
        </row>
        <row r="306323">
          <cell r="A306323" t="str">
            <v xml:space="preserve">TOP PDL BA\BA  </v>
          </cell>
        </row>
        <row r="306324">
          <cell r="A306324" t="str">
            <v xml:space="preserve">TOP PDL BA\BA  </v>
          </cell>
        </row>
        <row r="306325">
          <cell r="A306325" t="str">
            <v xml:space="preserve">TOP PDL BA\BA  </v>
          </cell>
        </row>
        <row r="306326">
          <cell r="A306326" t="str">
            <v xml:space="preserve">TOP PDL BA\BA  </v>
          </cell>
        </row>
        <row r="306327">
          <cell r="A306327" t="str">
            <v xml:space="preserve">TOP PDL BA\BA  </v>
          </cell>
        </row>
        <row r="306328">
          <cell r="A306328" t="str">
            <v xml:space="preserve">TOP PDL BA\BA  </v>
          </cell>
        </row>
        <row r="306329">
          <cell r="A306329" t="str">
            <v xml:space="preserve">TOP PDL BA\BA  </v>
          </cell>
        </row>
        <row r="306330">
          <cell r="A306330" t="str">
            <v xml:space="preserve">TOP PDL BA\BA  </v>
          </cell>
        </row>
        <row r="306331">
          <cell r="A306331" t="str">
            <v xml:space="preserve">TOP PDL BA\BA  </v>
          </cell>
        </row>
        <row r="306332">
          <cell r="A306332" t="str">
            <v xml:space="preserve">TOP PDL BA\BA  </v>
          </cell>
        </row>
        <row r="306333">
          <cell r="A306333" t="str">
            <v xml:space="preserve">TOP PDL BA\BA  </v>
          </cell>
        </row>
        <row r="306334">
          <cell r="A306334" t="str">
            <v xml:space="preserve">TOP PDL BA\BA  </v>
          </cell>
        </row>
        <row r="306335">
          <cell r="A306335" t="str">
            <v xml:space="preserve">TOP PDL BA\BA  </v>
          </cell>
        </row>
        <row r="306336">
          <cell r="A306336" t="str">
            <v xml:space="preserve">TOP PDL BA\BA  </v>
          </cell>
        </row>
        <row r="306337">
          <cell r="A306337" t="str">
            <v xml:space="preserve">TOP PDL BA\BA  </v>
          </cell>
        </row>
        <row r="306338">
          <cell r="A306338" t="str">
            <v xml:space="preserve">TOP PDL BA\BA  </v>
          </cell>
        </row>
        <row r="306339">
          <cell r="A306339" t="str">
            <v xml:space="preserve">TOP PDL BA\BA  </v>
          </cell>
        </row>
        <row r="306340">
          <cell r="A306340" t="str">
            <v xml:space="preserve">TOP PDL BA\BA  </v>
          </cell>
        </row>
        <row r="306341">
          <cell r="A306341" t="str">
            <v>TOP PDL BA \ PE</v>
          </cell>
        </row>
        <row r="306342">
          <cell r="A306342" t="str">
            <v>TOP PDL BA \ PE</v>
          </cell>
        </row>
        <row r="306343">
          <cell r="A306343" t="str">
            <v>TOP PDL BA \ PE</v>
          </cell>
        </row>
        <row r="306344">
          <cell r="A306344" t="str">
            <v>TOP PDL BA \ PE</v>
          </cell>
        </row>
        <row r="306345">
          <cell r="A306345" t="str">
            <v>TOP PDL BA \ PE</v>
          </cell>
        </row>
        <row r="306346">
          <cell r="A306346" t="str">
            <v>TOP PDL BA \ PE</v>
          </cell>
        </row>
        <row r="306347">
          <cell r="A306347" t="str">
            <v>TOP PDL BA \ PE</v>
          </cell>
        </row>
        <row r="306348">
          <cell r="A306348" t="str">
            <v>TOP PDL BA \ PE</v>
          </cell>
        </row>
        <row r="306349">
          <cell r="A306349" t="str">
            <v>TOP PDL BA \ PE</v>
          </cell>
        </row>
        <row r="306350">
          <cell r="A306350" t="str">
            <v xml:space="preserve">TOP PDL BA\BA  </v>
          </cell>
        </row>
        <row r="306351">
          <cell r="A306351" t="str">
            <v xml:space="preserve">TOP PDL BA\BA  </v>
          </cell>
        </row>
        <row r="306352">
          <cell r="A306352" t="str">
            <v xml:space="preserve">TOP PDL BA\BA  </v>
          </cell>
        </row>
        <row r="306353">
          <cell r="A306353" t="str">
            <v xml:space="preserve">TOP PDL BA\BA  </v>
          </cell>
        </row>
        <row r="306354">
          <cell r="A306354" t="str">
            <v xml:space="preserve">TOP PDL BA\BA  </v>
          </cell>
        </row>
        <row r="306355">
          <cell r="A306355" t="str">
            <v xml:space="preserve">TOP PDL BA\BA  </v>
          </cell>
        </row>
        <row r="306356">
          <cell r="A306356" t="str">
            <v xml:space="preserve">TOP PDL BA\BA  </v>
          </cell>
        </row>
        <row r="306357">
          <cell r="A306357" t="str">
            <v xml:space="preserve">TOP PDL BA\BA  </v>
          </cell>
        </row>
        <row r="306358">
          <cell r="A306358" t="str">
            <v xml:space="preserve">TOP PDL BA\BA  </v>
          </cell>
        </row>
        <row r="306359">
          <cell r="A306359" t="str">
            <v>TOP PDL BA \ PE</v>
          </cell>
        </row>
        <row r="306360">
          <cell r="A306360" t="str">
            <v>TOP PDL BA \ PE</v>
          </cell>
        </row>
        <row r="306361">
          <cell r="A306361" t="str">
            <v>TOP PDL BA \ PE</v>
          </cell>
        </row>
        <row r="306362">
          <cell r="A306362" t="str">
            <v>TOP PDL BA \ PE</v>
          </cell>
        </row>
        <row r="306363">
          <cell r="A306363" t="str">
            <v>TOP PDL BA \ PE</v>
          </cell>
        </row>
        <row r="306364">
          <cell r="A306364" t="str">
            <v>TOP PDL BA \ PE</v>
          </cell>
        </row>
        <row r="306365">
          <cell r="A306365" t="str">
            <v>TOP PDL BA \ PE</v>
          </cell>
        </row>
        <row r="306366">
          <cell r="A306366" t="str">
            <v>TOP PDL BA \ PE</v>
          </cell>
        </row>
        <row r="306367">
          <cell r="A306367" t="str">
            <v>TOP PDL BA \ PE</v>
          </cell>
        </row>
        <row r="306368">
          <cell r="A306368" t="str">
            <v>TOP PDL BA \ PE</v>
          </cell>
        </row>
        <row r="306369">
          <cell r="A306369" t="str">
            <v xml:space="preserve">TOP PDL BA\BA  </v>
          </cell>
        </row>
        <row r="306370">
          <cell r="A306370" t="str">
            <v xml:space="preserve">TOP PDL BA\BA  </v>
          </cell>
        </row>
        <row r="306371">
          <cell r="A306371" t="str">
            <v xml:space="preserve">TOP PDL BA\BA  </v>
          </cell>
        </row>
        <row r="306372">
          <cell r="A306372" t="str">
            <v xml:space="preserve">TOP PDL BA\BA  </v>
          </cell>
        </row>
        <row r="306373">
          <cell r="A306373" t="str">
            <v xml:space="preserve">TOP PDL BA\BA  </v>
          </cell>
        </row>
        <row r="306374">
          <cell r="A306374" t="str">
            <v xml:space="preserve">TOP PDL BA\BA  </v>
          </cell>
        </row>
        <row r="306375">
          <cell r="A306375" t="str">
            <v xml:space="preserve">TOP PDL BA\BA  </v>
          </cell>
        </row>
        <row r="306376">
          <cell r="A306376" t="str">
            <v xml:space="preserve">TOP PDL BA\BA  </v>
          </cell>
        </row>
        <row r="306377">
          <cell r="A306377" t="str">
            <v xml:space="preserve">TOP PDL BA\BA  </v>
          </cell>
        </row>
        <row r="306378">
          <cell r="A306378" t="str">
            <v>TOP PDL BA \ PE</v>
          </cell>
        </row>
        <row r="306379">
          <cell r="A306379" t="str">
            <v>TOP PDL BA \ PE</v>
          </cell>
        </row>
        <row r="306380">
          <cell r="A306380" t="str">
            <v>TOP PDL BA \ PE</v>
          </cell>
        </row>
        <row r="306381">
          <cell r="A306381" t="str">
            <v>TOP PDL BA \ PE</v>
          </cell>
        </row>
        <row r="306382">
          <cell r="A306382" t="str">
            <v>TOP PDL BA \ PE</v>
          </cell>
        </row>
        <row r="306383">
          <cell r="A306383" t="str">
            <v>TOP PDL BA \ PE</v>
          </cell>
        </row>
        <row r="306384">
          <cell r="A306384" t="str">
            <v>TOP PDL BA \ PE</v>
          </cell>
        </row>
        <row r="306385">
          <cell r="A306385" t="str">
            <v>TOP PDL BA \ PE</v>
          </cell>
        </row>
        <row r="306386">
          <cell r="A306386" t="str">
            <v>TOP PDL BA \ PE</v>
          </cell>
        </row>
        <row r="306387">
          <cell r="A306387" t="str">
            <v>TOP PDL BA \ PE</v>
          </cell>
        </row>
        <row r="306388">
          <cell r="A306388" t="str">
            <v>TOP PDL BA \ PE</v>
          </cell>
        </row>
        <row r="306389">
          <cell r="A306389" t="str">
            <v>TOP PDL BA \ PE</v>
          </cell>
        </row>
        <row r="306390">
          <cell r="A306390" t="str">
            <v>TOP PDL BA \ PE</v>
          </cell>
        </row>
        <row r="306391">
          <cell r="A306391" t="str">
            <v>TOP PDL BA \ PE</v>
          </cell>
        </row>
        <row r="306392">
          <cell r="A306392" t="str">
            <v>TOP PDL BA \ PE</v>
          </cell>
        </row>
        <row r="306393">
          <cell r="A306393" t="str">
            <v>TOP PDL BA \ PE</v>
          </cell>
        </row>
        <row r="306394">
          <cell r="A306394" t="str">
            <v>TOP PDL BA \ PE</v>
          </cell>
        </row>
        <row r="306395">
          <cell r="A306395" t="str">
            <v>TOP PDL BA \ PE</v>
          </cell>
        </row>
        <row r="306396">
          <cell r="A306396" t="str">
            <v>TOP PDL BA \ PE</v>
          </cell>
        </row>
        <row r="306397">
          <cell r="A306397" t="str">
            <v>TOP PDL BA \ PE</v>
          </cell>
        </row>
        <row r="306398">
          <cell r="A306398" t="str">
            <v>TOP PDL BA \ PE</v>
          </cell>
        </row>
        <row r="306399">
          <cell r="A306399" t="str">
            <v>TOP PDL BA \ PE</v>
          </cell>
        </row>
        <row r="306400">
          <cell r="A306400" t="str">
            <v>TOP PDL BA \ PE</v>
          </cell>
        </row>
        <row r="306401">
          <cell r="A306401" t="str">
            <v>TOP PDL BA \ PE</v>
          </cell>
        </row>
        <row r="306402">
          <cell r="A306402" t="str">
            <v>TOP PDL BA \ PE</v>
          </cell>
        </row>
        <row r="306403">
          <cell r="A306403" t="str">
            <v>TOP PDL BA \ PE</v>
          </cell>
        </row>
        <row r="306404">
          <cell r="A306404" t="str">
            <v>TOP PDL BA \ PE</v>
          </cell>
        </row>
        <row r="306405">
          <cell r="A306405" t="str">
            <v>TOP PDL BA \ PE</v>
          </cell>
        </row>
        <row r="306406">
          <cell r="A306406" t="str">
            <v>TOP PDL BA \ PE</v>
          </cell>
        </row>
        <row r="306407">
          <cell r="A306407" t="str">
            <v>TOP PDL BA \ PE</v>
          </cell>
        </row>
        <row r="306408">
          <cell r="A306408" t="str">
            <v>TOP PDL BA \ PE</v>
          </cell>
        </row>
        <row r="306409">
          <cell r="A306409" t="str">
            <v>TOP PDL BA \ PE</v>
          </cell>
        </row>
        <row r="306410">
          <cell r="A306410" t="str">
            <v>TOP PDL BA \ PE</v>
          </cell>
        </row>
        <row r="306411">
          <cell r="A306411" t="str">
            <v>TOP PDL BA \ PE</v>
          </cell>
        </row>
        <row r="306412">
          <cell r="A306412" t="str">
            <v>TOP PDL BA \ PE</v>
          </cell>
        </row>
        <row r="306413">
          <cell r="A306413" t="str">
            <v>TOP PDL BA \ PE</v>
          </cell>
        </row>
        <row r="306414">
          <cell r="A306414" t="str">
            <v>TOP PDL BA \ PE</v>
          </cell>
        </row>
        <row r="306415">
          <cell r="A306415" t="str">
            <v>TOP PDL BA \ PE</v>
          </cell>
        </row>
        <row r="306416">
          <cell r="A306416" t="str">
            <v>TOP PDL BA \ PE</v>
          </cell>
        </row>
        <row r="306417">
          <cell r="A306417" t="str">
            <v>TOP PDL BA \ PE</v>
          </cell>
        </row>
        <row r="306418">
          <cell r="A306418" t="str">
            <v>TOP PDL BA \ PE</v>
          </cell>
        </row>
        <row r="306419">
          <cell r="A306419" t="str">
            <v>TOP PDL BA \ PE</v>
          </cell>
        </row>
        <row r="306420">
          <cell r="A306420" t="str">
            <v>TOP PDL BA \ PE</v>
          </cell>
        </row>
        <row r="306421">
          <cell r="A306421" t="str">
            <v>TOP PDL BA \ PE</v>
          </cell>
        </row>
        <row r="306422">
          <cell r="A306422" t="str">
            <v>TOP PDL BA \ PE</v>
          </cell>
        </row>
        <row r="306423">
          <cell r="A306423" t="str">
            <v>TOP PDL BA \ PE</v>
          </cell>
        </row>
        <row r="306424">
          <cell r="A306424" t="str">
            <v>TOP PDL BA \ PE</v>
          </cell>
        </row>
        <row r="306425">
          <cell r="A306425" t="str">
            <v>TOP PDL BA \ PE</v>
          </cell>
        </row>
        <row r="306426">
          <cell r="A306426" t="str">
            <v>TOP PDL BA \ PE</v>
          </cell>
        </row>
        <row r="306427">
          <cell r="A306427" t="str">
            <v>TOP PDL BA \ PE</v>
          </cell>
        </row>
        <row r="306428">
          <cell r="A306428" t="str">
            <v>TOP PDL BA \ PE</v>
          </cell>
        </row>
        <row r="306429">
          <cell r="A306429" t="str">
            <v>TOP PDL BA \ PE</v>
          </cell>
        </row>
        <row r="306430">
          <cell r="A306430" t="str">
            <v>TOP PDL BA \ PE</v>
          </cell>
        </row>
        <row r="306431">
          <cell r="A306431" t="str">
            <v>TOP PDL BA \ PE</v>
          </cell>
        </row>
        <row r="306432">
          <cell r="A306432" t="str">
            <v>TOP PDL BA \ PE</v>
          </cell>
        </row>
        <row r="306433">
          <cell r="A306433" t="str">
            <v>TOP PDL BA \ PE</v>
          </cell>
        </row>
        <row r="306434">
          <cell r="A306434" t="str">
            <v>TOP PDL BA \ PE</v>
          </cell>
        </row>
        <row r="306435">
          <cell r="A306435" t="str">
            <v>TOP PDL BA \ PE</v>
          </cell>
        </row>
        <row r="306436">
          <cell r="A306436" t="str">
            <v>TOP PDL BA \ PE</v>
          </cell>
        </row>
        <row r="306437">
          <cell r="A306437" t="str">
            <v>TOP PDL BA \ PE</v>
          </cell>
        </row>
        <row r="306438">
          <cell r="A306438" t="str">
            <v>TOP PDL BA \ PE</v>
          </cell>
        </row>
        <row r="306439">
          <cell r="A306439" t="str">
            <v>TOP PDL BA \ PE</v>
          </cell>
        </row>
        <row r="306440">
          <cell r="A306440" t="str">
            <v>TOP PDL BA \ PE</v>
          </cell>
        </row>
        <row r="306441">
          <cell r="A306441" t="str">
            <v>TOP PDL BA \ PE</v>
          </cell>
        </row>
        <row r="306442">
          <cell r="A306442" t="str">
            <v>TOP PDL BA \ PE</v>
          </cell>
        </row>
        <row r="306443">
          <cell r="A306443" t="str">
            <v xml:space="preserve">IN HAUS        </v>
          </cell>
        </row>
        <row r="306444">
          <cell r="A306444" t="str">
            <v xml:space="preserve">IN HAUS        </v>
          </cell>
        </row>
        <row r="306445">
          <cell r="A306445" t="str">
            <v xml:space="preserve">IN HAUS        </v>
          </cell>
        </row>
        <row r="306446">
          <cell r="A306446" t="str">
            <v xml:space="preserve">IN HAUS        </v>
          </cell>
        </row>
        <row r="306447">
          <cell r="A306447" t="str">
            <v xml:space="preserve">IN HAUS        </v>
          </cell>
        </row>
        <row r="306448">
          <cell r="A306448" t="str">
            <v xml:space="preserve">IN HAUS        </v>
          </cell>
        </row>
        <row r="306449">
          <cell r="A306449" t="str">
            <v xml:space="preserve">IN HAUS        </v>
          </cell>
        </row>
        <row r="306450">
          <cell r="A306450" t="str">
            <v xml:space="preserve">IN HAUS        </v>
          </cell>
        </row>
        <row r="306451">
          <cell r="A306451" t="str">
            <v xml:space="preserve">IN HAUS        </v>
          </cell>
        </row>
        <row r="306452">
          <cell r="A306452" t="str">
            <v>TOP PDL BA \ PE</v>
          </cell>
        </row>
        <row r="306453">
          <cell r="A306453" t="str">
            <v>TOP PDL BA \ PE</v>
          </cell>
        </row>
        <row r="306454">
          <cell r="A306454" t="str">
            <v>TOP PDL BA \ PE</v>
          </cell>
        </row>
        <row r="306455">
          <cell r="A306455" t="str">
            <v>TOP PDL BA \ PE</v>
          </cell>
        </row>
        <row r="306456">
          <cell r="A306456" t="str">
            <v>TOP PDL BA \ PE</v>
          </cell>
        </row>
        <row r="306457">
          <cell r="A306457" t="str">
            <v>TOP PDL BA \ PE</v>
          </cell>
        </row>
        <row r="306458">
          <cell r="A306458" t="str">
            <v>TOP PDL BA \ PE</v>
          </cell>
        </row>
        <row r="306459">
          <cell r="A306459" t="str">
            <v>TOP PDL BA \ PE</v>
          </cell>
        </row>
        <row r="306460">
          <cell r="A306460" t="str">
            <v>TOP PDL BA \ PE</v>
          </cell>
        </row>
        <row r="306461">
          <cell r="A306461" t="str">
            <v xml:space="preserve">IN HAUS        </v>
          </cell>
        </row>
        <row r="306462">
          <cell r="A306462" t="str">
            <v xml:space="preserve">IN HAUS        </v>
          </cell>
        </row>
        <row r="306463">
          <cell r="A306463" t="str">
            <v xml:space="preserve">IN HAUS        </v>
          </cell>
        </row>
        <row r="306464">
          <cell r="A306464" t="str">
            <v xml:space="preserve">IN HAUS        </v>
          </cell>
        </row>
        <row r="306465">
          <cell r="A306465" t="str">
            <v xml:space="preserve">IN HAUS        </v>
          </cell>
        </row>
        <row r="306466">
          <cell r="A306466" t="str">
            <v xml:space="preserve">IN HAUS        </v>
          </cell>
        </row>
        <row r="306467">
          <cell r="A306467" t="str">
            <v xml:space="preserve">IN HAUS        </v>
          </cell>
        </row>
        <row r="306468">
          <cell r="A306468" t="str">
            <v xml:space="preserve">IN HAUS        </v>
          </cell>
        </row>
        <row r="306469">
          <cell r="A306469" t="str">
            <v xml:space="preserve">IN HAUS        </v>
          </cell>
        </row>
        <row r="306470">
          <cell r="A306470" t="str">
            <v>TOP PDL BA \ PE</v>
          </cell>
        </row>
        <row r="306471">
          <cell r="A306471" t="str">
            <v>TOP PDL BA \ PE</v>
          </cell>
        </row>
        <row r="306472">
          <cell r="A306472" t="str">
            <v>TOP PDL BA \ PE</v>
          </cell>
        </row>
        <row r="306473">
          <cell r="A306473" t="str">
            <v>TOP PDL BA \ PE</v>
          </cell>
        </row>
        <row r="306474">
          <cell r="A306474" t="str">
            <v>TOP PDL BA \ PE</v>
          </cell>
        </row>
        <row r="306475">
          <cell r="A306475" t="str">
            <v>TOP PDL BA \ PE</v>
          </cell>
        </row>
        <row r="306476">
          <cell r="A306476" t="str">
            <v>TOP PDL BA \ PE</v>
          </cell>
        </row>
        <row r="306477">
          <cell r="A306477" t="str">
            <v>TOP PDL BA \ PE</v>
          </cell>
        </row>
        <row r="306478">
          <cell r="A306478" t="str">
            <v>TOP PDL BA \ PE</v>
          </cell>
        </row>
        <row r="306479">
          <cell r="A306479" t="str">
            <v xml:space="preserve">IN HAUS        </v>
          </cell>
        </row>
        <row r="306480">
          <cell r="A306480" t="str">
            <v xml:space="preserve">IN HAUS        </v>
          </cell>
        </row>
        <row r="306481">
          <cell r="A306481" t="str">
            <v xml:space="preserve">IN HAUS        </v>
          </cell>
        </row>
        <row r="306482">
          <cell r="A306482" t="str">
            <v xml:space="preserve">IN HAUS        </v>
          </cell>
        </row>
        <row r="306483">
          <cell r="A306483" t="str">
            <v xml:space="preserve">IN HAUS        </v>
          </cell>
        </row>
        <row r="306484">
          <cell r="A306484" t="str">
            <v xml:space="preserve">IN HAUS        </v>
          </cell>
        </row>
        <row r="306485">
          <cell r="A306485" t="str">
            <v xml:space="preserve">IN HAUS        </v>
          </cell>
        </row>
        <row r="306486">
          <cell r="A306486" t="str">
            <v xml:space="preserve">IN HAUS        </v>
          </cell>
        </row>
        <row r="306487">
          <cell r="A306487" t="str">
            <v xml:space="preserve">IN HAUS        </v>
          </cell>
        </row>
        <row r="306488">
          <cell r="A306488" t="str">
            <v>TOP PDL BA \ PE</v>
          </cell>
        </row>
        <row r="306489">
          <cell r="A306489" t="str">
            <v>TOP PDL BA \ PE</v>
          </cell>
        </row>
        <row r="306490">
          <cell r="A306490" t="str">
            <v>TOP PDL BA \ PE</v>
          </cell>
        </row>
        <row r="306491">
          <cell r="A306491" t="str">
            <v>TOP PDL BA \ PE</v>
          </cell>
        </row>
        <row r="306492">
          <cell r="A306492" t="str">
            <v>TOP PDL BA \ PE</v>
          </cell>
        </row>
        <row r="306493">
          <cell r="A306493" t="str">
            <v>TOP PDL BA \ PE</v>
          </cell>
        </row>
        <row r="306494">
          <cell r="A306494" t="str">
            <v>TOP PDL BA \ PE</v>
          </cell>
        </row>
        <row r="306495">
          <cell r="A306495" t="str">
            <v>TOP PDL BA \ PE</v>
          </cell>
        </row>
        <row r="306496">
          <cell r="A306496" t="str">
            <v>TOP PDL BA \ PE</v>
          </cell>
        </row>
        <row r="306497">
          <cell r="A306497" t="str">
            <v xml:space="preserve">IN HAUS        </v>
          </cell>
        </row>
        <row r="306498">
          <cell r="A306498" t="str">
            <v xml:space="preserve">IN HAUS        </v>
          </cell>
        </row>
        <row r="306499">
          <cell r="A306499" t="str">
            <v xml:space="preserve">IN HAUS        </v>
          </cell>
        </row>
        <row r="306500">
          <cell r="A306500" t="str">
            <v xml:space="preserve">IN HAUS        </v>
          </cell>
        </row>
        <row r="306501">
          <cell r="A306501" t="str">
            <v xml:space="preserve">IN HAUS        </v>
          </cell>
        </row>
        <row r="306502">
          <cell r="A306502" t="str">
            <v xml:space="preserve">IN HAUS        </v>
          </cell>
        </row>
        <row r="306503">
          <cell r="A306503" t="str">
            <v xml:space="preserve">IN HAUS        </v>
          </cell>
        </row>
        <row r="306504">
          <cell r="A306504" t="str">
            <v xml:space="preserve">IN HAUS        </v>
          </cell>
        </row>
        <row r="306505">
          <cell r="A306505" t="str">
            <v xml:space="preserve">IN HAUS        </v>
          </cell>
        </row>
        <row r="306506">
          <cell r="A306506" t="str">
            <v>TOP PDL BA \ PE</v>
          </cell>
        </row>
        <row r="306507">
          <cell r="A306507" t="str">
            <v>TOP PDL BA \ PE</v>
          </cell>
        </row>
        <row r="306508">
          <cell r="A306508" t="str">
            <v>TOP PDL BA \ PE</v>
          </cell>
        </row>
        <row r="306509">
          <cell r="A306509" t="str">
            <v>TOP PDL BA \ PE</v>
          </cell>
        </row>
        <row r="306510">
          <cell r="A306510" t="str">
            <v>TOP PDL BA \ PE</v>
          </cell>
        </row>
        <row r="306511">
          <cell r="A306511" t="str">
            <v>TOP PDL BA \ PE</v>
          </cell>
        </row>
        <row r="306512">
          <cell r="A306512" t="str">
            <v>TOP PDL BA \ PE</v>
          </cell>
        </row>
        <row r="306513">
          <cell r="A306513" t="str">
            <v>TOP PDL BA \ PE</v>
          </cell>
        </row>
        <row r="306514">
          <cell r="A306514" t="str">
            <v>TOP PDL BA \ PE</v>
          </cell>
        </row>
        <row r="306515">
          <cell r="A306515" t="str">
            <v>TOP PDL BA \ PE</v>
          </cell>
        </row>
        <row r="306516">
          <cell r="A306516" t="str">
            <v>TOP PDL BA \ PE</v>
          </cell>
        </row>
        <row r="306517">
          <cell r="A306517" t="str">
            <v>TOP PDL BA \ PE</v>
          </cell>
        </row>
        <row r="306518">
          <cell r="A306518" t="str">
            <v>TOP PDL BA \ PE</v>
          </cell>
        </row>
        <row r="306519">
          <cell r="A306519" t="str">
            <v>TOP PDL BA \ PE</v>
          </cell>
        </row>
        <row r="306520">
          <cell r="A306520" t="str">
            <v>TOP PDL BA \ PE</v>
          </cell>
        </row>
        <row r="306521">
          <cell r="A306521" t="str">
            <v>TOP PDL BA \ PE</v>
          </cell>
        </row>
        <row r="306522">
          <cell r="A306522" t="str">
            <v>TOP PDL BA \ PE</v>
          </cell>
        </row>
        <row r="306523">
          <cell r="A306523" t="str">
            <v>TOP PDL BA \ PE</v>
          </cell>
        </row>
        <row r="306524">
          <cell r="A306524" t="str">
            <v xml:space="preserve">IN HAUS        </v>
          </cell>
        </row>
        <row r="306525">
          <cell r="A306525" t="str">
            <v xml:space="preserve">IN HAUS        </v>
          </cell>
        </row>
        <row r="306526">
          <cell r="A306526" t="str">
            <v xml:space="preserve">IN HAUS        </v>
          </cell>
        </row>
        <row r="306527">
          <cell r="A306527" t="str">
            <v xml:space="preserve">IN HAUS        </v>
          </cell>
        </row>
        <row r="306528">
          <cell r="A306528" t="str">
            <v xml:space="preserve">IN HAUS        </v>
          </cell>
        </row>
        <row r="306529">
          <cell r="A306529" t="str">
            <v xml:space="preserve">IN HAUS        </v>
          </cell>
        </row>
        <row r="306530">
          <cell r="A306530" t="str">
            <v xml:space="preserve">IN HAUS        </v>
          </cell>
        </row>
        <row r="306531">
          <cell r="A306531" t="str">
            <v xml:space="preserve">IN HAUS        </v>
          </cell>
        </row>
        <row r="306532">
          <cell r="A306532" t="str">
            <v xml:space="preserve">IN HAUS        </v>
          </cell>
        </row>
        <row r="306533">
          <cell r="A306533" t="str">
            <v>TOP PDL BA \ PE</v>
          </cell>
        </row>
        <row r="306534">
          <cell r="A306534" t="str">
            <v>TOP PDL BA \ PE</v>
          </cell>
        </row>
        <row r="306535">
          <cell r="A306535" t="str">
            <v>TOP PDL BA \ PE</v>
          </cell>
        </row>
        <row r="306536">
          <cell r="A306536" t="str">
            <v>TOP PDL BA \ PE</v>
          </cell>
        </row>
        <row r="306537">
          <cell r="A306537" t="str">
            <v>TOP PDL BA \ PE</v>
          </cell>
        </row>
        <row r="306538">
          <cell r="A306538" t="str">
            <v>TOP PDL BA \ PE</v>
          </cell>
        </row>
        <row r="306539">
          <cell r="A306539" t="str">
            <v>TOP PDL BA \ PE</v>
          </cell>
        </row>
        <row r="306540">
          <cell r="A306540" t="str">
            <v>TOP PDL BA \ PE</v>
          </cell>
        </row>
        <row r="306541">
          <cell r="A306541" t="str">
            <v>TOP PDL BA \ PE</v>
          </cell>
        </row>
        <row r="306542">
          <cell r="A306542" t="str">
            <v>TOP PDL BA \ PE</v>
          </cell>
        </row>
        <row r="306543">
          <cell r="A306543" t="str">
            <v>TOP PDL BA \ PE</v>
          </cell>
        </row>
        <row r="306544">
          <cell r="A306544" t="str">
            <v>TOP PDL BA \ PE</v>
          </cell>
        </row>
        <row r="306545">
          <cell r="A306545" t="str">
            <v>TOP PDL BA \ PE</v>
          </cell>
        </row>
        <row r="306546">
          <cell r="A306546" t="str">
            <v>TOP PDL BA \ PE</v>
          </cell>
        </row>
        <row r="306547">
          <cell r="A306547" t="str">
            <v>TOP PDL BA \ PE</v>
          </cell>
        </row>
        <row r="306548">
          <cell r="A306548" t="str">
            <v>TOP PDL BA \ PE</v>
          </cell>
        </row>
        <row r="306549">
          <cell r="A306549" t="str">
            <v>TOP PDL BA \ PE</v>
          </cell>
        </row>
        <row r="306550">
          <cell r="A306550" t="str">
            <v>TOP PDL BA \ PE</v>
          </cell>
        </row>
        <row r="306551">
          <cell r="A306551" t="str">
            <v>TOP PDL BA \ PE</v>
          </cell>
        </row>
        <row r="306552">
          <cell r="A306552" t="str">
            <v>TOP PDL BA \ PE</v>
          </cell>
        </row>
        <row r="306553">
          <cell r="A306553" t="str">
            <v>TOP PDL BA \ PE</v>
          </cell>
        </row>
        <row r="306554">
          <cell r="A306554" t="str">
            <v>TOP PDL BA \ PE</v>
          </cell>
        </row>
        <row r="306555">
          <cell r="A306555" t="str">
            <v>TOP PDL BA \ PE</v>
          </cell>
        </row>
        <row r="306556">
          <cell r="A306556" t="str">
            <v>TOP PDL BA \ PE</v>
          </cell>
        </row>
        <row r="306557">
          <cell r="A306557" t="str">
            <v>TOP PDL BA \ PE</v>
          </cell>
        </row>
        <row r="306558">
          <cell r="A306558" t="str">
            <v>TOP PDL BA \ PE</v>
          </cell>
        </row>
        <row r="306559">
          <cell r="A306559" t="str">
            <v>TOP PDL BA \ PE</v>
          </cell>
        </row>
        <row r="306560">
          <cell r="A306560" t="str">
            <v>TOP PDL BA \ PE</v>
          </cell>
        </row>
        <row r="306561">
          <cell r="A306561" t="str">
            <v>TOP PDL BA \ PE</v>
          </cell>
        </row>
        <row r="306562">
          <cell r="A306562" t="str">
            <v>TOP PDL BA \ PE</v>
          </cell>
        </row>
        <row r="306563">
          <cell r="A306563" t="str">
            <v>TOP PDL BA \ PE</v>
          </cell>
        </row>
        <row r="306564">
          <cell r="A306564" t="str">
            <v>TOP PDL BA \ PE</v>
          </cell>
        </row>
        <row r="306565">
          <cell r="A306565" t="str">
            <v>TOP PDL BA \ PE</v>
          </cell>
        </row>
        <row r="306566">
          <cell r="A306566" t="str">
            <v>TOP PDL BA \ PE</v>
          </cell>
        </row>
        <row r="306567">
          <cell r="A306567" t="str">
            <v>TOP PDL BA \ PE</v>
          </cell>
        </row>
        <row r="306568">
          <cell r="A306568" t="str">
            <v>TOP PDL BA \ PE</v>
          </cell>
        </row>
        <row r="306569">
          <cell r="A306569" t="str">
            <v xml:space="preserve">TOP PDL BA\BA  </v>
          </cell>
        </row>
        <row r="306570">
          <cell r="A306570" t="str">
            <v xml:space="preserve">TOP PDL BA\BA  </v>
          </cell>
        </row>
        <row r="306571">
          <cell r="A306571" t="str">
            <v xml:space="preserve">TOP PDL BA\BA  </v>
          </cell>
        </row>
        <row r="306572">
          <cell r="A306572" t="str">
            <v xml:space="preserve">TOP PDL BA\BA  </v>
          </cell>
        </row>
        <row r="306573">
          <cell r="A306573" t="str">
            <v xml:space="preserve">TOP PDL BA\BA  </v>
          </cell>
        </row>
        <row r="306574">
          <cell r="A306574" t="str">
            <v xml:space="preserve">TOP PDL BA\BA  </v>
          </cell>
        </row>
        <row r="306575">
          <cell r="A306575" t="str">
            <v xml:space="preserve">TOP PDL BA\BA  </v>
          </cell>
        </row>
        <row r="306576">
          <cell r="A306576" t="str">
            <v xml:space="preserve">TOP PDL BA\BA  </v>
          </cell>
        </row>
        <row r="306577">
          <cell r="A306577" t="str">
            <v xml:space="preserve">TOP PDL BA\BA  </v>
          </cell>
        </row>
        <row r="306578">
          <cell r="A306578" t="str">
            <v xml:space="preserve">TOP PDL BA\BA  </v>
          </cell>
        </row>
        <row r="306579">
          <cell r="A306579" t="str">
            <v xml:space="preserve">TOP PDL BA\BA  </v>
          </cell>
        </row>
        <row r="306580">
          <cell r="A306580" t="str">
            <v xml:space="preserve">TOP PDL BA\BA  </v>
          </cell>
        </row>
        <row r="306581">
          <cell r="A306581" t="str">
            <v xml:space="preserve">TOP PDL BA\BA  </v>
          </cell>
        </row>
        <row r="306582">
          <cell r="A306582" t="str">
            <v xml:space="preserve">TOP PDL BA\BA  </v>
          </cell>
        </row>
        <row r="306583">
          <cell r="A306583" t="str">
            <v xml:space="preserve">TOP PDL BA\BA  </v>
          </cell>
        </row>
        <row r="306584">
          <cell r="A306584" t="str">
            <v xml:space="preserve">TOP PDL BA\BA  </v>
          </cell>
        </row>
        <row r="306585">
          <cell r="A306585" t="str">
            <v xml:space="preserve">TOP PDL BA\BA  </v>
          </cell>
        </row>
        <row r="306586">
          <cell r="A306586" t="str">
            <v xml:space="preserve">TOP PDL BA\BA  </v>
          </cell>
        </row>
        <row r="306587">
          <cell r="A306587" t="str">
            <v>TOP PDL BA \ PE</v>
          </cell>
        </row>
        <row r="306588">
          <cell r="A306588" t="str">
            <v>TOP PDL BA \ PE</v>
          </cell>
        </row>
        <row r="306589">
          <cell r="A306589" t="str">
            <v>TOP PDL BA \ PE</v>
          </cell>
        </row>
        <row r="306590">
          <cell r="A306590" t="str">
            <v>TOP PDL BA \ PE</v>
          </cell>
        </row>
        <row r="306591">
          <cell r="A306591" t="str">
            <v>TOP PDL BA \ PE</v>
          </cell>
        </row>
        <row r="306592">
          <cell r="A306592" t="str">
            <v>TOP PDL BA \ PE</v>
          </cell>
        </row>
        <row r="306593">
          <cell r="A306593" t="str">
            <v>TOP PDL BA \ PE</v>
          </cell>
        </row>
        <row r="306594">
          <cell r="A306594" t="str">
            <v>TOP PDL BA \ PE</v>
          </cell>
        </row>
        <row r="306595">
          <cell r="A306595" t="str">
            <v>TOP PDL BA \ PE</v>
          </cell>
        </row>
        <row r="306596">
          <cell r="A306596" t="str">
            <v xml:space="preserve">TOP PDL BA\BA  </v>
          </cell>
        </row>
        <row r="306597">
          <cell r="A306597" t="str">
            <v xml:space="preserve">TOP PDL BA\BA  </v>
          </cell>
        </row>
        <row r="306598">
          <cell r="A306598" t="str">
            <v xml:space="preserve">TOP PDL BA\BA  </v>
          </cell>
        </row>
        <row r="306599">
          <cell r="A306599" t="str">
            <v xml:space="preserve">TOP PDL BA\BA  </v>
          </cell>
        </row>
        <row r="306600">
          <cell r="A306600" t="str">
            <v xml:space="preserve">TOP PDL BA\BA  </v>
          </cell>
        </row>
        <row r="306601">
          <cell r="A306601" t="str">
            <v xml:space="preserve">TOP PDL BA\BA  </v>
          </cell>
        </row>
        <row r="306602">
          <cell r="A306602" t="str">
            <v xml:space="preserve">TOP PDL BA\BA  </v>
          </cell>
        </row>
        <row r="306603">
          <cell r="A306603" t="str">
            <v xml:space="preserve">TOP PDL BA\BA  </v>
          </cell>
        </row>
        <row r="306604">
          <cell r="A306604" t="str">
            <v>TOP PDL BA \ PE</v>
          </cell>
        </row>
        <row r="306605">
          <cell r="A306605" t="str">
            <v>TOP PDL BA \ PE</v>
          </cell>
        </row>
        <row r="306606">
          <cell r="A306606" t="str">
            <v>TOP PDL BA \ PE</v>
          </cell>
        </row>
        <row r="306607">
          <cell r="A306607" t="str">
            <v>TOP PDL BA \ PE</v>
          </cell>
        </row>
        <row r="306608">
          <cell r="A306608" t="str">
            <v>TOP PDL BA \ PE</v>
          </cell>
        </row>
        <row r="306609">
          <cell r="A306609" t="str">
            <v>TOP PDL BA \ PE</v>
          </cell>
        </row>
        <row r="306610">
          <cell r="A306610" t="str">
            <v>TOP PDL BA \ PE</v>
          </cell>
        </row>
        <row r="306611">
          <cell r="A306611" t="str">
            <v>TOP PDL BA \ PE</v>
          </cell>
        </row>
        <row r="306612">
          <cell r="A306612" t="str">
            <v>TOP PDL BA \ PE</v>
          </cell>
        </row>
        <row r="306613">
          <cell r="A306613" t="str">
            <v xml:space="preserve">TOP PDL BA\BA  </v>
          </cell>
        </row>
        <row r="306614">
          <cell r="A306614" t="str">
            <v xml:space="preserve">TOP PDL BA\BA  </v>
          </cell>
        </row>
        <row r="306615">
          <cell r="A306615" t="str">
            <v xml:space="preserve">TOP PDL BA\BA  </v>
          </cell>
        </row>
        <row r="306616">
          <cell r="A306616" t="str">
            <v xml:space="preserve">TOP PDL BA\BA  </v>
          </cell>
        </row>
        <row r="306617">
          <cell r="A306617" t="str">
            <v xml:space="preserve">TOP PDL BA\BA  </v>
          </cell>
        </row>
        <row r="306618">
          <cell r="A306618" t="str">
            <v xml:space="preserve">TOP PDL BA\BA  </v>
          </cell>
        </row>
        <row r="306619">
          <cell r="A306619" t="str">
            <v xml:space="preserve">TOP PDL BA\BA  </v>
          </cell>
        </row>
        <row r="306620">
          <cell r="A306620" t="str">
            <v xml:space="preserve">TOP PDL BA\BA  </v>
          </cell>
        </row>
        <row r="306621">
          <cell r="A306621" t="str">
            <v xml:space="preserve">TOP PDL BA\BA  </v>
          </cell>
        </row>
        <row r="306622">
          <cell r="A306622" t="str">
            <v>TOP PDL BA \ PE</v>
          </cell>
        </row>
        <row r="306623">
          <cell r="A306623" t="str">
            <v>TOP PDL BA \ PE</v>
          </cell>
        </row>
        <row r="306624">
          <cell r="A306624" t="str">
            <v>TOP PDL BA \ PE</v>
          </cell>
        </row>
        <row r="306625">
          <cell r="A306625" t="str">
            <v>TOP PDL BA \ PE</v>
          </cell>
        </row>
        <row r="306626">
          <cell r="A306626" t="str">
            <v>TOP PDL BA \ PE</v>
          </cell>
        </row>
        <row r="306627">
          <cell r="A306627" t="str">
            <v>TOP PDL BA \ PE</v>
          </cell>
        </row>
        <row r="306628">
          <cell r="A306628" t="str">
            <v>TOP PDL BA \ PE</v>
          </cell>
        </row>
        <row r="306629">
          <cell r="A306629" t="str">
            <v>TOP PDL BA \ PE</v>
          </cell>
        </row>
        <row r="306630">
          <cell r="A306630" t="str">
            <v>TOP PDL BA \ PE</v>
          </cell>
        </row>
        <row r="306631">
          <cell r="A306631" t="str">
            <v>TOP PDL BA \ PE</v>
          </cell>
        </row>
        <row r="306632">
          <cell r="A306632" t="str">
            <v>TOP PDL BA \ PE</v>
          </cell>
        </row>
        <row r="306633">
          <cell r="A306633" t="str">
            <v>TOP PDL BA \ PE</v>
          </cell>
        </row>
        <row r="306634">
          <cell r="A306634" t="str">
            <v>TOP PDL BA \ PE</v>
          </cell>
        </row>
        <row r="306635">
          <cell r="A306635" t="str">
            <v>TOP PDL BA \ PE</v>
          </cell>
        </row>
        <row r="306636">
          <cell r="A306636" t="str">
            <v>TOP PDL BA \ PE</v>
          </cell>
        </row>
        <row r="306637">
          <cell r="A306637" t="str">
            <v>TOP PDL BA \ PE</v>
          </cell>
        </row>
        <row r="306638">
          <cell r="A306638" t="str">
            <v>TOP PDL BA \ PE</v>
          </cell>
        </row>
        <row r="306639">
          <cell r="A306639" t="str">
            <v>TOP PDL BA \ PE</v>
          </cell>
        </row>
        <row r="306640">
          <cell r="A306640" t="str">
            <v>TOP PDL BA \ PE</v>
          </cell>
        </row>
        <row r="306641">
          <cell r="A306641" t="str">
            <v>TOP PDL BA \ PE</v>
          </cell>
        </row>
        <row r="306642">
          <cell r="A306642" t="str">
            <v>TOP PDL BA \ PE</v>
          </cell>
        </row>
        <row r="306643">
          <cell r="A306643" t="str">
            <v>TOP PDL BA \ PE</v>
          </cell>
        </row>
        <row r="306644">
          <cell r="A306644" t="str">
            <v>TOP PDL BA \ PE</v>
          </cell>
        </row>
        <row r="306645">
          <cell r="A306645" t="str">
            <v>TOP PDL BA \ PE</v>
          </cell>
        </row>
        <row r="306646">
          <cell r="A306646" t="str">
            <v>TOP PDL BA \ PE</v>
          </cell>
        </row>
        <row r="306647">
          <cell r="A306647" t="str">
            <v>TOP PDL BA \ PE</v>
          </cell>
        </row>
        <row r="306648">
          <cell r="A306648" t="str">
            <v>TOP PDL BA \ PE</v>
          </cell>
        </row>
        <row r="306649">
          <cell r="A306649" t="str">
            <v>TOP PDL BA \ PE</v>
          </cell>
        </row>
        <row r="306650">
          <cell r="A306650" t="str">
            <v>TOP PDL BA \ PE</v>
          </cell>
        </row>
        <row r="306651">
          <cell r="A306651" t="str">
            <v>TOP PDL BA \ PE</v>
          </cell>
        </row>
        <row r="306652">
          <cell r="A306652" t="str">
            <v>TOP PDL BA \ PE</v>
          </cell>
        </row>
        <row r="306653">
          <cell r="A306653" t="str">
            <v>TOP PDL BA \ PE</v>
          </cell>
        </row>
        <row r="306654">
          <cell r="A306654" t="str">
            <v>TOP PDL BA \ PE</v>
          </cell>
        </row>
        <row r="306655">
          <cell r="A306655" t="str">
            <v>TOP PDL BA \ PE</v>
          </cell>
        </row>
        <row r="306656">
          <cell r="A306656" t="str">
            <v>TOP PDL BA \ PE</v>
          </cell>
        </row>
        <row r="306657">
          <cell r="A306657" t="str">
            <v>TOP PDL BA \ PE</v>
          </cell>
        </row>
        <row r="306658">
          <cell r="A306658" t="str">
            <v xml:space="preserve">TOP PDL BA\BA  </v>
          </cell>
        </row>
        <row r="306659">
          <cell r="A306659" t="str">
            <v xml:space="preserve">TOP PDL BA\BA  </v>
          </cell>
        </row>
        <row r="306660">
          <cell r="A306660" t="str">
            <v xml:space="preserve">TOP PDL BA\BA  </v>
          </cell>
        </row>
        <row r="306661">
          <cell r="A306661" t="str">
            <v xml:space="preserve">TOP PDL BA\BA  </v>
          </cell>
        </row>
        <row r="306662">
          <cell r="A306662" t="str">
            <v xml:space="preserve">TOP PDL BA\BA  </v>
          </cell>
        </row>
        <row r="306663">
          <cell r="A306663" t="str">
            <v xml:space="preserve">TOP PDL BA\BA  </v>
          </cell>
        </row>
        <row r="306664">
          <cell r="A306664" t="str">
            <v xml:space="preserve">TOP PDL BA\BA  </v>
          </cell>
        </row>
        <row r="306665">
          <cell r="A306665" t="str">
            <v xml:space="preserve">TOP PDL BA\BA  </v>
          </cell>
        </row>
        <row r="306666">
          <cell r="A306666" t="str">
            <v xml:space="preserve">TOP PDL BA\BA  </v>
          </cell>
        </row>
        <row r="306667">
          <cell r="A306667" t="str">
            <v>TOP PDL BA \ PE</v>
          </cell>
        </row>
        <row r="306668">
          <cell r="A306668" t="str">
            <v>TOP PDL BA \ PE</v>
          </cell>
        </row>
        <row r="306669">
          <cell r="A306669" t="str">
            <v>TOP PDL BA \ PE</v>
          </cell>
        </row>
        <row r="306670">
          <cell r="A306670" t="str">
            <v>TOP PDL BA \ PE</v>
          </cell>
        </row>
        <row r="306671">
          <cell r="A306671" t="str">
            <v>TOP PDL BA \ PE</v>
          </cell>
        </row>
        <row r="306672">
          <cell r="A306672" t="str">
            <v>TOP PDL BA \ PE</v>
          </cell>
        </row>
        <row r="306673">
          <cell r="A306673" t="str">
            <v>TOP PDL BA \ PE</v>
          </cell>
        </row>
        <row r="306674">
          <cell r="A306674" t="str">
            <v>TOP PDL BA \ PE</v>
          </cell>
        </row>
        <row r="306675">
          <cell r="A306675" t="str">
            <v>TOP PDL BA \ PE</v>
          </cell>
        </row>
        <row r="306676">
          <cell r="A306676" t="str">
            <v xml:space="preserve">TOP PDL BA\BA  </v>
          </cell>
        </row>
        <row r="306677">
          <cell r="A306677" t="str">
            <v xml:space="preserve">TOP PDL BA\BA  </v>
          </cell>
        </row>
        <row r="306678">
          <cell r="A306678" t="str">
            <v xml:space="preserve">TOP PDL BA\BA  </v>
          </cell>
        </row>
        <row r="306679">
          <cell r="A306679" t="str">
            <v xml:space="preserve">TOP PDL BA\BA  </v>
          </cell>
        </row>
        <row r="306680">
          <cell r="A306680" t="str">
            <v xml:space="preserve">TOP PDL BA\BA  </v>
          </cell>
        </row>
        <row r="306681">
          <cell r="A306681" t="str">
            <v xml:space="preserve">TOP PDL BA\BA  </v>
          </cell>
        </row>
        <row r="306682">
          <cell r="A306682" t="str">
            <v xml:space="preserve">TOP PDL BA\BA  </v>
          </cell>
        </row>
        <row r="306683">
          <cell r="A306683" t="str">
            <v xml:space="preserve">TOP PDL BA\BA  </v>
          </cell>
        </row>
        <row r="306684">
          <cell r="A306684" t="str">
            <v xml:space="preserve">TOP PDL BA\BA  </v>
          </cell>
        </row>
        <row r="306685">
          <cell r="A306685" t="str">
            <v>TOP PDL BA \ PE</v>
          </cell>
        </row>
        <row r="306686">
          <cell r="A306686" t="str">
            <v>TOP PDL BA \ PE</v>
          </cell>
        </row>
        <row r="306687">
          <cell r="A306687" t="str">
            <v>TOP PDL BA \ PE</v>
          </cell>
        </row>
        <row r="306688">
          <cell r="A306688" t="str">
            <v>TOP PDL BA \ PE</v>
          </cell>
        </row>
        <row r="306689">
          <cell r="A306689" t="str">
            <v>TOP PDL BA \ PE</v>
          </cell>
        </row>
        <row r="306690">
          <cell r="A306690" t="str">
            <v>TOP PDL BA \ PE</v>
          </cell>
        </row>
        <row r="306691">
          <cell r="A306691" t="str">
            <v>TOP PDL BA \ PE</v>
          </cell>
        </row>
        <row r="306692">
          <cell r="A306692" t="str">
            <v>TOP PDL BA \ PE</v>
          </cell>
        </row>
        <row r="306693">
          <cell r="A306693" t="str">
            <v>TOP PDL BA \ PE</v>
          </cell>
        </row>
        <row r="306694">
          <cell r="A306694" t="str">
            <v xml:space="preserve">TOP PDL BA\BA  </v>
          </cell>
        </row>
        <row r="306695">
          <cell r="A306695" t="str">
            <v xml:space="preserve">TOP PDL BA\BA  </v>
          </cell>
        </row>
        <row r="306696">
          <cell r="A306696" t="str">
            <v xml:space="preserve">TOP PDL BA\BA  </v>
          </cell>
        </row>
        <row r="306697">
          <cell r="A306697" t="str">
            <v xml:space="preserve">TOP PDL BA\BA  </v>
          </cell>
        </row>
        <row r="306698">
          <cell r="A306698" t="str">
            <v xml:space="preserve">TOP PDL BA\BA  </v>
          </cell>
        </row>
        <row r="306699">
          <cell r="A306699" t="str">
            <v xml:space="preserve">TOP PDL BA\BA  </v>
          </cell>
        </row>
        <row r="306700">
          <cell r="A306700" t="str">
            <v xml:space="preserve">TOP PDL BA\BA  </v>
          </cell>
        </row>
        <row r="306701">
          <cell r="A306701" t="str">
            <v xml:space="preserve">TOP PDL BA\BA  </v>
          </cell>
        </row>
        <row r="306702">
          <cell r="A306702" t="str">
            <v xml:space="preserve">TOP PDL BA\BA  </v>
          </cell>
        </row>
        <row r="306703">
          <cell r="A306703" t="str">
            <v>TOP PDL BA \ PE</v>
          </cell>
        </row>
        <row r="306704">
          <cell r="A306704" t="str">
            <v>TOP PDL BA \ PE</v>
          </cell>
        </row>
        <row r="306705">
          <cell r="A306705" t="str">
            <v>TOP PDL BA \ PE</v>
          </cell>
        </row>
        <row r="306706">
          <cell r="A306706" t="str">
            <v>TOP PDL BA \ PE</v>
          </cell>
        </row>
        <row r="306707">
          <cell r="A306707" t="str">
            <v>TOP PDL BA \ PE</v>
          </cell>
        </row>
        <row r="306708">
          <cell r="A306708" t="str">
            <v>TOP PDL BA \ PE</v>
          </cell>
        </row>
        <row r="306709">
          <cell r="A306709" t="str">
            <v>TOP PDL BA \ PE</v>
          </cell>
        </row>
        <row r="306710">
          <cell r="A306710" t="str">
            <v>TOP PDL BA \ PE</v>
          </cell>
        </row>
        <row r="306711">
          <cell r="A306711" t="str">
            <v>TOP PDL BA \ PE</v>
          </cell>
        </row>
        <row r="306712">
          <cell r="A306712" t="str">
            <v>TOP PDL BA \ PE</v>
          </cell>
        </row>
        <row r="306713">
          <cell r="A306713" t="str">
            <v>TOP PDL BA \ PE</v>
          </cell>
        </row>
        <row r="306714">
          <cell r="A306714" t="str">
            <v>TOP PDL BA \ PE</v>
          </cell>
        </row>
        <row r="306715">
          <cell r="A306715" t="str">
            <v>TOP PDL BA \ PE</v>
          </cell>
        </row>
        <row r="306716">
          <cell r="A306716" t="str">
            <v>TOP PDL BA \ PE</v>
          </cell>
        </row>
        <row r="306717">
          <cell r="A306717" t="str">
            <v>TOP PDL BA \ PE</v>
          </cell>
        </row>
        <row r="306718">
          <cell r="A306718" t="str">
            <v>TOP PDL BA \ PE</v>
          </cell>
        </row>
        <row r="306719">
          <cell r="A306719" t="str">
            <v>TOP PDL BA \ PE</v>
          </cell>
        </row>
        <row r="306720">
          <cell r="A306720" t="str">
            <v>TOP PDL BA \ PE</v>
          </cell>
        </row>
        <row r="306721">
          <cell r="A306721" t="str">
            <v xml:space="preserve">IN HAUS        </v>
          </cell>
        </row>
        <row r="306722">
          <cell r="A306722" t="str">
            <v xml:space="preserve">IN HAUS        </v>
          </cell>
        </row>
        <row r="306723">
          <cell r="A306723" t="str">
            <v xml:space="preserve">IN HAUS        </v>
          </cell>
        </row>
        <row r="306724">
          <cell r="A306724" t="str">
            <v xml:space="preserve">IN HAUS        </v>
          </cell>
        </row>
        <row r="306725">
          <cell r="A306725" t="str">
            <v xml:space="preserve">IN HAUS        </v>
          </cell>
        </row>
        <row r="306726">
          <cell r="A306726" t="str">
            <v xml:space="preserve">IN HAUS        </v>
          </cell>
        </row>
        <row r="306727">
          <cell r="A306727" t="str">
            <v xml:space="preserve">IN HAUS        </v>
          </cell>
        </row>
        <row r="306728">
          <cell r="A306728" t="str">
            <v xml:space="preserve">IN HAUS        </v>
          </cell>
        </row>
        <row r="306729">
          <cell r="A306729" t="str">
            <v xml:space="preserve">IN HAUS        </v>
          </cell>
        </row>
        <row r="306730">
          <cell r="A306730" t="str">
            <v xml:space="preserve">TOP PDL BA\BA  </v>
          </cell>
        </row>
        <row r="306731">
          <cell r="A306731" t="str">
            <v xml:space="preserve">TOP PDL BA\BA  </v>
          </cell>
        </row>
        <row r="306732">
          <cell r="A306732" t="str">
            <v xml:space="preserve">TOP PDL BA\BA  </v>
          </cell>
        </row>
        <row r="306733">
          <cell r="A306733" t="str">
            <v xml:space="preserve">TOP PDL BA\BA  </v>
          </cell>
        </row>
        <row r="306734">
          <cell r="A306734" t="str">
            <v xml:space="preserve">TOP PDL BA\BA  </v>
          </cell>
        </row>
        <row r="306735">
          <cell r="A306735" t="str">
            <v xml:space="preserve">TOP PDL BA\BA  </v>
          </cell>
        </row>
        <row r="306736">
          <cell r="A306736" t="str">
            <v xml:space="preserve">TOP PDL BA\BA  </v>
          </cell>
        </row>
        <row r="306737">
          <cell r="A306737" t="str">
            <v xml:space="preserve">TOP PDL BA\BA  </v>
          </cell>
        </row>
        <row r="306738">
          <cell r="A306738" t="str">
            <v xml:space="preserve">TOP PDL BA\BA  </v>
          </cell>
        </row>
        <row r="306739">
          <cell r="A306739" t="str">
            <v>TOP PDL BA \ PE</v>
          </cell>
        </row>
        <row r="306740">
          <cell r="A306740" t="str">
            <v>TOP PDL BA \ PE</v>
          </cell>
        </row>
        <row r="306741">
          <cell r="A306741" t="str">
            <v>TOP PDL BA \ PE</v>
          </cell>
        </row>
        <row r="306742">
          <cell r="A306742" t="str">
            <v>TOP PDL BA \ PE</v>
          </cell>
        </row>
        <row r="306743">
          <cell r="A306743" t="str">
            <v>TOP PDL BA \ PE</v>
          </cell>
        </row>
        <row r="306744">
          <cell r="A306744" t="str">
            <v>TOP PDL BA \ PE</v>
          </cell>
        </row>
        <row r="306745">
          <cell r="A306745" t="str">
            <v>TOP PDL BA \ PE</v>
          </cell>
        </row>
        <row r="306746">
          <cell r="A306746" t="str">
            <v>TOP PDL BA \ PE</v>
          </cell>
        </row>
        <row r="306747">
          <cell r="A306747" t="str">
            <v>TOP PDL BA \ PE</v>
          </cell>
        </row>
        <row r="306748">
          <cell r="A306748" t="str">
            <v xml:space="preserve">TOP PDL BA\BA  </v>
          </cell>
        </row>
        <row r="306749">
          <cell r="A306749" t="str">
            <v xml:space="preserve">TOP PDL BA\BA  </v>
          </cell>
        </row>
        <row r="306750">
          <cell r="A306750" t="str">
            <v xml:space="preserve">TOP PDL BA\BA  </v>
          </cell>
        </row>
        <row r="306751">
          <cell r="A306751" t="str">
            <v xml:space="preserve">TOP PDL BA\BA  </v>
          </cell>
        </row>
        <row r="306752">
          <cell r="A306752" t="str">
            <v xml:space="preserve">TOP PDL BA\BA  </v>
          </cell>
        </row>
        <row r="306753">
          <cell r="A306753" t="str">
            <v xml:space="preserve">TOP PDL BA\BA  </v>
          </cell>
        </row>
        <row r="306754">
          <cell r="A306754" t="str">
            <v xml:space="preserve">TOP PDL BA\BA  </v>
          </cell>
        </row>
        <row r="306755">
          <cell r="A306755" t="str">
            <v xml:space="preserve">TOP PDL BA\BA  </v>
          </cell>
        </row>
        <row r="306756">
          <cell r="A306756" t="str">
            <v xml:space="preserve">TOP PDL BA\BA  </v>
          </cell>
        </row>
        <row r="306757">
          <cell r="A306757" t="str">
            <v>TOP PDL BA \ PE</v>
          </cell>
        </row>
        <row r="306758">
          <cell r="A306758" t="str">
            <v>TOP PDL BA \ PE</v>
          </cell>
        </row>
        <row r="306759">
          <cell r="A306759" t="str">
            <v>TOP PDL BA \ PE</v>
          </cell>
        </row>
        <row r="306760">
          <cell r="A306760" t="str">
            <v>TOP PDL BA \ PE</v>
          </cell>
        </row>
        <row r="306761">
          <cell r="A306761" t="str">
            <v>TOP PDL BA \ PE</v>
          </cell>
        </row>
        <row r="306762">
          <cell r="A306762" t="str">
            <v>TOP PDL BA \ PE</v>
          </cell>
        </row>
        <row r="306763">
          <cell r="A306763" t="str">
            <v>TOP PDL BA \ PE</v>
          </cell>
        </row>
        <row r="306764">
          <cell r="A306764" t="str">
            <v>TOP PDL BA \ PE</v>
          </cell>
        </row>
        <row r="306765">
          <cell r="A306765" t="str">
            <v>TOP PDL BA \ PE</v>
          </cell>
        </row>
        <row r="306766">
          <cell r="A306766" t="str">
            <v xml:space="preserve">TOP PDL BA\BA  </v>
          </cell>
        </row>
        <row r="306767">
          <cell r="A306767" t="str">
            <v xml:space="preserve">TOP PDL BA\BA  </v>
          </cell>
        </row>
        <row r="306768">
          <cell r="A306768" t="str">
            <v xml:space="preserve">TOP PDL BA\BA  </v>
          </cell>
        </row>
        <row r="306769">
          <cell r="A306769" t="str">
            <v xml:space="preserve">TOP PDL BA\BA  </v>
          </cell>
        </row>
        <row r="306770">
          <cell r="A306770" t="str">
            <v xml:space="preserve">TOP PDL BA\BA  </v>
          </cell>
        </row>
        <row r="306771">
          <cell r="A306771" t="str">
            <v xml:space="preserve">TOP PDL BA\BA  </v>
          </cell>
        </row>
        <row r="306772">
          <cell r="A306772" t="str">
            <v xml:space="preserve">TOP PDL BA\BA  </v>
          </cell>
        </row>
        <row r="306773">
          <cell r="A306773" t="str">
            <v xml:space="preserve">TOP PDL BA\BA  </v>
          </cell>
        </row>
        <row r="306774">
          <cell r="A306774" t="str">
            <v xml:space="preserve">TOP PDL BA\BA  </v>
          </cell>
        </row>
        <row r="306775">
          <cell r="A306775" t="str">
            <v xml:space="preserve">GPS BA         </v>
          </cell>
        </row>
        <row r="306776">
          <cell r="A306776" t="str">
            <v xml:space="preserve">GPS BA         </v>
          </cell>
        </row>
        <row r="306777">
          <cell r="A306777" t="str">
            <v xml:space="preserve">GPS BA         </v>
          </cell>
        </row>
        <row r="306778">
          <cell r="A306778" t="str">
            <v xml:space="preserve">GPS BA         </v>
          </cell>
        </row>
        <row r="306779">
          <cell r="A306779" t="str">
            <v xml:space="preserve">GPS BA         </v>
          </cell>
        </row>
        <row r="306780">
          <cell r="A306780" t="str">
            <v xml:space="preserve">GPS BA         </v>
          </cell>
        </row>
        <row r="306781">
          <cell r="A306781" t="str">
            <v xml:space="preserve">GPS BA         </v>
          </cell>
        </row>
        <row r="306782">
          <cell r="A306782" t="str">
            <v xml:space="preserve">GPS BA         </v>
          </cell>
        </row>
        <row r="306783">
          <cell r="A306783" t="str">
            <v xml:space="preserve">GPS BA         </v>
          </cell>
        </row>
        <row r="306784">
          <cell r="A306784" t="str">
            <v xml:space="preserve">GPS BA         </v>
          </cell>
        </row>
        <row r="306785">
          <cell r="A306785" t="str">
            <v xml:space="preserve">GPS BA         </v>
          </cell>
        </row>
        <row r="306786">
          <cell r="A306786" t="str">
            <v xml:space="preserve">GPS BA         </v>
          </cell>
        </row>
        <row r="306787">
          <cell r="A306787" t="str">
            <v xml:space="preserve">GPS BA         </v>
          </cell>
        </row>
        <row r="306788">
          <cell r="A306788" t="str">
            <v xml:space="preserve">GPS BA         </v>
          </cell>
        </row>
        <row r="306789">
          <cell r="A306789" t="str">
            <v xml:space="preserve">GPS BA         </v>
          </cell>
        </row>
        <row r="306790">
          <cell r="A306790" t="str">
            <v xml:space="preserve">GPS BA         </v>
          </cell>
        </row>
        <row r="306791">
          <cell r="A306791" t="str">
            <v xml:space="preserve">GPS BA         </v>
          </cell>
        </row>
        <row r="306792">
          <cell r="A306792" t="str">
            <v xml:space="preserve">GPS BA         </v>
          </cell>
        </row>
        <row r="306793">
          <cell r="A306793" t="str">
            <v xml:space="preserve">GPS BA         </v>
          </cell>
        </row>
        <row r="306794">
          <cell r="A306794" t="str">
            <v xml:space="preserve">GPS BA         </v>
          </cell>
        </row>
        <row r="306795">
          <cell r="A306795" t="str">
            <v xml:space="preserve">GPS BA         </v>
          </cell>
        </row>
        <row r="306796">
          <cell r="A306796" t="str">
            <v xml:space="preserve">GPS BA         </v>
          </cell>
        </row>
        <row r="306797">
          <cell r="A306797" t="str">
            <v xml:space="preserve">GPS BA         </v>
          </cell>
        </row>
        <row r="306798">
          <cell r="A306798" t="str">
            <v xml:space="preserve">GPS BA         </v>
          </cell>
        </row>
        <row r="306799">
          <cell r="A306799" t="str">
            <v xml:space="preserve">GPS BA         </v>
          </cell>
        </row>
        <row r="306800">
          <cell r="A306800" t="str">
            <v xml:space="preserve">GPS BA         </v>
          </cell>
        </row>
        <row r="306801">
          <cell r="A306801" t="str">
            <v xml:space="preserve">GPS BA         </v>
          </cell>
        </row>
        <row r="306802">
          <cell r="A306802" t="str">
            <v xml:space="preserve">IN HAUS        </v>
          </cell>
        </row>
        <row r="306803">
          <cell r="A306803" t="str">
            <v xml:space="preserve">IN HAUS        </v>
          </cell>
        </row>
        <row r="306804">
          <cell r="A306804" t="str">
            <v xml:space="preserve">IN HAUS        </v>
          </cell>
        </row>
        <row r="306805">
          <cell r="A306805" t="str">
            <v xml:space="preserve">IN HAUS        </v>
          </cell>
        </row>
        <row r="306806">
          <cell r="A306806" t="str">
            <v xml:space="preserve">IN HAUS        </v>
          </cell>
        </row>
        <row r="306807">
          <cell r="A306807" t="str">
            <v xml:space="preserve">IN HAUS        </v>
          </cell>
        </row>
        <row r="306808">
          <cell r="A306808" t="str">
            <v xml:space="preserve">IN HAUS        </v>
          </cell>
        </row>
        <row r="306809">
          <cell r="A306809" t="str">
            <v xml:space="preserve">IN HAUS        </v>
          </cell>
        </row>
        <row r="306810">
          <cell r="A306810" t="str">
            <v xml:space="preserve">IN HAUS        </v>
          </cell>
        </row>
        <row r="306811">
          <cell r="A306811" t="str">
            <v xml:space="preserve">IN HAUS        </v>
          </cell>
        </row>
        <row r="306812">
          <cell r="A306812" t="str">
            <v xml:space="preserve">GPS BA         </v>
          </cell>
        </row>
        <row r="306813">
          <cell r="A306813" t="str">
            <v xml:space="preserve">GPS BA         </v>
          </cell>
        </row>
        <row r="306814">
          <cell r="A306814" t="str">
            <v xml:space="preserve">GPS BA         </v>
          </cell>
        </row>
        <row r="306815">
          <cell r="A306815" t="str">
            <v xml:space="preserve">GPS BA         </v>
          </cell>
        </row>
        <row r="306816">
          <cell r="A306816" t="str">
            <v xml:space="preserve">GPS BA         </v>
          </cell>
        </row>
        <row r="306817">
          <cell r="A306817" t="str">
            <v xml:space="preserve">GPS BA         </v>
          </cell>
        </row>
        <row r="306818">
          <cell r="A306818" t="str">
            <v xml:space="preserve">GPS BA         </v>
          </cell>
        </row>
        <row r="306819">
          <cell r="A306819" t="str">
            <v xml:space="preserve">GPS BA         </v>
          </cell>
        </row>
        <row r="306820">
          <cell r="A306820" t="str">
            <v xml:space="preserve">GPS BA         </v>
          </cell>
        </row>
        <row r="306821">
          <cell r="A306821" t="str">
            <v xml:space="preserve">TOP PDL BA\BA  </v>
          </cell>
        </row>
        <row r="306822">
          <cell r="A306822" t="str">
            <v xml:space="preserve">TOP PDL BA\BA  </v>
          </cell>
        </row>
        <row r="306823">
          <cell r="A306823" t="str">
            <v xml:space="preserve">TOP PDL BA\BA  </v>
          </cell>
        </row>
        <row r="306824">
          <cell r="A306824" t="str">
            <v xml:space="preserve">TOP PDL BA\BA  </v>
          </cell>
        </row>
        <row r="306825">
          <cell r="A306825" t="str">
            <v xml:space="preserve">TOP PDL BA\BA  </v>
          </cell>
        </row>
        <row r="306826">
          <cell r="A306826" t="str">
            <v xml:space="preserve">TOP PDL BA\BA  </v>
          </cell>
        </row>
        <row r="306827">
          <cell r="A306827" t="str">
            <v xml:space="preserve">TOP PDL BA\BA  </v>
          </cell>
        </row>
        <row r="306828">
          <cell r="A306828" t="str">
            <v xml:space="preserve">TOP PDL BA\BA  </v>
          </cell>
        </row>
        <row r="306829">
          <cell r="A306829" t="str">
            <v xml:space="preserve">TOP PDL BA\BA  </v>
          </cell>
        </row>
        <row r="306830">
          <cell r="A306830" t="str">
            <v xml:space="preserve">TOP PDL BA\BA  </v>
          </cell>
        </row>
        <row r="306831">
          <cell r="A306831" t="str">
            <v xml:space="preserve">TOP PDL BA\BA  </v>
          </cell>
        </row>
        <row r="306832">
          <cell r="A306832" t="str">
            <v xml:space="preserve">TOP PDL BA\BA  </v>
          </cell>
        </row>
        <row r="306833">
          <cell r="A306833" t="str">
            <v xml:space="preserve">TOP PDL BA\BA  </v>
          </cell>
        </row>
        <row r="306834">
          <cell r="A306834" t="str">
            <v xml:space="preserve">TOP PDL BA\BA  </v>
          </cell>
        </row>
        <row r="306835">
          <cell r="A306835" t="str">
            <v xml:space="preserve">TOP PDL BA\BA  </v>
          </cell>
        </row>
        <row r="306836">
          <cell r="A306836" t="str">
            <v xml:space="preserve">TOP PDL BA\BA  </v>
          </cell>
        </row>
        <row r="306837">
          <cell r="A306837" t="str">
            <v xml:space="preserve">TOP PDL BA\BA  </v>
          </cell>
        </row>
        <row r="306838">
          <cell r="A306838" t="str">
            <v xml:space="preserve">TOP PDL BA\BA  </v>
          </cell>
        </row>
        <row r="306839">
          <cell r="A306839" t="str">
            <v>TOP PDL BA \ PE</v>
          </cell>
        </row>
        <row r="306840">
          <cell r="A306840" t="str">
            <v>TOP PDL BA \ PE</v>
          </cell>
        </row>
        <row r="306841">
          <cell r="A306841" t="str">
            <v>TOP PDL BA \ PE</v>
          </cell>
        </row>
        <row r="306842">
          <cell r="A306842" t="str">
            <v>TOP PDL BA \ PE</v>
          </cell>
        </row>
        <row r="306843">
          <cell r="A306843" t="str">
            <v>TOP PDL BA \ PE</v>
          </cell>
        </row>
        <row r="306844">
          <cell r="A306844" t="str">
            <v>TOP PDL BA \ PE</v>
          </cell>
        </row>
        <row r="306845">
          <cell r="A306845" t="str">
            <v>TOP PDL BA \ PE</v>
          </cell>
        </row>
        <row r="306846">
          <cell r="A306846" t="str">
            <v>TOP PDL BA \ PE</v>
          </cell>
        </row>
        <row r="306847">
          <cell r="A306847" t="str">
            <v>TOP PDL BA \ PE</v>
          </cell>
        </row>
        <row r="306848">
          <cell r="A306848" t="str">
            <v>TOP PDL BA \ PE</v>
          </cell>
        </row>
        <row r="306849">
          <cell r="A306849" t="str">
            <v>TOP PDL BA \ PE</v>
          </cell>
        </row>
        <row r="306850">
          <cell r="A306850" t="str">
            <v>TOP PDL BA \ PE</v>
          </cell>
        </row>
        <row r="306851">
          <cell r="A306851" t="str">
            <v>TOP PDL BA \ PE</v>
          </cell>
        </row>
        <row r="306852">
          <cell r="A306852" t="str">
            <v>TOP PDL BA \ PE</v>
          </cell>
        </row>
        <row r="306853">
          <cell r="A306853" t="str">
            <v>TOP PDL BA \ PE</v>
          </cell>
        </row>
        <row r="306854">
          <cell r="A306854" t="str">
            <v>TOP PDL BA \ PE</v>
          </cell>
        </row>
        <row r="306855">
          <cell r="A306855" t="str">
            <v>TOP PDL BA \ PE</v>
          </cell>
        </row>
        <row r="306856">
          <cell r="A306856" t="str">
            <v>TOP PDL BA \ PE</v>
          </cell>
        </row>
        <row r="306857">
          <cell r="A306857" t="str">
            <v>TOP PDL BA \ PE</v>
          </cell>
        </row>
        <row r="306858">
          <cell r="A306858" t="str">
            <v>TOP PDL BA \ PE</v>
          </cell>
        </row>
        <row r="306859">
          <cell r="A306859" t="str">
            <v>TOP PDL BA \ PE</v>
          </cell>
        </row>
        <row r="306860">
          <cell r="A306860" t="str">
            <v>TOP PDL BA \ PE</v>
          </cell>
        </row>
        <row r="306861">
          <cell r="A306861" t="str">
            <v>TOP PDL BA \ PE</v>
          </cell>
        </row>
        <row r="306862">
          <cell r="A306862" t="str">
            <v>TOP PDL BA \ PE</v>
          </cell>
        </row>
        <row r="306863">
          <cell r="A306863" t="str">
            <v>TOP PDL BA \ PE</v>
          </cell>
        </row>
        <row r="306864">
          <cell r="A306864" t="str">
            <v>TOP PDL BA \ PE</v>
          </cell>
        </row>
        <row r="306865">
          <cell r="A306865" t="str">
            <v>TOP PDL BA \ PE</v>
          </cell>
        </row>
        <row r="306866">
          <cell r="A306866" t="str">
            <v>TOP PDL BA \ PE</v>
          </cell>
        </row>
        <row r="306867">
          <cell r="A306867" t="str">
            <v>TOP PDL BA \ PE</v>
          </cell>
        </row>
        <row r="306868">
          <cell r="A306868" t="str">
            <v>TOP PDL BA \ PE</v>
          </cell>
        </row>
        <row r="306869">
          <cell r="A306869" t="str">
            <v>TOP PDL BA \ PE</v>
          </cell>
        </row>
        <row r="306870">
          <cell r="A306870" t="str">
            <v>TOP PDL BA \ PE</v>
          </cell>
        </row>
        <row r="306871">
          <cell r="A306871" t="str">
            <v>TOP PDL BA \ PE</v>
          </cell>
        </row>
        <row r="306872">
          <cell r="A306872" t="str">
            <v>TOP PDL BA \ PE</v>
          </cell>
        </row>
        <row r="306873">
          <cell r="A306873" t="str">
            <v>TOP PDL BA \ PE</v>
          </cell>
        </row>
        <row r="306874">
          <cell r="A306874" t="str">
            <v>TOP PDL BA \ PE</v>
          </cell>
        </row>
        <row r="306875">
          <cell r="A306875" t="str">
            <v>TOP PDL BA \ PE</v>
          </cell>
        </row>
        <row r="306876">
          <cell r="A306876" t="str">
            <v>TOP PDL BA \ PE</v>
          </cell>
        </row>
        <row r="306877">
          <cell r="A306877" t="str">
            <v>TOP PDL BA \ PE</v>
          </cell>
        </row>
        <row r="306878">
          <cell r="A306878" t="str">
            <v>TOP PDL BA \ PE</v>
          </cell>
        </row>
        <row r="306879">
          <cell r="A306879" t="str">
            <v>TOP PDL BA \ PE</v>
          </cell>
        </row>
        <row r="306880">
          <cell r="A306880" t="str">
            <v>TOP PDL BA \ PE</v>
          </cell>
        </row>
        <row r="306881">
          <cell r="A306881" t="str">
            <v>TOP PDL BA \ PE</v>
          </cell>
        </row>
        <row r="306882">
          <cell r="A306882" t="str">
            <v>TOP PDL BA \ PE</v>
          </cell>
        </row>
        <row r="306883">
          <cell r="A306883" t="str">
            <v>TOP PDL BA \ PE</v>
          </cell>
        </row>
        <row r="306884">
          <cell r="A306884" t="str">
            <v>TOP PDL BA \ PE</v>
          </cell>
        </row>
        <row r="306885">
          <cell r="A306885" t="str">
            <v>TOP PDL BA \ PE</v>
          </cell>
        </row>
        <row r="306886">
          <cell r="A306886" t="str">
            <v>TOP PDL BA \ PE</v>
          </cell>
        </row>
        <row r="306887">
          <cell r="A306887" t="str">
            <v>TOP PDL BA \ PE</v>
          </cell>
        </row>
        <row r="306888">
          <cell r="A306888" t="str">
            <v>TOP PDL BA \ PE</v>
          </cell>
        </row>
        <row r="306889">
          <cell r="A306889" t="str">
            <v>TOP PDL BA \ PE</v>
          </cell>
        </row>
        <row r="306890">
          <cell r="A306890" t="str">
            <v>TOP PDL BA \ PE</v>
          </cell>
        </row>
        <row r="306891">
          <cell r="A306891" t="str">
            <v>TOP PDL BA \ PE</v>
          </cell>
        </row>
        <row r="306892">
          <cell r="A306892" t="str">
            <v>TOP PDL BA \ PE</v>
          </cell>
        </row>
        <row r="306893">
          <cell r="A306893" t="str">
            <v>TOP PDL BA \ PE</v>
          </cell>
        </row>
        <row r="306894">
          <cell r="A306894" t="str">
            <v>TOP PDL BA \ PE</v>
          </cell>
        </row>
        <row r="306895">
          <cell r="A306895" t="str">
            <v>TOP PDL BA \ PE</v>
          </cell>
        </row>
        <row r="306896">
          <cell r="A306896" t="str">
            <v>TOP PDL BA \ PE</v>
          </cell>
        </row>
        <row r="306897">
          <cell r="A306897" t="str">
            <v>TOP PDL BA \ PE</v>
          </cell>
        </row>
        <row r="306898">
          <cell r="A306898" t="str">
            <v>TOP PDL BA \ PE</v>
          </cell>
        </row>
        <row r="306899">
          <cell r="A306899" t="str">
            <v>TOP PDL BA \ PE</v>
          </cell>
        </row>
        <row r="306900">
          <cell r="A306900" t="str">
            <v>TOP PDL BA \ PE</v>
          </cell>
        </row>
        <row r="306901">
          <cell r="A306901" t="str">
            <v>TOP PDL BA \ PE</v>
          </cell>
        </row>
        <row r="306902">
          <cell r="A306902" t="str">
            <v>TOP PDL BA \ PE</v>
          </cell>
        </row>
        <row r="306903">
          <cell r="A306903" t="str">
            <v>TOP PDL BA \ PE</v>
          </cell>
        </row>
        <row r="306904">
          <cell r="A306904" t="str">
            <v>TOP PDL BA \ PE</v>
          </cell>
        </row>
        <row r="306905">
          <cell r="A306905" t="str">
            <v>TOP PDL BA \ PE</v>
          </cell>
        </row>
        <row r="306906">
          <cell r="A306906" t="str">
            <v>TOP PDL BA \ PE</v>
          </cell>
        </row>
        <row r="306907">
          <cell r="A306907" t="str">
            <v>TOP PDL BA \ PE</v>
          </cell>
        </row>
        <row r="306908">
          <cell r="A306908" t="str">
            <v>TOP PDL BA \ PE</v>
          </cell>
        </row>
        <row r="306909">
          <cell r="A306909" t="str">
            <v>TOP PDL BA \ PE</v>
          </cell>
        </row>
        <row r="306910">
          <cell r="A306910" t="str">
            <v>TOP PDL BA \ PE</v>
          </cell>
        </row>
        <row r="306911">
          <cell r="A306911" t="str">
            <v xml:space="preserve">TOP PDL BA\BA  </v>
          </cell>
        </row>
        <row r="306912">
          <cell r="A306912" t="str">
            <v xml:space="preserve">TOP PDL BA\BA  </v>
          </cell>
        </row>
        <row r="306913">
          <cell r="A306913" t="str">
            <v xml:space="preserve">TOP PDL BA\BA  </v>
          </cell>
        </row>
        <row r="306914">
          <cell r="A306914" t="str">
            <v xml:space="preserve">TOP PDL BA\BA  </v>
          </cell>
        </row>
        <row r="306915">
          <cell r="A306915" t="str">
            <v xml:space="preserve">TOP PDL BA\BA  </v>
          </cell>
        </row>
        <row r="306916">
          <cell r="A306916" t="str">
            <v xml:space="preserve">TOP PDL BA\BA  </v>
          </cell>
        </row>
        <row r="306917">
          <cell r="A306917" t="str">
            <v xml:space="preserve">TOP PDL BA\BA  </v>
          </cell>
        </row>
        <row r="306918">
          <cell r="A306918" t="str">
            <v xml:space="preserve">TOP PDL BA\BA  </v>
          </cell>
        </row>
        <row r="306919">
          <cell r="A306919" t="str">
            <v xml:space="preserve">TOP PDL BA\BA  </v>
          </cell>
        </row>
        <row r="306920">
          <cell r="A306920" t="str">
            <v xml:space="preserve">TOP PDL BA\BA  </v>
          </cell>
        </row>
        <row r="306921">
          <cell r="A306921" t="str">
            <v xml:space="preserve">TOP PDL BA\BA  </v>
          </cell>
        </row>
        <row r="306922">
          <cell r="A306922" t="str">
            <v xml:space="preserve">TOP PDL BA\BA  </v>
          </cell>
        </row>
        <row r="306923">
          <cell r="A306923" t="str">
            <v xml:space="preserve">TOP PDL BA\BA  </v>
          </cell>
        </row>
        <row r="306924">
          <cell r="A306924" t="str">
            <v xml:space="preserve">TOP PDL BA\BA  </v>
          </cell>
        </row>
        <row r="306925">
          <cell r="A306925" t="str">
            <v xml:space="preserve">TOP PDL BA\BA  </v>
          </cell>
        </row>
        <row r="306926">
          <cell r="A306926" t="str">
            <v xml:space="preserve">TOP PDL BA\BA  </v>
          </cell>
        </row>
        <row r="306927">
          <cell r="A306927" t="str">
            <v xml:space="preserve">TOP PDL BA\BA  </v>
          </cell>
        </row>
        <row r="306928">
          <cell r="A306928" t="str">
            <v xml:space="preserve">TOP PDL BA\BA  </v>
          </cell>
        </row>
        <row r="306929">
          <cell r="A306929" t="str">
            <v>TOP PDL BA \ PE</v>
          </cell>
        </row>
        <row r="306930">
          <cell r="A306930" t="str">
            <v>TOP PDL BA \ PE</v>
          </cell>
        </row>
        <row r="306931">
          <cell r="A306931" t="str">
            <v>TOP PDL BA \ PE</v>
          </cell>
        </row>
        <row r="306932">
          <cell r="A306932" t="str">
            <v>TOP PDL BA \ PE</v>
          </cell>
        </row>
        <row r="306933">
          <cell r="A306933" t="str">
            <v>TOP PDL BA \ PE</v>
          </cell>
        </row>
        <row r="306934">
          <cell r="A306934" t="str">
            <v>TOP PDL BA \ PE</v>
          </cell>
        </row>
        <row r="306935">
          <cell r="A306935" t="str">
            <v>TOP PDL BA \ PE</v>
          </cell>
        </row>
        <row r="306936">
          <cell r="A306936" t="str">
            <v>TOP PDL BA \ PE</v>
          </cell>
        </row>
        <row r="306937">
          <cell r="A306937" t="str">
            <v>TOP PDL BA \ PE</v>
          </cell>
        </row>
        <row r="306938">
          <cell r="A306938" t="str">
            <v>TOP PDL BA \ PE</v>
          </cell>
        </row>
        <row r="306939">
          <cell r="A306939" t="str">
            <v>TOP PDL BA \ PE</v>
          </cell>
        </row>
        <row r="306940">
          <cell r="A306940" t="str">
            <v>TOP PDL BA \ PE</v>
          </cell>
        </row>
        <row r="306941">
          <cell r="A306941" t="str">
            <v>TOP PDL BA \ PE</v>
          </cell>
        </row>
        <row r="306942">
          <cell r="A306942" t="str">
            <v>TOP PDL BA \ PE</v>
          </cell>
        </row>
        <row r="306943">
          <cell r="A306943" t="str">
            <v>TOP PDL BA \ PE</v>
          </cell>
        </row>
        <row r="306944">
          <cell r="A306944" t="str">
            <v>TOP PDL BA \ PE</v>
          </cell>
        </row>
        <row r="306945">
          <cell r="A306945" t="str">
            <v>TOP PDL BA \ PE</v>
          </cell>
        </row>
        <row r="306946">
          <cell r="A306946" t="str">
            <v>TOP PDL BA \ PE</v>
          </cell>
        </row>
        <row r="306947">
          <cell r="A306947" t="str">
            <v>TOP PDL BA \ PE</v>
          </cell>
        </row>
        <row r="306948">
          <cell r="A306948" t="str">
            <v>TOP PDL BA \ PE</v>
          </cell>
        </row>
        <row r="306949">
          <cell r="A306949" t="str">
            <v>TOP PDL BA \ PE</v>
          </cell>
        </row>
        <row r="306950">
          <cell r="A306950" t="str">
            <v>TOP PDL BA \ PE</v>
          </cell>
        </row>
        <row r="306951">
          <cell r="A306951" t="str">
            <v>TOP PDL BA \ PE</v>
          </cell>
        </row>
        <row r="306952">
          <cell r="A306952" t="str">
            <v>TOP PDL BA \ PE</v>
          </cell>
        </row>
        <row r="306953">
          <cell r="A306953" t="str">
            <v>TOP PDL BA \ PE</v>
          </cell>
        </row>
        <row r="306954">
          <cell r="A306954" t="str">
            <v>TOP PDL BA \ PE</v>
          </cell>
        </row>
        <row r="306955">
          <cell r="A306955" t="str">
            <v>TOP PDL BA \ PE</v>
          </cell>
        </row>
        <row r="306956">
          <cell r="A306956" t="str">
            <v>TOP PDL BA \ PE</v>
          </cell>
        </row>
        <row r="306957">
          <cell r="A306957" t="str">
            <v>TOP PDL BA \ PE</v>
          </cell>
        </row>
        <row r="306958">
          <cell r="A306958" t="str">
            <v>TOP PDL BA \ PE</v>
          </cell>
        </row>
        <row r="306959">
          <cell r="A306959" t="str">
            <v>TOP PDL BA \ PE</v>
          </cell>
        </row>
        <row r="306960">
          <cell r="A306960" t="str">
            <v>TOP PDL BA \ PE</v>
          </cell>
        </row>
        <row r="306961">
          <cell r="A306961" t="str">
            <v>TOP PDL BA \ PE</v>
          </cell>
        </row>
        <row r="306962">
          <cell r="A306962" t="str">
            <v>TOP PDL BA \ PE</v>
          </cell>
        </row>
        <row r="306963">
          <cell r="A306963" t="str">
            <v>TOP PDL BA \ PE</v>
          </cell>
        </row>
        <row r="306964">
          <cell r="A306964" t="str">
            <v>TOP PDL BA \ PE</v>
          </cell>
        </row>
        <row r="306965">
          <cell r="A306965" t="str">
            <v>TOP PDL BA \ PE</v>
          </cell>
        </row>
        <row r="306966">
          <cell r="A306966" t="str">
            <v>TOP PDL BA \ PE</v>
          </cell>
        </row>
        <row r="306967">
          <cell r="A306967" t="str">
            <v>TOP PDL BA \ PE</v>
          </cell>
        </row>
        <row r="306968">
          <cell r="A306968" t="str">
            <v>TOP PDL BA \ PE</v>
          </cell>
        </row>
        <row r="306969">
          <cell r="A306969" t="str">
            <v>TOP PDL BA \ PE</v>
          </cell>
        </row>
        <row r="306970">
          <cell r="A306970" t="str">
            <v>TOP PDL BA \ PE</v>
          </cell>
        </row>
        <row r="306971">
          <cell r="A306971" t="str">
            <v>TOP PDL BA \ PE</v>
          </cell>
        </row>
        <row r="306972">
          <cell r="A306972" t="str">
            <v>TOP PDL BA \ PE</v>
          </cell>
        </row>
        <row r="306973">
          <cell r="A306973" t="str">
            <v>TOP PDL BA \ PE</v>
          </cell>
        </row>
        <row r="306974">
          <cell r="A306974" t="str">
            <v>TOP PDL BA \ PE</v>
          </cell>
        </row>
        <row r="306975">
          <cell r="A306975" t="str">
            <v>TOP PDL BA \ PE</v>
          </cell>
        </row>
        <row r="306976">
          <cell r="A306976" t="str">
            <v>TOP PDL BA \ PE</v>
          </cell>
        </row>
        <row r="306977">
          <cell r="A306977" t="str">
            <v>TOP PDL BA \ PE</v>
          </cell>
        </row>
        <row r="306978">
          <cell r="A306978" t="str">
            <v>TOP PDL BA \ PE</v>
          </cell>
        </row>
        <row r="306979">
          <cell r="A306979" t="str">
            <v>TOP PDL BA \ PE</v>
          </cell>
        </row>
        <row r="306980">
          <cell r="A306980" t="str">
            <v>TOP PDL BA \ PE</v>
          </cell>
        </row>
        <row r="306981">
          <cell r="A306981" t="str">
            <v xml:space="preserve">TOP PDL BA\BA  </v>
          </cell>
        </row>
        <row r="306982">
          <cell r="A306982" t="str">
            <v xml:space="preserve">TOP PDL BA\BA  </v>
          </cell>
        </row>
        <row r="306983">
          <cell r="A306983" t="str">
            <v xml:space="preserve">TOP PDL BA\BA  </v>
          </cell>
        </row>
        <row r="306984">
          <cell r="A306984" t="str">
            <v xml:space="preserve">TOP PDL BA\BA  </v>
          </cell>
        </row>
        <row r="306985">
          <cell r="A306985" t="str">
            <v xml:space="preserve">TOP PDL BA\BA  </v>
          </cell>
        </row>
        <row r="306986">
          <cell r="A306986" t="str">
            <v xml:space="preserve">TOP PDL BA\BA  </v>
          </cell>
        </row>
        <row r="306987">
          <cell r="A306987" t="str">
            <v xml:space="preserve">TOP PDL BA\BA  </v>
          </cell>
        </row>
        <row r="306988">
          <cell r="A306988" t="str">
            <v xml:space="preserve">TOP PDL BA\BA  </v>
          </cell>
        </row>
        <row r="306989">
          <cell r="A306989" t="str">
            <v xml:space="preserve">TOP PDL BA\BA  </v>
          </cell>
        </row>
        <row r="306990">
          <cell r="A306990" t="str">
            <v>TOP PDL BA \ PE</v>
          </cell>
        </row>
        <row r="306991">
          <cell r="A306991" t="str">
            <v>TOP PDL BA \ PE</v>
          </cell>
        </row>
        <row r="306992">
          <cell r="A306992" t="str">
            <v>TOP PDL BA \ PE</v>
          </cell>
        </row>
        <row r="306993">
          <cell r="A306993" t="str">
            <v>TOP PDL BA \ PE</v>
          </cell>
        </row>
        <row r="306994">
          <cell r="A306994" t="str">
            <v>TOP PDL BA \ PE</v>
          </cell>
        </row>
        <row r="306995">
          <cell r="A306995" t="str">
            <v>TOP PDL BA \ PE</v>
          </cell>
        </row>
        <row r="306996">
          <cell r="A306996" t="str">
            <v>TOP PDL BA \ PE</v>
          </cell>
        </row>
        <row r="306997">
          <cell r="A306997" t="str">
            <v>TOP PDL BA \ PE</v>
          </cell>
        </row>
        <row r="306998">
          <cell r="A306998" t="str">
            <v>TOP PDL BA \ PE</v>
          </cell>
        </row>
        <row r="306999">
          <cell r="A306999" t="str">
            <v>TOP PDL BA \ PE</v>
          </cell>
        </row>
        <row r="307000">
          <cell r="A307000" t="str">
            <v>TOP PDL BA \ PE</v>
          </cell>
        </row>
        <row r="307001">
          <cell r="A307001" t="str">
            <v>TOP PDL BA \ PE</v>
          </cell>
        </row>
        <row r="307002">
          <cell r="A307002" t="str">
            <v>TOP PDL BA \ PE</v>
          </cell>
        </row>
        <row r="307003">
          <cell r="A307003" t="str">
            <v>TOP PDL BA \ PE</v>
          </cell>
        </row>
        <row r="307004">
          <cell r="A307004" t="str">
            <v>TOP PDL BA \ PE</v>
          </cell>
        </row>
        <row r="307005">
          <cell r="A307005" t="str">
            <v>TOP PDL BA \ PE</v>
          </cell>
        </row>
        <row r="307006">
          <cell r="A307006" t="str">
            <v>TOP PDL BA \ PE</v>
          </cell>
        </row>
        <row r="307007">
          <cell r="A307007" t="str">
            <v>TOP PDL BA \ PE</v>
          </cell>
        </row>
        <row r="307008">
          <cell r="A307008" t="str">
            <v xml:space="preserve">TOP PDL BA\BA  </v>
          </cell>
        </row>
        <row r="307009">
          <cell r="A307009" t="str">
            <v xml:space="preserve">TOP PDL BA\BA  </v>
          </cell>
        </row>
        <row r="307010">
          <cell r="A307010" t="str">
            <v xml:space="preserve">TOP PDL BA\BA  </v>
          </cell>
        </row>
        <row r="307011">
          <cell r="A307011" t="str">
            <v xml:space="preserve">TOP PDL BA\BA  </v>
          </cell>
        </row>
        <row r="307012">
          <cell r="A307012" t="str">
            <v xml:space="preserve">TOP PDL BA\BA  </v>
          </cell>
        </row>
        <row r="307013">
          <cell r="A307013" t="str">
            <v xml:space="preserve">TOP PDL BA\BA  </v>
          </cell>
        </row>
        <row r="307014">
          <cell r="A307014" t="str">
            <v xml:space="preserve">TOP PDL BA\BA  </v>
          </cell>
        </row>
        <row r="307015">
          <cell r="A307015" t="str">
            <v xml:space="preserve">TOP PDL BA\BA  </v>
          </cell>
        </row>
        <row r="307016">
          <cell r="A307016" t="str">
            <v xml:space="preserve">TOP PDL BA\BA  </v>
          </cell>
        </row>
        <row r="307017">
          <cell r="A307017" t="str">
            <v>TOP PDL BA \ PE</v>
          </cell>
        </row>
        <row r="307018">
          <cell r="A307018" t="str">
            <v>TOP PDL BA \ PE</v>
          </cell>
        </row>
        <row r="307019">
          <cell r="A307019" t="str">
            <v>TOP PDL BA \ PE</v>
          </cell>
        </row>
        <row r="307020">
          <cell r="A307020" t="str">
            <v>TOP PDL BA \ PE</v>
          </cell>
        </row>
        <row r="307021">
          <cell r="A307021" t="str">
            <v>TOP PDL BA \ PE</v>
          </cell>
        </row>
        <row r="307022">
          <cell r="A307022" t="str">
            <v>TOP PDL BA \ PE</v>
          </cell>
        </row>
        <row r="307023">
          <cell r="A307023" t="str">
            <v>TOP PDL BA \ PE</v>
          </cell>
        </row>
        <row r="307024">
          <cell r="A307024" t="str">
            <v>TOP PDL BA \ PE</v>
          </cell>
        </row>
        <row r="307025">
          <cell r="A307025" t="str">
            <v>TOP PDL BA \ PE</v>
          </cell>
        </row>
        <row r="307026">
          <cell r="A307026" t="str">
            <v xml:space="preserve">TOP PDL BA\BA  </v>
          </cell>
        </row>
        <row r="307027">
          <cell r="A307027" t="str">
            <v xml:space="preserve">TOP PDL BA\BA  </v>
          </cell>
        </row>
        <row r="307028">
          <cell r="A307028" t="str">
            <v xml:space="preserve">TOP PDL BA\BA  </v>
          </cell>
        </row>
        <row r="307029">
          <cell r="A307029" t="str">
            <v xml:space="preserve">TOP PDL BA\BA  </v>
          </cell>
        </row>
        <row r="307030">
          <cell r="A307030" t="str">
            <v xml:space="preserve">TOP PDL BA\BA  </v>
          </cell>
        </row>
        <row r="307031">
          <cell r="A307031" t="str">
            <v xml:space="preserve">TOP PDL BA\BA  </v>
          </cell>
        </row>
        <row r="307032">
          <cell r="A307032" t="str">
            <v xml:space="preserve">TOP PDL BA\BA  </v>
          </cell>
        </row>
        <row r="307033">
          <cell r="A307033" t="str">
            <v xml:space="preserve">TOP PDL BA\BA  </v>
          </cell>
        </row>
        <row r="307034">
          <cell r="A307034" t="str">
            <v xml:space="preserve">TOP PDL BA\BA  </v>
          </cell>
        </row>
        <row r="307035">
          <cell r="A307035" t="str">
            <v>TOP PDL BA \ PE</v>
          </cell>
        </row>
        <row r="307036">
          <cell r="A307036" t="str">
            <v>TOP PDL BA \ PE</v>
          </cell>
        </row>
        <row r="307037">
          <cell r="A307037" t="str">
            <v>TOP PDL BA \ PE</v>
          </cell>
        </row>
        <row r="307038">
          <cell r="A307038" t="str">
            <v>TOP PDL BA \ PE</v>
          </cell>
        </row>
        <row r="307039">
          <cell r="A307039" t="str">
            <v>TOP PDL BA \ PE</v>
          </cell>
        </row>
        <row r="307040">
          <cell r="A307040" t="str">
            <v>TOP PDL BA \ PE</v>
          </cell>
        </row>
        <row r="307041">
          <cell r="A307041" t="str">
            <v>TOP PDL BA \ PE</v>
          </cell>
        </row>
        <row r="307042">
          <cell r="A307042" t="str">
            <v>TOP PDL BA \ PE</v>
          </cell>
        </row>
        <row r="307043">
          <cell r="A307043" t="str">
            <v>TOP PDL BA \ PE</v>
          </cell>
        </row>
        <row r="307044">
          <cell r="A307044" t="str">
            <v xml:space="preserve">TOP PDL BA\BA  </v>
          </cell>
        </row>
        <row r="307045">
          <cell r="A307045" t="str">
            <v xml:space="preserve">TOP PDL BA\BA  </v>
          </cell>
        </row>
        <row r="307046">
          <cell r="A307046" t="str">
            <v xml:space="preserve">TOP PDL BA\BA  </v>
          </cell>
        </row>
        <row r="307047">
          <cell r="A307047" t="str">
            <v xml:space="preserve">TOP PDL BA\BA  </v>
          </cell>
        </row>
        <row r="307048">
          <cell r="A307048" t="str">
            <v xml:space="preserve">TOP PDL BA\BA  </v>
          </cell>
        </row>
        <row r="307049">
          <cell r="A307049" t="str">
            <v xml:space="preserve">TOP PDL BA\BA  </v>
          </cell>
        </row>
        <row r="307050">
          <cell r="A307050" t="str">
            <v xml:space="preserve">TOP PDL BA\BA  </v>
          </cell>
        </row>
        <row r="307051">
          <cell r="A307051" t="str">
            <v xml:space="preserve">TOP PDL BA\BA  </v>
          </cell>
        </row>
        <row r="307052">
          <cell r="A307052" t="str">
            <v xml:space="preserve">TOP PDL BA\BA  </v>
          </cell>
        </row>
        <row r="307053">
          <cell r="A307053" t="str">
            <v>TOP PDL BA \ PE</v>
          </cell>
        </row>
        <row r="307054">
          <cell r="A307054" t="str">
            <v>TOP PDL BA \ PE</v>
          </cell>
        </row>
        <row r="307055">
          <cell r="A307055" t="str">
            <v>TOP PDL BA \ PE</v>
          </cell>
        </row>
        <row r="307056">
          <cell r="A307056" t="str">
            <v>TOP PDL BA \ PE</v>
          </cell>
        </row>
        <row r="307057">
          <cell r="A307057" t="str">
            <v>TOP PDL BA \ PE</v>
          </cell>
        </row>
        <row r="307058">
          <cell r="A307058" t="str">
            <v>TOP PDL BA \ PE</v>
          </cell>
        </row>
        <row r="307059">
          <cell r="A307059" t="str">
            <v>TOP PDL BA \ PE</v>
          </cell>
        </row>
        <row r="307060">
          <cell r="A307060" t="str">
            <v>TOP PDL BA \ PE</v>
          </cell>
        </row>
        <row r="307061">
          <cell r="A307061" t="str">
            <v>TOP PDL BA \ PE</v>
          </cell>
        </row>
        <row r="307062">
          <cell r="A307062" t="str">
            <v xml:space="preserve">IN HAUS        </v>
          </cell>
        </row>
        <row r="307063">
          <cell r="A307063" t="str">
            <v xml:space="preserve">IN HAUS        </v>
          </cell>
        </row>
        <row r="307064">
          <cell r="A307064" t="str">
            <v xml:space="preserve">IN HAUS        </v>
          </cell>
        </row>
        <row r="307065">
          <cell r="A307065" t="str">
            <v xml:space="preserve">IN HAUS        </v>
          </cell>
        </row>
        <row r="307066">
          <cell r="A307066" t="str">
            <v xml:space="preserve">IN HAUS        </v>
          </cell>
        </row>
        <row r="307067">
          <cell r="A307067" t="str">
            <v xml:space="preserve">IN HAUS        </v>
          </cell>
        </row>
        <row r="307068">
          <cell r="A307068" t="str">
            <v xml:space="preserve">IN HAUS        </v>
          </cell>
        </row>
        <row r="307069">
          <cell r="A307069" t="str">
            <v xml:space="preserve">IN HAUS        </v>
          </cell>
        </row>
        <row r="307070">
          <cell r="A307070" t="str">
            <v xml:space="preserve">IN HAUS        </v>
          </cell>
        </row>
        <row r="307071">
          <cell r="A307071" t="str">
            <v>TOP PDL BA \ PE</v>
          </cell>
        </row>
        <row r="307072">
          <cell r="A307072" t="str">
            <v>TOP PDL BA \ PE</v>
          </cell>
        </row>
        <row r="307073">
          <cell r="A307073" t="str">
            <v>TOP PDL BA \ PE</v>
          </cell>
        </row>
        <row r="307074">
          <cell r="A307074" t="str">
            <v>TOP PDL BA \ PE</v>
          </cell>
        </row>
        <row r="307075">
          <cell r="A307075" t="str">
            <v>TOP PDL BA \ PE</v>
          </cell>
        </row>
        <row r="307076">
          <cell r="A307076" t="str">
            <v>TOP PDL BA \ PE</v>
          </cell>
        </row>
        <row r="307077">
          <cell r="A307077" t="str">
            <v>TOP PDL BA \ PE</v>
          </cell>
        </row>
        <row r="307078">
          <cell r="A307078" t="str">
            <v>TOP PDL BA \ PE</v>
          </cell>
        </row>
        <row r="307079">
          <cell r="A307079" t="str">
            <v>TOP PDL BA \ PE</v>
          </cell>
        </row>
        <row r="307080">
          <cell r="A307080" t="str">
            <v xml:space="preserve">TOP PDL BA\BA  </v>
          </cell>
        </row>
        <row r="307081">
          <cell r="A307081" t="str">
            <v xml:space="preserve">TOP PDL BA\BA  </v>
          </cell>
        </row>
        <row r="307082">
          <cell r="A307082" t="str">
            <v xml:space="preserve">TOP PDL BA\BA  </v>
          </cell>
        </row>
        <row r="307083">
          <cell r="A307083" t="str">
            <v xml:space="preserve">TOP PDL BA\BA  </v>
          </cell>
        </row>
        <row r="307084">
          <cell r="A307084" t="str">
            <v xml:space="preserve">TOP PDL BA\BA  </v>
          </cell>
        </row>
        <row r="307085">
          <cell r="A307085" t="str">
            <v xml:space="preserve">TOP PDL BA\BA  </v>
          </cell>
        </row>
        <row r="307086">
          <cell r="A307086" t="str">
            <v xml:space="preserve">TOP PDL BA\BA  </v>
          </cell>
        </row>
        <row r="307087">
          <cell r="A307087" t="str">
            <v xml:space="preserve">TOP PDL BA\BA  </v>
          </cell>
        </row>
        <row r="307088">
          <cell r="A307088" t="str">
            <v xml:space="preserve">TOP PDL BA\BA  </v>
          </cell>
        </row>
        <row r="307089">
          <cell r="A307089" t="str">
            <v xml:space="preserve">TOP PDL BA\BA  </v>
          </cell>
        </row>
        <row r="307090">
          <cell r="A307090" t="str">
            <v xml:space="preserve">TOP PDL BA\BA  </v>
          </cell>
        </row>
        <row r="307091">
          <cell r="A307091" t="str">
            <v xml:space="preserve">TOP PDL BA\BA  </v>
          </cell>
        </row>
        <row r="307092">
          <cell r="A307092" t="str">
            <v xml:space="preserve">TOP PDL BA\BA  </v>
          </cell>
        </row>
        <row r="307093">
          <cell r="A307093" t="str">
            <v xml:space="preserve">TOP PDL BA\BA  </v>
          </cell>
        </row>
        <row r="307094">
          <cell r="A307094" t="str">
            <v xml:space="preserve">TOP PDL BA\BA  </v>
          </cell>
        </row>
        <row r="307095">
          <cell r="A307095" t="str">
            <v xml:space="preserve">TOP PDL BA\BA  </v>
          </cell>
        </row>
        <row r="307096">
          <cell r="A307096" t="str">
            <v xml:space="preserve">TOP PDL BA\BA  </v>
          </cell>
        </row>
        <row r="307097">
          <cell r="A307097" t="str">
            <v xml:space="preserve">TOP PDL BA\BA  </v>
          </cell>
        </row>
        <row r="307098">
          <cell r="A307098" t="str">
            <v xml:space="preserve">TOP PDL BA\BA  </v>
          </cell>
        </row>
        <row r="307099">
          <cell r="A307099" t="str">
            <v xml:space="preserve">TOP PDL BA\BA  </v>
          </cell>
        </row>
        <row r="307100">
          <cell r="A307100" t="str">
            <v xml:space="preserve">TOP PDL BA\BA  </v>
          </cell>
        </row>
        <row r="307101">
          <cell r="A307101" t="str">
            <v xml:space="preserve">TOP PDL BA\BA  </v>
          </cell>
        </row>
        <row r="307102">
          <cell r="A307102" t="str">
            <v xml:space="preserve">TOP PDL BA\BA  </v>
          </cell>
        </row>
        <row r="307103">
          <cell r="A307103" t="str">
            <v xml:space="preserve">TOP PDL BA\BA  </v>
          </cell>
        </row>
        <row r="307104">
          <cell r="A307104" t="str">
            <v xml:space="preserve">TOP PDL BA\BA  </v>
          </cell>
        </row>
        <row r="307105">
          <cell r="A307105" t="str">
            <v xml:space="preserve">TOP PDL BA\BA  </v>
          </cell>
        </row>
        <row r="307106">
          <cell r="A307106" t="str">
            <v xml:space="preserve">TOP PDL BA\BA  </v>
          </cell>
        </row>
        <row r="307107">
          <cell r="A307107" t="str">
            <v xml:space="preserve">TOP PDL BA\BA  </v>
          </cell>
        </row>
        <row r="307108">
          <cell r="A307108" t="str">
            <v xml:space="preserve">TOP PDL BA\BA  </v>
          </cell>
        </row>
        <row r="307109">
          <cell r="A307109" t="str">
            <v xml:space="preserve">TOP PDL BA\BA  </v>
          </cell>
        </row>
        <row r="307110">
          <cell r="A307110" t="str">
            <v xml:space="preserve">TOP PDL BA\BA  </v>
          </cell>
        </row>
        <row r="307111">
          <cell r="A307111" t="str">
            <v xml:space="preserve">TOP PDL BA\BA  </v>
          </cell>
        </row>
        <row r="307112">
          <cell r="A307112" t="str">
            <v xml:space="preserve">TOP PDL BA\BA  </v>
          </cell>
        </row>
        <row r="307113">
          <cell r="A307113" t="str">
            <v xml:space="preserve">TOP PDL BA\BA  </v>
          </cell>
        </row>
        <row r="307114">
          <cell r="A307114" t="str">
            <v xml:space="preserve">TOP PDL BA\BA  </v>
          </cell>
        </row>
        <row r="307115">
          <cell r="A307115" t="str">
            <v xml:space="preserve">TOP PDL BA\BA  </v>
          </cell>
        </row>
        <row r="307116">
          <cell r="A307116" t="str">
            <v xml:space="preserve">TOP PDL BA\BA  </v>
          </cell>
        </row>
        <row r="307117">
          <cell r="A307117" t="str">
            <v xml:space="preserve">TOP PDL BA\BA  </v>
          </cell>
        </row>
        <row r="307118">
          <cell r="A307118" t="str">
            <v xml:space="preserve">TOP PDL BA\BA  </v>
          </cell>
        </row>
        <row r="307119">
          <cell r="A307119" t="str">
            <v xml:space="preserve">TOP PDL BA\BA  </v>
          </cell>
        </row>
        <row r="307120">
          <cell r="A307120" t="str">
            <v xml:space="preserve">TOP PDL BA\BA  </v>
          </cell>
        </row>
        <row r="307121">
          <cell r="A307121" t="str">
            <v xml:space="preserve">TOP PDL BA\BA  </v>
          </cell>
        </row>
        <row r="307122">
          <cell r="A307122" t="str">
            <v xml:space="preserve">TOP PDL BA\BA  </v>
          </cell>
        </row>
        <row r="307123">
          <cell r="A307123" t="str">
            <v xml:space="preserve">TOP PDL BA\BA  </v>
          </cell>
        </row>
        <row r="307124">
          <cell r="A307124" t="str">
            <v xml:space="preserve">TOP PDL BA\BA  </v>
          </cell>
        </row>
        <row r="307125">
          <cell r="A307125" t="str">
            <v xml:space="preserve">TOP PDL BA\BA  </v>
          </cell>
        </row>
        <row r="307126">
          <cell r="A307126" t="str">
            <v xml:space="preserve">TOP PDL BA\BA  </v>
          </cell>
        </row>
        <row r="307127">
          <cell r="A307127" t="str">
            <v xml:space="preserve">TOP PDL BA\BA  </v>
          </cell>
        </row>
        <row r="307128">
          <cell r="A307128" t="str">
            <v xml:space="preserve">TOP PDL BA\BA  </v>
          </cell>
        </row>
        <row r="307129">
          <cell r="A307129" t="str">
            <v xml:space="preserve">TOP PDL BA\BA  </v>
          </cell>
        </row>
        <row r="307130">
          <cell r="A307130" t="str">
            <v xml:space="preserve">TOP PDL BA\BA  </v>
          </cell>
        </row>
        <row r="307131">
          <cell r="A307131" t="str">
            <v xml:space="preserve">TOP PDL BA\BA  </v>
          </cell>
        </row>
        <row r="307132">
          <cell r="A307132" t="str">
            <v xml:space="preserve">TOP PDL BA\BA  </v>
          </cell>
        </row>
        <row r="307133">
          <cell r="A307133" t="str">
            <v xml:space="preserve">TOP PDL BA\BA  </v>
          </cell>
        </row>
        <row r="307134">
          <cell r="A307134" t="str">
            <v xml:space="preserve">GPS BA         </v>
          </cell>
        </row>
        <row r="307135">
          <cell r="A307135" t="str">
            <v xml:space="preserve">GPS BA         </v>
          </cell>
        </row>
        <row r="307136">
          <cell r="A307136" t="str">
            <v xml:space="preserve">GPS BA         </v>
          </cell>
        </row>
        <row r="307137">
          <cell r="A307137" t="str">
            <v xml:space="preserve">GPS BA         </v>
          </cell>
        </row>
        <row r="307138">
          <cell r="A307138" t="str">
            <v xml:space="preserve">GPS BA         </v>
          </cell>
        </row>
        <row r="307139">
          <cell r="A307139" t="str">
            <v xml:space="preserve">GPS BA         </v>
          </cell>
        </row>
        <row r="307140">
          <cell r="A307140" t="str">
            <v xml:space="preserve">GPS BA         </v>
          </cell>
        </row>
        <row r="307141">
          <cell r="A307141" t="str">
            <v xml:space="preserve">GPS BA         </v>
          </cell>
        </row>
        <row r="307142">
          <cell r="A307142" t="str">
            <v xml:space="preserve">GPS BA         </v>
          </cell>
        </row>
        <row r="307143">
          <cell r="A307143" t="str">
            <v>TOP PDL BA \ PE</v>
          </cell>
        </row>
        <row r="307144">
          <cell r="A307144" t="str">
            <v>TOP PDL BA \ PE</v>
          </cell>
        </row>
        <row r="307145">
          <cell r="A307145" t="str">
            <v>TOP PDL BA \ PE</v>
          </cell>
        </row>
        <row r="307146">
          <cell r="A307146" t="str">
            <v>TOP PDL BA \ PE</v>
          </cell>
        </row>
        <row r="307147">
          <cell r="A307147" t="str">
            <v>TOP PDL BA \ PE</v>
          </cell>
        </row>
        <row r="307148">
          <cell r="A307148" t="str">
            <v>TOP PDL BA \ PE</v>
          </cell>
        </row>
        <row r="307149">
          <cell r="A307149" t="str">
            <v>TOP PDL BA \ PE</v>
          </cell>
        </row>
        <row r="307150">
          <cell r="A307150" t="str">
            <v>TOP PDL BA \ PE</v>
          </cell>
        </row>
        <row r="307151">
          <cell r="A307151" t="str">
            <v>TOP PDL BA \ PE</v>
          </cell>
        </row>
        <row r="307152">
          <cell r="A307152" t="str">
            <v>TOP PDL BA \ PE</v>
          </cell>
        </row>
        <row r="307153">
          <cell r="A307153" t="str">
            <v>TOP PDL BA \ PE</v>
          </cell>
        </row>
        <row r="307154">
          <cell r="A307154" t="str">
            <v>TOP PDL BA \ PE</v>
          </cell>
        </row>
        <row r="307155">
          <cell r="A307155" t="str">
            <v>TOP PDL BA \ PE</v>
          </cell>
        </row>
        <row r="307156">
          <cell r="A307156" t="str">
            <v>TOP PDL BA \ PE</v>
          </cell>
        </row>
        <row r="307157">
          <cell r="A307157" t="str">
            <v>TOP PDL BA \ PE</v>
          </cell>
        </row>
        <row r="307158">
          <cell r="A307158" t="str">
            <v>TOP PDL BA \ PE</v>
          </cell>
        </row>
        <row r="307159">
          <cell r="A307159" t="str">
            <v>TOP PDL BA \ PE</v>
          </cell>
        </row>
        <row r="307160">
          <cell r="A307160" t="str">
            <v>TOP PDL BA \ PE</v>
          </cell>
        </row>
        <row r="307161">
          <cell r="A307161" t="str">
            <v>TOP PDL BA \ PE</v>
          </cell>
        </row>
        <row r="307162">
          <cell r="A307162" t="str">
            <v xml:space="preserve">TOP PDL BA\BA  </v>
          </cell>
        </row>
        <row r="307163">
          <cell r="A307163" t="str">
            <v xml:space="preserve">TOP PDL BA\BA  </v>
          </cell>
        </row>
        <row r="307164">
          <cell r="A307164" t="str">
            <v xml:space="preserve">TOP PDL BA\BA  </v>
          </cell>
        </row>
        <row r="307165">
          <cell r="A307165" t="str">
            <v xml:space="preserve">TOP PDL BA\BA  </v>
          </cell>
        </row>
        <row r="307166">
          <cell r="A307166" t="str">
            <v xml:space="preserve">TOP PDL BA\BA  </v>
          </cell>
        </row>
        <row r="307167">
          <cell r="A307167" t="str">
            <v xml:space="preserve">TOP PDL BA\BA  </v>
          </cell>
        </row>
        <row r="307168">
          <cell r="A307168" t="str">
            <v xml:space="preserve">TOP PDL BA\BA  </v>
          </cell>
        </row>
        <row r="307169">
          <cell r="A307169" t="str">
            <v xml:space="preserve">TOP PDL BA\BA  </v>
          </cell>
        </row>
        <row r="307170">
          <cell r="A307170" t="str">
            <v xml:space="preserve">TOP PDL BA\BA  </v>
          </cell>
        </row>
        <row r="307171">
          <cell r="A307171" t="str">
            <v xml:space="preserve">TOP PDL BA\BA  </v>
          </cell>
        </row>
        <row r="307172">
          <cell r="A307172" t="str">
            <v xml:space="preserve">TOP PDL BA\BA  </v>
          </cell>
        </row>
        <row r="307173">
          <cell r="A307173" t="str">
            <v xml:space="preserve">TOP PDL BA\BA  </v>
          </cell>
        </row>
        <row r="307174">
          <cell r="A307174" t="str">
            <v xml:space="preserve">TOP PDL BA\BA  </v>
          </cell>
        </row>
        <row r="307175">
          <cell r="A307175" t="str">
            <v xml:space="preserve">TOP PDL BA\BA  </v>
          </cell>
        </row>
        <row r="307176">
          <cell r="A307176" t="str">
            <v xml:space="preserve">TOP PDL BA\BA  </v>
          </cell>
        </row>
        <row r="307177">
          <cell r="A307177" t="str">
            <v xml:space="preserve">TOP PDL BA\BA  </v>
          </cell>
        </row>
        <row r="307178">
          <cell r="A307178" t="str">
            <v xml:space="preserve">TOP PDL BA\BA  </v>
          </cell>
        </row>
        <row r="307179">
          <cell r="A307179" t="str">
            <v xml:space="preserve">TOP PDL BA\BA  </v>
          </cell>
        </row>
        <row r="307180">
          <cell r="A307180" t="str">
            <v xml:space="preserve">TOP PDL BA\BA  </v>
          </cell>
        </row>
        <row r="307181">
          <cell r="A307181" t="str">
            <v xml:space="preserve">TOP PDL BA\BA  </v>
          </cell>
        </row>
        <row r="307182">
          <cell r="A307182" t="str">
            <v xml:space="preserve">TOP PDL BA\BA  </v>
          </cell>
        </row>
        <row r="307183">
          <cell r="A307183" t="str">
            <v xml:space="preserve">TOP PDL BA\BA  </v>
          </cell>
        </row>
        <row r="307184">
          <cell r="A307184" t="str">
            <v xml:space="preserve">TOP PDL BA\BA  </v>
          </cell>
        </row>
        <row r="307185">
          <cell r="A307185" t="str">
            <v xml:space="preserve">TOP PDL BA\BA  </v>
          </cell>
        </row>
        <row r="307186">
          <cell r="A307186" t="str">
            <v xml:space="preserve">TOP PDL BA\BA  </v>
          </cell>
        </row>
        <row r="307187">
          <cell r="A307187" t="str">
            <v xml:space="preserve">TOP PDL BA\BA  </v>
          </cell>
        </row>
        <row r="307188">
          <cell r="A307188" t="str">
            <v>TOP PDL BA \ PE</v>
          </cell>
        </row>
        <row r="307189">
          <cell r="A307189" t="str">
            <v>TOP PDL BA \ PE</v>
          </cell>
        </row>
        <row r="307190">
          <cell r="A307190" t="str">
            <v>TOP PDL BA \ PE</v>
          </cell>
        </row>
        <row r="307191">
          <cell r="A307191" t="str">
            <v>TOP PDL BA \ PE</v>
          </cell>
        </row>
        <row r="307192">
          <cell r="A307192" t="str">
            <v>TOP PDL BA \ PE</v>
          </cell>
        </row>
        <row r="307193">
          <cell r="A307193" t="str">
            <v>TOP PDL BA \ PE</v>
          </cell>
        </row>
        <row r="307194">
          <cell r="A307194" t="str">
            <v>TOP PDL BA \ PE</v>
          </cell>
        </row>
        <row r="307195">
          <cell r="A307195" t="str">
            <v>TOP PDL BA \ PE</v>
          </cell>
        </row>
        <row r="307196">
          <cell r="A307196" t="str">
            <v>TOP PDL BA \ PE</v>
          </cell>
        </row>
        <row r="307197">
          <cell r="A307197" t="str">
            <v xml:space="preserve">TOP PDL BA\BA  </v>
          </cell>
        </row>
        <row r="307198">
          <cell r="A307198" t="str">
            <v xml:space="preserve">TOP PDL BA\BA  </v>
          </cell>
        </row>
        <row r="307199">
          <cell r="A307199" t="str">
            <v xml:space="preserve">TOP PDL BA\BA  </v>
          </cell>
        </row>
        <row r="307200">
          <cell r="A307200" t="str">
            <v xml:space="preserve">TOP PDL BA\BA  </v>
          </cell>
        </row>
        <row r="307201">
          <cell r="A307201" t="str">
            <v xml:space="preserve">TOP PDL BA\BA  </v>
          </cell>
        </row>
        <row r="307202">
          <cell r="A307202" t="str">
            <v xml:space="preserve">TOP PDL BA\BA  </v>
          </cell>
        </row>
        <row r="307203">
          <cell r="A307203" t="str">
            <v xml:space="preserve">TOP PDL BA\BA  </v>
          </cell>
        </row>
        <row r="307204">
          <cell r="A307204" t="str">
            <v xml:space="preserve">TOP PDL BA\BA  </v>
          </cell>
        </row>
        <row r="307205">
          <cell r="A307205" t="str">
            <v xml:space="preserve">TOP PDL BA\BA  </v>
          </cell>
        </row>
        <row r="307206">
          <cell r="A307206" t="str">
            <v>TOP PDL BA \ PE</v>
          </cell>
        </row>
        <row r="307207">
          <cell r="A307207" t="str">
            <v>TOP PDL BA \ PE</v>
          </cell>
        </row>
        <row r="307208">
          <cell r="A307208" t="str">
            <v>TOP PDL BA \ PE</v>
          </cell>
        </row>
        <row r="307209">
          <cell r="A307209" t="str">
            <v>TOP PDL BA \ PE</v>
          </cell>
        </row>
        <row r="307210">
          <cell r="A307210" t="str">
            <v>TOP PDL BA \ PE</v>
          </cell>
        </row>
        <row r="307211">
          <cell r="A307211" t="str">
            <v>TOP PDL BA \ PE</v>
          </cell>
        </row>
        <row r="307212">
          <cell r="A307212" t="str">
            <v>TOP PDL BA \ PE</v>
          </cell>
        </row>
        <row r="307213">
          <cell r="A307213" t="str">
            <v>TOP PDL BA \ PE</v>
          </cell>
        </row>
        <row r="307214">
          <cell r="A307214" t="str">
            <v>TOP PDL BA \ PE</v>
          </cell>
        </row>
        <row r="307215">
          <cell r="A307215" t="str">
            <v>TOP PDL BA \ PE</v>
          </cell>
        </row>
        <row r="307216">
          <cell r="A307216" t="str">
            <v>TOP PDL BA \ PE</v>
          </cell>
        </row>
        <row r="307217">
          <cell r="A307217" t="str">
            <v>TOP PDL BA \ PE</v>
          </cell>
        </row>
        <row r="307218">
          <cell r="A307218" t="str">
            <v>TOP PDL BA \ PE</v>
          </cell>
        </row>
        <row r="307219">
          <cell r="A307219" t="str">
            <v>TOP PDL BA \ PE</v>
          </cell>
        </row>
        <row r="307220">
          <cell r="A307220" t="str">
            <v>TOP PDL BA \ PE</v>
          </cell>
        </row>
        <row r="307221">
          <cell r="A307221" t="str">
            <v>TOP PDL BA \ PE</v>
          </cell>
        </row>
        <row r="307222">
          <cell r="A307222" t="str">
            <v>TOP PDL BA \ PE</v>
          </cell>
        </row>
        <row r="307223">
          <cell r="A307223" t="str">
            <v>TOP PDL BA \ PE</v>
          </cell>
        </row>
        <row r="307224">
          <cell r="A307224" t="str">
            <v>TOP PDL BA \ PE</v>
          </cell>
        </row>
        <row r="307225">
          <cell r="A307225" t="str">
            <v>TOP PDL BA \ PE</v>
          </cell>
        </row>
        <row r="307226">
          <cell r="A307226" t="str">
            <v>TOP PDL BA \ PE</v>
          </cell>
        </row>
        <row r="307227">
          <cell r="A307227" t="str">
            <v>TOP PDL BA \ PE</v>
          </cell>
        </row>
        <row r="307228">
          <cell r="A307228" t="str">
            <v>TOP PDL BA \ PE</v>
          </cell>
        </row>
        <row r="307229">
          <cell r="A307229" t="str">
            <v>TOP PDL BA \ PE</v>
          </cell>
        </row>
        <row r="307230">
          <cell r="A307230" t="str">
            <v>TOP PDL BA \ PE</v>
          </cell>
        </row>
        <row r="307231">
          <cell r="A307231" t="str">
            <v>TOP PDL BA \ PE</v>
          </cell>
        </row>
        <row r="307232">
          <cell r="A307232" t="str">
            <v>TOP PDL BA \ PE</v>
          </cell>
        </row>
        <row r="307233">
          <cell r="A307233" t="str">
            <v>TOP PDL BA \ PE</v>
          </cell>
        </row>
        <row r="307234">
          <cell r="A307234" t="str">
            <v>TOP PDL BA \ PE</v>
          </cell>
        </row>
        <row r="307235">
          <cell r="A307235" t="str">
            <v>TOP PDL BA \ PE</v>
          </cell>
        </row>
        <row r="307236">
          <cell r="A307236" t="str">
            <v>TOP PDL BA \ PE</v>
          </cell>
        </row>
        <row r="307237">
          <cell r="A307237" t="str">
            <v>TOP PDL BA \ PE</v>
          </cell>
        </row>
        <row r="307238">
          <cell r="A307238" t="str">
            <v>TOP PDL BA \ PE</v>
          </cell>
        </row>
        <row r="307239">
          <cell r="A307239" t="str">
            <v>TOP PDL BA \ PE</v>
          </cell>
        </row>
        <row r="307240">
          <cell r="A307240" t="str">
            <v>TOP PDL BA \ PE</v>
          </cell>
        </row>
        <row r="307241">
          <cell r="A307241" t="str">
            <v>TOP PDL BA \ PE</v>
          </cell>
        </row>
        <row r="307242">
          <cell r="A307242" t="str">
            <v>TOP PDL BA \ PE</v>
          </cell>
        </row>
        <row r="307243">
          <cell r="A307243" t="str">
            <v>TOP PDL BA \ PE</v>
          </cell>
        </row>
        <row r="307244">
          <cell r="A307244" t="str">
            <v>TOP PDL BA \ PE</v>
          </cell>
        </row>
        <row r="307245">
          <cell r="A307245" t="str">
            <v>TOP PDL BA \ PE</v>
          </cell>
        </row>
        <row r="307246">
          <cell r="A307246" t="str">
            <v>TOP PDL BA \ PE</v>
          </cell>
        </row>
        <row r="307247">
          <cell r="A307247" t="str">
            <v>TOP PDL BA \ PE</v>
          </cell>
        </row>
        <row r="307248">
          <cell r="A307248" t="str">
            <v>TOP PDL BA \ PE</v>
          </cell>
        </row>
        <row r="307249">
          <cell r="A307249" t="str">
            <v>TOP PDL BA \ PE</v>
          </cell>
        </row>
        <row r="307250">
          <cell r="A307250" t="str">
            <v>TOP PDL BA \ PE</v>
          </cell>
        </row>
        <row r="307251">
          <cell r="A307251" t="str">
            <v>TOP PDL BA \ PE</v>
          </cell>
        </row>
        <row r="307252">
          <cell r="A307252" t="str">
            <v>TOP PDL BA \ PE</v>
          </cell>
        </row>
        <row r="307253">
          <cell r="A307253" t="str">
            <v>TOP PDL BA \ PE</v>
          </cell>
        </row>
        <row r="307254">
          <cell r="A307254" t="str">
            <v>TOP PDL BA \ PE</v>
          </cell>
        </row>
        <row r="307255">
          <cell r="A307255" t="str">
            <v>TOP PDL BA \ PE</v>
          </cell>
        </row>
        <row r="307256">
          <cell r="A307256" t="str">
            <v>TOP PDL BA \ PE</v>
          </cell>
        </row>
        <row r="307257">
          <cell r="A307257" t="str">
            <v>TOP PDL BA \ PE</v>
          </cell>
        </row>
        <row r="307258">
          <cell r="A307258" t="str">
            <v>TOP PDL BA \ PE</v>
          </cell>
        </row>
        <row r="307259">
          <cell r="A307259" t="str">
            <v>TOP PDL BA \ PE</v>
          </cell>
        </row>
        <row r="307260">
          <cell r="A307260" t="str">
            <v>TOP PDL BA \ PE</v>
          </cell>
        </row>
        <row r="307261">
          <cell r="A307261" t="str">
            <v>TOP PDL BA \ PE</v>
          </cell>
        </row>
        <row r="307262">
          <cell r="A307262" t="str">
            <v>TOP PDL BA \ PE</v>
          </cell>
        </row>
        <row r="307263">
          <cell r="A307263" t="str">
            <v>TOP PDL BA \ PE</v>
          </cell>
        </row>
        <row r="307264">
          <cell r="A307264" t="str">
            <v>TOP PDL BA \ PE</v>
          </cell>
        </row>
        <row r="307265">
          <cell r="A307265" t="str">
            <v>TOP PDL BA \ PE</v>
          </cell>
        </row>
        <row r="307266">
          <cell r="A307266" t="str">
            <v>TOP PDL BA \ PE</v>
          </cell>
        </row>
        <row r="307267">
          <cell r="A307267" t="str">
            <v>TOP PDL BA \ PE</v>
          </cell>
        </row>
        <row r="307268">
          <cell r="A307268" t="str">
            <v>TOP PDL BA \ PE</v>
          </cell>
        </row>
        <row r="307269">
          <cell r="A307269" t="str">
            <v>TOP PDL BA \ PE</v>
          </cell>
        </row>
        <row r="307270">
          <cell r="A307270" t="str">
            <v>TOP PDL BA \ PE</v>
          </cell>
        </row>
        <row r="307271">
          <cell r="A307271" t="str">
            <v>TOP PDL BA \ PE</v>
          </cell>
        </row>
        <row r="307272">
          <cell r="A307272" t="str">
            <v>TOP PDL BA \ PE</v>
          </cell>
        </row>
        <row r="307273">
          <cell r="A307273" t="str">
            <v>TOP PDL BA \ PE</v>
          </cell>
        </row>
        <row r="307274">
          <cell r="A307274" t="str">
            <v>TOP PDL BA \ PE</v>
          </cell>
        </row>
        <row r="307275">
          <cell r="A307275" t="str">
            <v>TOP PDL BA \ PE</v>
          </cell>
        </row>
        <row r="307276">
          <cell r="A307276" t="str">
            <v>TOP PDL BA \ PE</v>
          </cell>
        </row>
        <row r="307277">
          <cell r="A307277" t="str">
            <v>TOP PDL BA \ PE</v>
          </cell>
        </row>
        <row r="307278">
          <cell r="A307278" t="str">
            <v>TOP PDL BA \ PE</v>
          </cell>
        </row>
        <row r="307279">
          <cell r="A307279" t="str">
            <v>TOP PDL BA \ PE</v>
          </cell>
        </row>
        <row r="307280">
          <cell r="A307280" t="str">
            <v>TOP PDL BA \ PE</v>
          </cell>
        </row>
        <row r="307281">
          <cell r="A307281" t="str">
            <v>TOP PDL BA \ PE</v>
          </cell>
        </row>
        <row r="307282">
          <cell r="A307282" t="str">
            <v>TOP PDL BA \ PE</v>
          </cell>
        </row>
        <row r="307283">
          <cell r="A307283" t="str">
            <v>TOP PDL BA \ PE</v>
          </cell>
        </row>
        <row r="307284">
          <cell r="A307284" t="str">
            <v>TOP PDL BA \ PE</v>
          </cell>
        </row>
        <row r="307285">
          <cell r="A307285" t="str">
            <v>TOP PDL BA \ PE</v>
          </cell>
        </row>
        <row r="307286">
          <cell r="A307286" t="str">
            <v>TOP PDL BA \ PE</v>
          </cell>
        </row>
        <row r="307287">
          <cell r="A307287" t="str">
            <v xml:space="preserve">IN HAUS        </v>
          </cell>
        </row>
        <row r="307288">
          <cell r="A307288" t="str">
            <v xml:space="preserve">IN HAUS        </v>
          </cell>
        </row>
        <row r="307289">
          <cell r="A307289" t="str">
            <v xml:space="preserve">IN HAUS        </v>
          </cell>
        </row>
        <row r="307290">
          <cell r="A307290" t="str">
            <v xml:space="preserve">IN HAUS        </v>
          </cell>
        </row>
        <row r="307291">
          <cell r="A307291" t="str">
            <v xml:space="preserve">IN HAUS        </v>
          </cell>
        </row>
        <row r="307292">
          <cell r="A307292" t="str">
            <v xml:space="preserve">IN HAUS        </v>
          </cell>
        </row>
        <row r="307293">
          <cell r="A307293" t="str">
            <v xml:space="preserve">IN HAUS        </v>
          </cell>
        </row>
        <row r="307294">
          <cell r="A307294" t="str">
            <v xml:space="preserve">IN HAUS        </v>
          </cell>
        </row>
        <row r="307295">
          <cell r="A307295" t="str">
            <v xml:space="preserve">IN HAUS        </v>
          </cell>
        </row>
        <row r="307296">
          <cell r="A307296" t="str">
            <v>TOP PDL BA \ PE</v>
          </cell>
        </row>
        <row r="307297">
          <cell r="A307297" t="str">
            <v>TOP PDL BA \ PE</v>
          </cell>
        </row>
        <row r="307298">
          <cell r="A307298" t="str">
            <v>TOP PDL BA \ PE</v>
          </cell>
        </row>
        <row r="307299">
          <cell r="A307299" t="str">
            <v>TOP PDL BA \ PE</v>
          </cell>
        </row>
        <row r="307300">
          <cell r="A307300" t="str">
            <v>TOP PDL BA \ PE</v>
          </cell>
        </row>
        <row r="307301">
          <cell r="A307301" t="str">
            <v>TOP PDL BA \ PE</v>
          </cell>
        </row>
        <row r="307302">
          <cell r="A307302" t="str">
            <v>TOP PDL BA \ PE</v>
          </cell>
        </row>
        <row r="307303">
          <cell r="A307303" t="str">
            <v>TOP PDL BA \ PE</v>
          </cell>
        </row>
        <row r="307304">
          <cell r="A307304" t="str">
            <v>TOP PDL BA \ PE</v>
          </cell>
        </row>
        <row r="307305">
          <cell r="A307305" t="str">
            <v>TOP PDL BA \ PE</v>
          </cell>
        </row>
        <row r="307306">
          <cell r="A307306" t="str">
            <v>TOP PDL BA \ PE</v>
          </cell>
        </row>
        <row r="307307">
          <cell r="A307307" t="str">
            <v>TOP PDL BA \ PE</v>
          </cell>
        </row>
        <row r="307308">
          <cell r="A307308" t="str">
            <v>TOP PDL BA \ PE</v>
          </cell>
        </row>
        <row r="307309">
          <cell r="A307309" t="str">
            <v>TOP PDL BA \ PE</v>
          </cell>
        </row>
        <row r="307310">
          <cell r="A307310" t="str">
            <v>TOP PDL BA \ PE</v>
          </cell>
        </row>
        <row r="307311">
          <cell r="A307311" t="str">
            <v>TOP PDL BA \ PE</v>
          </cell>
        </row>
        <row r="307312">
          <cell r="A307312" t="str">
            <v>TOP PDL BA \ PE</v>
          </cell>
        </row>
        <row r="307313">
          <cell r="A307313" t="str">
            <v>TOP PDL BA \ PE</v>
          </cell>
        </row>
        <row r="307314">
          <cell r="A307314" t="str">
            <v xml:space="preserve">TOP PDL BA\BA  </v>
          </cell>
        </row>
        <row r="307315">
          <cell r="A307315" t="str">
            <v xml:space="preserve">TOP PDL BA\BA  </v>
          </cell>
        </row>
        <row r="307316">
          <cell r="A307316" t="str">
            <v xml:space="preserve">TOP PDL BA\BA  </v>
          </cell>
        </row>
        <row r="307317">
          <cell r="A307317" t="str">
            <v xml:space="preserve">TOP PDL BA\BA  </v>
          </cell>
        </row>
        <row r="307318">
          <cell r="A307318" t="str">
            <v xml:space="preserve">TOP PDL BA\BA  </v>
          </cell>
        </row>
        <row r="307319">
          <cell r="A307319" t="str">
            <v xml:space="preserve">TOP PDL BA\BA  </v>
          </cell>
        </row>
        <row r="307320">
          <cell r="A307320" t="str">
            <v xml:space="preserve">TOP PDL BA\BA  </v>
          </cell>
        </row>
        <row r="307321">
          <cell r="A307321" t="str">
            <v xml:space="preserve">TOP PDL BA\BA  </v>
          </cell>
        </row>
        <row r="307322">
          <cell r="A307322" t="str">
            <v xml:space="preserve">TOP PDL BA\BA  </v>
          </cell>
        </row>
        <row r="307323">
          <cell r="A307323" t="str">
            <v>TOP PDL BA \ PE</v>
          </cell>
        </row>
        <row r="307324">
          <cell r="A307324" t="str">
            <v>TOP PDL BA \ PE</v>
          </cell>
        </row>
        <row r="307325">
          <cell r="A307325" t="str">
            <v>TOP PDL BA \ PE</v>
          </cell>
        </row>
        <row r="307326">
          <cell r="A307326" t="str">
            <v>TOP PDL BA \ PE</v>
          </cell>
        </row>
        <row r="307327">
          <cell r="A307327" t="str">
            <v>TOP PDL BA \ PE</v>
          </cell>
        </row>
        <row r="307328">
          <cell r="A307328" t="str">
            <v>TOP PDL BA \ PE</v>
          </cell>
        </row>
        <row r="307329">
          <cell r="A307329" t="str">
            <v>TOP PDL BA \ PE</v>
          </cell>
        </row>
        <row r="307330">
          <cell r="A307330" t="str">
            <v>TOP PDL BA \ PE</v>
          </cell>
        </row>
        <row r="307331">
          <cell r="A307331" t="str">
            <v>TOP PDL BA \ PE</v>
          </cell>
        </row>
        <row r="307332">
          <cell r="A307332" t="str">
            <v xml:space="preserve">TOP PDL BA\BA  </v>
          </cell>
        </row>
        <row r="307333">
          <cell r="A307333" t="str">
            <v xml:space="preserve">TOP PDL BA\BA  </v>
          </cell>
        </row>
        <row r="307334">
          <cell r="A307334" t="str">
            <v xml:space="preserve">TOP PDL BA\BA  </v>
          </cell>
        </row>
        <row r="307335">
          <cell r="A307335" t="str">
            <v xml:space="preserve">TOP PDL BA\BA  </v>
          </cell>
        </row>
        <row r="307336">
          <cell r="A307336" t="str">
            <v xml:space="preserve">TOP PDL BA\BA  </v>
          </cell>
        </row>
        <row r="307337">
          <cell r="A307337" t="str">
            <v xml:space="preserve">TOP PDL BA\BA  </v>
          </cell>
        </row>
        <row r="307338">
          <cell r="A307338" t="str">
            <v xml:space="preserve">TOP PDL BA\BA  </v>
          </cell>
        </row>
        <row r="307339">
          <cell r="A307339" t="str">
            <v xml:space="preserve">TOP PDL BA\BA  </v>
          </cell>
        </row>
        <row r="307340">
          <cell r="A307340" t="str">
            <v xml:space="preserve">TOP PDL BA\BA  </v>
          </cell>
        </row>
        <row r="307341">
          <cell r="A307341" t="str">
            <v xml:space="preserve">TOP PDL BA\BA  </v>
          </cell>
        </row>
        <row r="307342">
          <cell r="A307342" t="str">
            <v xml:space="preserve">TOP PDL BA\BA  </v>
          </cell>
        </row>
        <row r="307343">
          <cell r="A307343" t="str">
            <v xml:space="preserve">TOP PDL BA\BA  </v>
          </cell>
        </row>
        <row r="307344">
          <cell r="A307344" t="str">
            <v xml:space="preserve">TOP PDL BA\BA  </v>
          </cell>
        </row>
        <row r="307345">
          <cell r="A307345" t="str">
            <v xml:space="preserve">TOP PDL BA\BA  </v>
          </cell>
        </row>
        <row r="307346">
          <cell r="A307346" t="str">
            <v xml:space="preserve">TOP PDL BA\BA  </v>
          </cell>
        </row>
        <row r="307347">
          <cell r="A307347" t="str">
            <v xml:space="preserve">TOP PDL BA\BA  </v>
          </cell>
        </row>
        <row r="307348">
          <cell r="A307348" t="str">
            <v xml:space="preserve">TOP PDL BA\BA  </v>
          </cell>
        </row>
        <row r="307349">
          <cell r="A307349" t="str">
            <v xml:space="preserve">TOP PDL BA\BA  </v>
          </cell>
        </row>
        <row r="307350">
          <cell r="A307350" t="str">
            <v>TOP PDL BA \ PE</v>
          </cell>
        </row>
        <row r="307351">
          <cell r="A307351" t="str">
            <v>TOP PDL BA \ PE</v>
          </cell>
        </row>
        <row r="307352">
          <cell r="A307352" t="str">
            <v>TOP PDL BA \ PE</v>
          </cell>
        </row>
        <row r="307353">
          <cell r="A307353" t="str">
            <v>TOP PDL BA \ PE</v>
          </cell>
        </row>
        <row r="307354">
          <cell r="A307354" t="str">
            <v>TOP PDL BA \ PE</v>
          </cell>
        </row>
        <row r="307355">
          <cell r="A307355" t="str">
            <v>TOP PDL BA \ PE</v>
          </cell>
        </row>
        <row r="307356">
          <cell r="A307356" t="str">
            <v>TOP PDL BA \ PE</v>
          </cell>
        </row>
        <row r="307357">
          <cell r="A307357" t="str">
            <v>TOP PDL BA \ PE</v>
          </cell>
        </row>
        <row r="307358">
          <cell r="A307358" t="str">
            <v>TOP PDL BA \ PE</v>
          </cell>
        </row>
        <row r="307359">
          <cell r="A307359" t="str">
            <v xml:space="preserve">TOP PDL BA\BA  </v>
          </cell>
        </row>
        <row r="307360">
          <cell r="A307360" t="str">
            <v xml:space="preserve">TOP PDL BA\BA  </v>
          </cell>
        </row>
        <row r="307361">
          <cell r="A307361" t="str">
            <v xml:space="preserve">TOP PDL BA\BA  </v>
          </cell>
        </row>
        <row r="307362">
          <cell r="A307362" t="str">
            <v xml:space="preserve">TOP PDL BA\BA  </v>
          </cell>
        </row>
        <row r="307363">
          <cell r="A307363" t="str">
            <v xml:space="preserve">TOP PDL BA\BA  </v>
          </cell>
        </row>
        <row r="307364">
          <cell r="A307364" t="str">
            <v xml:space="preserve">TOP PDL BA\BA  </v>
          </cell>
        </row>
        <row r="307365">
          <cell r="A307365" t="str">
            <v xml:space="preserve">TOP PDL BA\BA  </v>
          </cell>
        </row>
        <row r="307366">
          <cell r="A307366" t="str">
            <v xml:space="preserve">TOP PDL BA\BA  </v>
          </cell>
        </row>
        <row r="307367">
          <cell r="A307367" t="str">
            <v xml:space="preserve">TOP PDL BA\BA  </v>
          </cell>
        </row>
        <row r="307368">
          <cell r="A307368" t="str">
            <v xml:space="preserve">TOP PDL BA\BA  </v>
          </cell>
        </row>
        <row r="307369">
          <cell r="A307369" t="str">
            <v xml:space="preserve">TOP PDL BA\BA  </v>
          </cell>
        </row>
        <row r="307370">
          <cell r="A307370" t="str">
            <v xml:space="preserve">TOP PDL BA\BA  </v>
          </cell>
        </row>
        <row r="307371">
          <cell r="A307371" t="str">
            <v xml:space="preserve">TOP PDL BA\BA  </v>
          </cell>
        </row>
        <row r="307372">
          <cell r="A307372" t="str">
            <v xml:space="preserve">TOP PDL BA\BA  </v>
          </cell>
        </row>
        <row r="307373">
          <cell r="A307373" t="str">
            <v xml:space="preserve">TOP PDL BA\BA  </v>
          </cell>
        </row>
        <row r="307374">
          <cell r="A307374" t="str">
            <v xml:space="preserve">TOP PDL BA\BA  </v>
          </cell>
        </row>
        <row r="307375">
          <cell r="A307375" t="str">
            <v xml:space="preserve">TOP PDL BA\BA  </v>
          </cell>
        </row>
        <row r="307376">
          <cell r="A307376" t="str">
            <v xml:space="preserve">TOP PDL BA\BA  </v>
          </cell>
        </row>
        <row r="307377">
          <cell r="A307377" t="str">
            <v xml:space="preserve">TOP PDL BA\BA  </v>
          </cell>
        </row>
        <row r="307378">
          <cell r="A307378" t="str">
            <v xml:space="preserve">TOP PDL BA\BA  </v>
          </cell>
        </row>
        <row r="307379">
          <cell r="A307379" t="str">
            <v xml:space="preserve">TOP PDL BA\BA  </v>
          </cell>
        </row>
        <row r="307380">
          <cell r="A307380" t="str">
            <v xml:space="preserve">TOP PDL BA\BA  </v>
          </cell>
        </row>
        <row r="307381">
          <cell r="A307381" t="str">
            <v xml:space="preserve">TOP PDL BA\BA  </v>
          </cell>
        </row>
        <row r="307382">
          <cell r="A307382" t="str">
            <v xml:space="preserve">TOP PDL BA\BA  </v>
          </cell>
        </row>
        <row r="307383">
          <cell r="A307383" t="str">
            <v xml:space="preserve">TOP PDL BA\BA  </v>
          </cell>
        </row>
        <row r="307384">
          <cell r="A307384" t="str">
            <v>TOP PDL BA \ PE</v>
          </cell>
        </row>
        <row r="307385">
          <cell r="A307385" t="str">
            <v>TOP PDL BA \ PE</v>
          </cell>
        </row>
        <row r="307386">
          <cell r="A307386" t="str">
            <v>TOP PDL BA \ PE</v>
          </cell>
        </row>
        <row r="307387">
          <cell r="A307387" t="str">
            <v>TOP PDL BA \ PE</v>
          </cell>
        </row>
        <row r="307388">
          <cell r="A307388" t="str">
            <v>TOP PDL BA \ PE</v>
          </cell>
        </row>
        <row r="307389">
          <cell r="A307389" t="str">
            <v>TOP PDL BA \ PE</v>
          </cell>
        </row>
        <row r="307390">
          <cell r="A307390" t="str">
            <v>TOP PDL BA \ PE</v>
          </cell>
        </row>
        <row r="307391">
          <cell r="A307391" t="str">
            <v>TOP PDL BA \ PE</v>
          </cell>
        </row>
        <row r="307392">
          <cell r="A307392" t="str">
            <v>TOP PDL BA \ PE</v>
          </cell>
        </row>
        <row r="307393">
          <cell r="A307393" t="str">
            <v xml:space="preserve">TOP PDL BA\BA  </v>
          </cell>
        </row>
        <row r="307394">
          <cell r="A307394" t="str">
            <v xml:space="preserve">TOP PDL BA\BA  </v>
          </cell>
        </row>
        <row r="307395">
          <cell r="A307395" t="str">
            <v xml:space="preserve">TOP PDL BA\BA  </v>
          </cell>
        </row>
        <row r="307396">
          <cell r="A307396" t="str">
            <v xml:space="preserve">TOP PDL BA\BA  </v>
          </cell>
        </row>
        <row r="307397">
          <cell r="A307397" t="str">
            <v xml:space="preserve">TOP PDL BA\BA  </v>
          </cell>
        </row>
        <row r="307398">
          <cell r="A307398" t="str">
            <v xml:space="preserve">TOP PDL BA\BA  </v>
          </cell>
        </row>
        <row r="307399">
          <cell r="A307399" t="str">
            <v xml:space="preserve">TOP PDL BA\BA  </v>
          </cell>
        </row>
        <row r="307400">
          <cell r="A307400" t="str">
            <v xml:space="preserve">TOP PDL BA\BA  </v>
          </cell>
        </row>
        <row r="307401">
          <cell r="A307401" t="str">
            <v xml:space="preserve">TOP PDL BA\BA  </v>
          </cell>
        </row>
        <row r="307402">
          <cell r="A307402" t="str">
            <v>TOP PDL BA \ PE</v>
          </cell>
        </row>
        <row r="307403">
          <cell r="A307403" t="str">
            <v>TOP PDL BA \ PE</v>
          </cell>
        </row>
        <row r="307404">
          <cell r="A307404" t="str">
            <v>TOP PDL BA \ PE</v>
          </cell>
        </row>
        <row r="307405">
          <cell r="A307405" t="str">
            <v>TOP PDL BA \ PE</v>
          </cell>
        </row>
        <row r="307406">
          <cell r="A307406" t="str">
            <v>TOP PDL BA \ PE</v>
          </cell>
        </row>
        <row r="307407">
          <cell r="A307407" t="str">
            <v>TOP PDL BA \ PE</v>
          </cell>
        </row>
        <row r="307408">
          <cell r="A307408" t="str">
            <v>TOP PDL BA \ PE</v>
          </cell>
        </row>
        <row r="307409">
          <cell r="A307409" t="str">
            <v>TOP PDL BA \ PE</v>
          </cell>
        </row>
        <row r="307410">
          <cell r="A307410" t="str">
            <v>TOP PDL BA \ PE</v>
          </cell>
        </row>
        <row r="307411">
          <cell r="A307411" t="str">
            <v>TOP PDL BA \ PE</v>
          </cell>
        </row>
        <row r="307412">
          <cell r="A307412" t="str">
            <v>TOP PDL BA \ PE</v>
          </cell>
        </row>
        <row r="307413">
          <cell r="A307413" t="str">
            <v>TOP PDL BA \ PE</v>
          </cell>
        </row>
        <row r="307414">
          <cell r="A307414" t="str">
            <v>TOP PDL BA \ PE</v>
          </cell>
        </row>
        <row r="307415">
          <cell r="A307415" t="str">
            <v>TOP PDL BA \ PE</v>
          </cell>
        </row>
        <row r="307416">
          <cell r="A307416" t="str">
            <v>TOP PDL BA \ PE</v>
          </cell>
        </row>
        <row r="307417">
          <cell r="A307417" t="str">
            <v>TOP PDL BA \ PE</v>
          </cell>
        </row>
        <row r="307418">
          <cell r="A307418" t="str">
            <v>TOP PDL BA \ PE</v>
          </cell>
        </row>
        <row r="307419">
          <cell r="A307419" t="str">
            <v>TOP PDL BA \ PE</v>
          </cell>
        </row>
        <row r="307420">
          <cell r="A307420" t="str">
            <v>TOP PDL BA \ PE</v>
          </cell>
        </row>
        <row r="307421">
          <cell r="A307421" t="str">
            <v>TOP PDL BA \ PE</v>
          </cell>
        </row>
        <row r="307422">
          <cell r="A307422" t="str">
            <v>TOP PDL BA \ PE</v>
          </cell>
        </row>
        <row r="307423">
          <cell r="A307423" t="str">
            <v>TOP PDL BA \ PE</v>
          </cell>
        </row>
        <row r="307424">
          <cell r="A307424" t="str">
            <v>TOP PDL BA \ PE</v>
          </cell>
        </row>
        <row r="307425">
          <cell r="A307425" t="str">
            <v>TOP PDL BA \ PE</v>
          </cell>
        </row>
        <row r="307426">
          <cell r="A307426" t="str">
            <v>TOP PDL BA \ PE</v>
          </cell>
        </row>
        <row r="307427">
          <cell r="A307427" t="str">
            <v>TOP PDL BA \ PE</v>
          </cell>
        </row>
        <row r="307428">
          <cell r="A307428" t="str">
            <v>TOP PDL BA \ PE</v>
          </cell>
        </row>
        <row r="307429">
          <cell r="A307429" t="str">
            <v xml:space="preserve">IN HAUS        </v>
          </cell>
        </row>
        <row r="307430">
          <cell r="A307430" t="str">
            <v xml:space="preserve">IN HAUS        </v>
          </cell>
        </row>
        <row r="307431">
          <cell r="A307431" t="str">
            <v xml:space="preserve">IN HAUS        </v>
          </cell>
        </row>
        <row r="307432">
          <cell r="A307432" t="str">
            <v xml:space="preserve">IN HAUS        </v>
          </cell>
        </row>
        <row r="307433">
          <cell r="A307433" t="str">
            <v xml:space="preserve">IN HAUS        </v>
          </cell>
        </row>
        <row r="307434">
          <cell r="A307434" t="str">
            <v xml:space="preserve">IN HAUS        </v>
          </cell>
        </row>
        <row r="307435">
          <cell r="A307435" t="str">
            <v xml:space="preserve">IN HAUS        </v>
          </cell>
        </row>
        <row r="307436">
          <cell r="A307436" t="str">
            <v xml:space="preserve">IN HAUS        </v>
          </cell>
        </row>
        <row r="307437">
          <cell r="A307437" t="str">
            <v xml:space="preserve">IN HAUS        </v>
          </cell>
        </row>
        <row r="307438">
          <cell r="A307438" t="str">
            <v>TOP PDL BA \ PE</v>
          </cell>
        </row>
        <row r="307439">
          <cell r="A307439" t="str">
            <v>TOP PDL BA \ PE</v>
          </cell>
        </row>
        <row r="307440">
          <cell r="A307440" t="str">
            <v>TOP PDL BA \ PE</v>
          </cell>
        </row>
        <row r="307441">
          <cell r="A307441" t="str">
            <v>TOP PDL BA \ PE</v>
          </cell>
        </row>
        <row r="307442">
          <cell r="A307442" t="str">
            <v>TOP PDL BA \ PE</v>
          </cell>
        </row>
        <row r="307443">
          <cell r="A307443" t="str">
            <v>TOP PDL BA \ PE</v>
          </cell>
        </row>
        <row r="307444">
          <cell r="A307444" t="str">
            <v>TOP PDL BA \ PE</v>
          </cell>
        </row>
        <row r="307445">
          <cell r="A307445" t="str">
            <v>TOP PDL BA \ PE</v>
          </cell>
        </row>
        <row r="307446">
          <cell r="A307446" t="str">
            <v>TOP PDL BA \ PE</v>
          </cell>
        </row>
        <row r="307447">
          <cell r="A307447" t="str">
            <v>TOP PDL BA \ PE</v>
          </cell>
        </row>
        <row r="307448">
          <cell r="A307448" t="str">
            <v>TOP PDL BA \ PE</v>
          </cell>
        </row>
        <row r="307449">
          <cell r="A307449" t="str">
            <v>TOP PDL BA \ PE</v>
          </cell>
        </row>
        <row r="307450">
          <cell r="A307450" t="str">
            <v>TOP PDL BA \ PE</v>
          </cell>
        </row>
        <row r="307451">
          <cell r="A307451" t="str">
            <v>TOP PDL BA \ PE</v>
          </cell>
        </row>
        <row r="307452">
          <cell r="A307452" t="str">
            <v>TOP PDL BA \ PE</v>
          </cell>
        </row>
        <row r="307453">
          <cell r="A307453" t="str">
            <v>TOP PDL BA \ PE</v>
          </cell>
        </row>
        <row r="307454">
          <cell r="A307454" t="str">
            <v>TOP PDL BA \ PE</v>
          </cell>
        </row>
        <row r="307455">
          <cell r="A307455" t="str">
            <v>TOP PDL BA \ PE</v>
          </cell>
        </row>
        <row r="307456">
          <cell r="A307456" t="str">
            <v>TOP PDL BA \ PE</v>
          </cell>
        </row>
        <row r="307457">
          <cell r="A307457" t="str">
            <v>TOP PDL BA \ PE</v>
          </cell>
        </row>
        <row r="307458">
          <cell r="A307458" t="str">
            <v>TOP PDL BA \ PE</v>
          </cell>
        </row>
        <row r="307459">
          <cell r="A307459" t="str">
            <v>TOP PDL BA \ PE</v>
          </cell>
        </row>
        <row r="307460">
          <cell r="A307460" t="str">
            <v>TOP PDL BA \ PE</v>
          </cell>
        </row>
        <row r="307461">
          <cell r="A307461" t="str">
            <v>TOP PDL BA \ PE</v>
          </cell>
        </row>
        <row r="307462">
          <cell r="A307462" t="str">
            <v>TOP PDL BA \ PE</v>
          </cell>
        </row>
        <row r="307463">
          <cell r="A307463" t="str">
            <v>TOP PDL BA \ PE</v>
          </cell>
        </row>
        <row r="307464">
          <cell r="A307464" t="str">
            <v>TOP PDL BA \ PE</v>
          </cell>
        </row>
        <row r="307465">
          <cell r="A307465" t="str">
            <v>TOP PDL BA \ PE</v>
          </cell>
        </row>
        <row r="307466">
          <cell r="A307466" t="str">
            <v>TOP PDL BA \ PE</v>
          </cell>
        </row>
        <row r="307467">
          <cell r="A307467" t="str">
            <v>TOP PDL BA \ PE</v>
          </cell>
        </row>
        <row r="307468">
          <cell r="A307468" t="str">
            <v>TOP PDL BA \ PE</v>
          </cell>
        </row>
        <row r="307469">
          <cell r="A307469" t="str">
            <v>TOP PDL BA \ PE</v>
          </cell>
        </row>
        <row r="307470">
          <cell r="A307470" t="str">
            <v>TOP PDL BA \ PE</v>
          </cell>
        </row>
        <row r="307471">
          <cell r="A307471" t="str">
            <v>TOP PDL BA \ PE</v>
          </cell>
        </row>
        <row r="307472">
          <cell r="A307472" t="str">
            <v xml:space="preserve">TOP PDL BA\BA  </v>
          </cell>
        </row>
        <row r="307473">
          <cell r="A307473" t="str">
            <v xml:space="preserve">TOP PDL BA\BA  </v>
          </cell>
        </row>
        <row r="307474">
          <cell r="A307474" t="str">
            <v xml:space="preserve">TOP PDL BA\BA  </v>
          </cell>
        </row>
        <row r="307475">
          <cell r="A307475" t="str">
            <v xml:space="preserve">TOP PDL BA\BA  </v>
          </cell>
        </row>
        <row r="307476">
          <cell r="A307476" t="str">
            <v xml:space="preserve">TOP PDL BA\BA  </v>
          </cell>
        </row>
        <row r="307477">
          <cell r="A307477" t="str">
            <v xml:space="preserve">TOP PDL BA\BA  </v>
          </cell>
        </row>
        <row r="307478">
          <cell r="A307478" t="str">
            <v xml:space="preserve">TOP PDL BA\BA  </v>
          </cell>
        </row>
        <row r="307479">
          <cell r="A307479" t="str">
            <v xml:space="preserve">TOP PDL BA\BA  </v>
          </cell>
        </row>
        <row r="307480">
          <cell r="A307480" t="str">
            <v xml:space="preserve">TOP PDL BA\BA  </v>
          </cell>
        </row>
        <row r="307481">
          <cell r="A307481" t="str">
            <v xml:space="preserve">TOP PDL BA\BA  </v>
          </cell>
        </row>
        <row r="307482">
          <cell r="A307482" t="str">
            <v xml:space="preserve">TOP PDL BA\BA  </v>
          </cell>
        </row>
        <row r="307483">
          <cell r="A307483" t="str">
            <v xml:space="preserve">TOP PDL BA\BA  </v>
          </cell>
        </row>
        <row r="307484">
          <cell r="A307484" t="str">
            <v xml:space="preserve">TOP PDL BA\BA  </v>
          </cell>
        </row>
        <row r="307485">
          <cell r="A307485" t="str">
            <v xml:space="preserve">TOP PDL BA\BA  </v>
          </cell>
        </row>
        <row r="307486">
          <cell r="A307486" t="str">
            <v xml:space="preserve">TOP PDL BA\BA  </v>
          </cell>
        </row>
        <row r="307487">
          <cell r="A307487" t="str">
            <v xml:space="preserve">TOP PDL BA\BA  </v>
          </cell>
        </row>
        <row r="307488">
          <cell r="A307488" t="str">
            <v xml:space="preserve">TOP PDL BA\BA  </v>
          </cell>
        </row>
        <row r="307489">
          <cell r="A307489" t="str">
            <v xml:space="preserve">TOP PDL BA\BA  </v>
          </cell>
        </row>
        <row r="307490">
          <cell r="A307490" t="str">
            <v xml:space="preserve">IN HAUS        </v>
          </cell>
        </row>
        <row r="307491">
          <cell r="A307491" t="str">
            <v xml:space="preserve">IN HAUS        </v>
          </cell>
        </row>
        <row r="307492">
          <cell r="A307492" t="str">
            <v xml:space="preserve">IN HAUS        </v>
          </cell>
        </row>
        <row r="307493">
          <cell r="A307493" t="str">
            <v xml:space="preserve">IN HAUS        </v>
          </cell>
        </row>
        <row r="307494">
          <cell r="A307494" t="str">
            <v xml:space="preserve">IN HAUS        </v>
          </cell>
        </row>
        <row r="307495">
          <cell r="A307495" t="str">
            <v xml:space="preserve">IN HAUS        </v>
          </cell>
        </row>
        <row r="307496">
          <cell r="A307496" t="str">
            <v xml:space="preserve">IN HAUS        </v>
          </cell>
        </row>
        <row r="307497">
          <cell r="A307497" t="str">
            <v xml:space="preserve">IN HAUS        </v>
          </cell>
        </row>
        <row r="307498">
          <cell r="A307498" t="str">
            <v xml:space="preserve">IN HAUS        </v>
          </cell>
        </row>
        <row r="307499">
          <cell r="A307499" t="str">
            <v xml:space="preserve">TOP PDL BA\BA  </v>
          </cell>
        </row>
        <row r="307500">
          <cell r="A307500" t="str">
            <v xml:space="preserve">TOP PDL BA\BA  </v>
          </cell>
        </row>
        <row r="307501">
          <cell r="A307501" t="str">
            <v xml:space="preserve">TOP PDL BA\BA  </v>
          </cell>
        </row>
        <row r="307502">
          <cell r="A307502" t="str">
            <v xml:space="preserve">TOP PDL BA\BA  </v>
          </cell>
        </row>
        <row r="307503">
          <cell r="A307503" t="str">
            <v xml:space="preserve">TOP PDL BA\BA  </v>
          </cell>
        </row>
        <row r="307504">
          <cell r="A307504" t="str">
            <v xml:space="preserve">TOP PDL BA\BA  </v>
          </cell>
        </row>
        <row r="307505">
          <cell r="A307505" t="str">
            <v xml:space="preserve">TOP PDL BA\BA  </v>
          </cell>
        </row>
        <row r="307506">
          <cell r="A307506" t="str">
            <v xml:space="preserve">TOP PDL BA\BA  </v>
          </cell>
        </row>
        <row r="307507">
          <cell r="A307507" t="str">
            <v xml:space="preserve">TOP PDL BA\BA  </v>
          </cell>
        </row>
        <row r="307508">
          <cell r="A307508" t="str">
            <v xml:space="preserve">TOP PDL BA\BA  </v>
          </cell>
        </row>
        <row r="307509">
          <cell r="A307509" t="str">
            <v xml:space="preserve">TOP PDL BA\BA  </v>
          </cell>
        </row>
        <row r="307510">
          <cell r="A307510" t="str">
            <v xml:space="preserve">TOP PDL BA\BA  </v>
          </cell>
        </row>
        <row r="307511">
          <cell r="A307511" t="str">
            <v xml:space="preserve">TOP PDL BA\BA  </v>
          </cell>
        </row>
        <row r="307512">
          <cell r="A307512" t="str">
            <v xml:space="preserve">TOP PDL BA\BA  </v>
          </cell>
        </row>
        <row r="307513">
          <cell r="A307513" t="str">
            <v xml:space="preserve">TOP PDL BA\BA  </v>
          </cell>
        </row>
        <row r="307514">
          <cell r="A307514" t="str">
            <v xml:space="preserve">TOP PDL BA\BA  </v>
          </cell>
        </row>
        <row r="307515">
          <cell r="A307515" t="str">
            <v xml:space="preserve">TOP PDL BA\BA  </v>
          </cell>
        </row>
        <row r="307516">
          <cell r="A307516" t="str">
            <v xml:space="preserve">TOP PDL BA\BA  </v>
          </cell>
        </row>
        <row r="307517">
          <cell r="A307517" t="str">
            <v>TOP PDL BA \ PE</v>
          </cell>
        </row>
        <row r="307518">
          <cell r="A307518" t="str">
            <v>TOP PDL BA \ PE</v>
          </cell>
        </row>
        <row r="307519">
          <cell r="A307519" t="str">
            <v>TOP PDL BA \ PE</v>
          </cell>
        </row>
        <row r="307520">
          <cell r="A307520" t="str">
            <v>TOP PDL BA \ PE</v>
          </cell>
        </row>
        <row r="307521">
          <cell r="A307521" t="str">
            <v>TOP PDL BA \ PE</v>
          </cell>
        </row>
        <row r="307522">
          <cell r="A307522" t="str">
            <v>TOP PDL BA \ PE</v>
          </cell>
        </row>
        <row r="307523">
          <cell r="A307523" t="str">
            <v>TOP PDL BA \ PE</v>
          </cell>
        </row>
        <row r="307524">
          <cell r="A307524" t="str">
            <v>TOP PDL BA \ PE</v>
          </cell>
        </row>
        <row r="307525">
          <cell r="A307525" t="str">
            <v>TOP PDL BA \ PE</v>
          </cell>
        </row>
        <row r="307526">
          <cell r="A307526" t="str">
            <v xml:space="preserve">TOP PDL BA\BA  </v>
          </cell>
        </row>
        <row r="307527">
          <cell r="A307527" t="str">
            <v xml:space="preserve">TOP PDL BA\BA  </v>
          </cell>
        </row>
        <row r="307528">
          <cell r="A307528" t="str">
            <v xml:space="preserve">TOP PDL BA\BA  </v>
          </cell>
        </row>
        <row r="307529">
          <cell r="A307529" t="str">
            <v xml:space="preserve">TOP PDL BA\BA  </v>
          </cell>
        </row>
        <row r="307530">
          <cell r="A307530" t="str">
            <v xml:space="preserve">TOP PDL BA\BA  </v>
          </cell>
        </row>
        <row r="307531">
          <cell r="A307531" t="str">
            <v xml:space="preserve">TOP PDL BA\BA  </v>
          </cell>
        </row>
        <row r="307532">
          <cell r="A307532" t="str">
            <v xml:space="preserve">TOP PDL BA\BA  </v>
          </cell>
        </row>
        <row r="307533">
          <cell r="A307533" t="str">
            <v xml:space="preserve">TOP PDL BA\BA  </v>
          </cell>
        </row>
        <row r="307534">
          <cell r="A307534" t="str">
            <v xml:space="preserve">TOP PDL BA\BA  </v>
          </cell>
        </row>
        <row r="307535">
          <cell r="A307535" t="str">
            <v>TOP PDL BA \ PE</v>
          </cell>
        </row>
        <row r="307536">
          <cell r="A307536" t="str">
            <v>TOP PDL BA \ PE</v>
          </cell>
        </row>
        <row r="307537">
          <cell r="A307537" t="str">
            <v>TOP PDL BA \ PE</v>
          </cell>
        </row>
        <row r="307538">
          <cell r="A307538" t="str">
            <v>TOP PDL BA \ PE</v>
          </cell>
        </row>
        <row r="307539">
          <cell r="A307539" t="str">
            <v>TOP PDL BA \ PE</v>
          </cell>
        </row>
        <row r="307540">
          <cell r="A307540" t="str">
            <v>TOP PDL BA \ PE</v>
          </cell>
        </row>
        <row r="307541">
          <cell r="A307541" t="str">
            <v>TOP PDL BA \ PE</v>
          </cell>
        </row>
        <row r="307542">
          <cell r="A307542" t="str">
            <v>TOP PDL BA \ PE</v>
          </cell>
        </row>
        <row r="307543">
          <cell r="A307543" t="str">
            <v>TOP PDL BA \ PE</v>
          </cell>
        </row>
        <row r="307544">
          <cell r="A307544" t="str">
            <v>TOP PDL BA \ PE</v>
          </cell>
        </row>
        <row r="307545">
          <cell r="A307545" t="str">
            <v>TOP PDL BA \ PE</v>
          </cell>
        </row>
        <row r="307546">
          <cell r="A307546" t="str">
            <v>TOP PDL BA \ PE</v>
          </cell>
        </row>
        <row r="307547">
          <cell r="A307547" t="str">
            <v>TOP PDL BA \ PE</v>
          </cell>
        </row>
        <row r="307548">
          <cell r="A307548" t="str">
            <v>TOP PDL BA \ PE</v>
          </cell>
        </row>
        <row r="307549">
          <cell r="A307549" t="str">
            <v>TOP PDL BA \ PE</v>
          </cell>
        </row>
        <row r="307550">
          <cell r="A307550" t="str">
            <v>TOP PDL BA \ PE</v>
          </cell>
        </row>
        <row r="307551">
          <cell r="A307551" t="str">
            <v>TOP PDL BA \ PE</v>
          </cell>
        </row>
        <row r="307552">
          <cell r="A307552" t="str">
            <v>TOP PDL BA \ PE</v>
          </cell>
        </row>
        <row r="307553">
          <cell r="A307553" t="str">
            <v xml:space="preserve">TOP PDL BA\BA  </v>
          </cell>
        </row>
        <row r="307554">
          <cell r="A307554" t="str">
            <v xml:space="preserve">TOP PDL BA\BA  </v>
          </cell>
        </row>
        <row r="307555">
          <cell r="A307555" t="str">
            <v xml:space="preserve">TOP PDL BA\BA  </v>
          </cell>
        </row>
        <row r="307556">
          <cell r="A307556" t="str">
            <v xml:space="preserve">TOP PDL BA\BA  </v>
          </cell>
        </row>
        <row r="307557">
          <cell r="A307557" t="str">
            <v xml:space="preserve">TOP PDL BA\BA  </v>
          </cell>
        </row>
        <row r="307558">
          <cell r="A307558" t="str">
            <v xml:space="preserve">TOP PDL BA\BA  </v>
          </cell>
        </row>
        <row r="307559">
          <cell r="A307559" t="str">
            <v xml:space="preserve">TOP PDL BA\BA  </v>
          </cell>
        </row>
        <row r="307560">
          <cell r="A307560" t="str">
            <v xml:space="preserve">TOP PDL BA\BA  </v>
          </cell>
        </row>
        <row r="307561">
          <cell r="A307561" t="str">
            <v xml:space="preserve">TOP PDL BA\BA  </v>
          </cell>
        </row>
        <row r="307562">
          <cell r="A307562" t="str">
            <v xml:space="preserve">TOP PDL BA\BA  </v>
          </cell>
        </row>
        <row r="307563">
          <cell r="A307563" t="str">
            <v xml:space="preserve">TOP PDL BA\BA  </v>
          </cell>
        </row>
        <row r="307564">
          <cell r="A307564" t="str">
            <v xml:space="preserve">TOP PDL BA\BA  </v>
          </cell>
        </row>
        <row r="307565">
          <cell r="A307565" t="str">
            <v xml:space="preserve">TOP PDL BA\BA  </v>
          </cell>
        </row>
        <row r="307566">
          <cell r="A307566" t="str">
            <v xml:space="preserve">TOP PDL BA\BA  </v>
          </cell>
        </row>
        <row r="307567">
          <cell r="A307567" t="str">
            <v xml:space="preserve">TOP PDL BA\BA  </v>
          </cell>
        </row>
        <row r="307568">
          <cell r="A307568" t="str">
            <v xml:space="preserve">TOP PDL BA\BA  </v>
          </cell>
        </row>
        <row r="307569">
          <cell r="A307569" t="str">
            <v xml:space="preserve">TOP PDL BA\BA  </v>
          </cell>
        </row>
        <row r="307570">
          <cell r="A307570" t="str">
            <v xml:space="preserve">TOP PDL BA\BA  </v>
          </cell>
        </row>
        <row r="307571">
          <cell r="A307571" t="str">
            <v xml:space="preserve">TOP PDL BA\BA  </v>
          </cell>
        </row>
        <row r="307572">
          <cell r="A307572" t="str">
            <v xml:space="preserve">TOP PDL BA\BA  </v>
          </cell>
        </row>
        <row r="307573">
          <cell r="A307573" t="str">
            <v xml:space="preserve">TOP PDL BA\BA  </v>
          </cell>
        </row>
        <row r="307574">
          <cell r="A307574" t="str">
            <v xml:space="preserve">TOP PDL BA\BA  </v>
          </cell>
        </row>
        <row r="307575">
          <cell r="A307575" t="str">
            <v xml:space="preserve">TOP PDL BA\BA  </v>
          </cell>
        </row>
        <row r="307576">
          <cell r="A307576" t="str">
            <v xml:space="preserve">TOP PDL BA\BA  </v>
          </cell>
        </row>
        <row r="307577">
          <cell r="A307577" t="str">
            <v xml:space="preserve">TOP PDL BA\BA  </v>
          </cell>
        </row>
        <row r="307578">
          <cell r="A307578" t="str">
            <v xml:space="preserve">TOP PDL BA\BA  </v>
          </cell>
        </row>
        <row r="307579">
          <cell r="A307579" t="str">
            <v xml:space="preserve">TOP PDL BA\BA  </v>
          </cell>
        </row>
        <row r="307580">
          <cell r="A307580" t="str">
            <v xml:space="preserve">TOP PDL BA\BA  </v>
          </cell>
        </row>
        <row r="307581">
          <cell r="A307581" t="str">
            <v xml:space="preserve">TOP PDL BA\BA  </v>
          </cell>
        </row>
        <row r="307582">
          <cell r="A307582" t="str">
            <v xml:space="preserve">TOP PDL BA\BA  </v>
          </cell>
        </row>
        <row r="307583">
          <cell r="A307583" t="str">
            <v xml:space="preserve">TOP PDL BA\BA  </v>
          </cell>
        </row>
        <row r="307584">
          <cell r="A307584" t="str">
            <v xml:space="preserve">TOP PDL BA\BA  </v>
          </cell>
        </row>
        <row r="307585">
          <cell r="A307585" t="str">
            <v xml:space="preserve">TOP PDL BA\BA  </v>
          </cell>
        </row>
        <row r="307586">
          <cell r="A307586" t="str">
            <v xml:space="preserve">TOP PDL BA\BA  </v>
          </cell>
        </row>
        <row r="307587">
          <cell r="A307587" t="str">
            <v xml:space="preserve">TOP PDL BA\BA  </v>
          </cell>
        </row>
        <row r="307588">
          <cell r="A307588" t="str">
            <v xml:space="preserve">TOP PDL BA\BA  </v>
          </cell>
        </row>
        <row r="307589">
          <cell r="A307589" t="str">
            <v xml:space="preserve">IN HAUS        </v>
          </cell>
        </row>
        <row r="307590">
          <cell r="A307590" t="str">
            <v xml:space="preserve">IN HAUS        </v>
          </cell>
        </row>
        <row r="307591">
          <cell r="A307591" t="str">
            <v xml:space="preserve">IN HAUS        </v>
          </cell>
        </row>
        <row r="307592">
          <cell r="A307592" t="str">
            <v xml:space="preserve">IN HAUS        </v>
          </cell>
        </row>
        <row r="307593">
          <cell r="A307593" t="str">
            <v xml:space="preserve">IN HAUS        </v>
          </cell>
        </row>
        <row r="307594">
          <cell r="A307594" t="str">
            <v xml:space="preserve">IN HAUS        </v>
          </cell>
        </row>
        <row r="307595">
          <cell r="A307595" t="str">
            <v xml:space="preserve">IN HAUS        </v>
          </cell>
        </row>
        <row r="307596">
          <cell r="A307596" t="str">
            <v xml:space="preserve">IN HAUS        </v>
          </cell>
        </row>
        <row r="307597">
          <cell r="A307597" t="str">
            <v xml:space="preserve">IN HAUS        </v>
          </cell>
        </row>
        <row r="307598">
          <cell r="A307598" t="str">
            <v xml:space="preserve">TOP PDL BA\BA  </v>
          </cell>
        </row>
        <row r="307599">
          <cell r="A307599" t="str">
            <v xml:space="preserve">TOP PDL BA\BA  </v>
          </cell>
        </row>
        <row r="307600">
          <cell r="A307600" t="str">
            <v xml:space="preserve">TOP PDL BA\BA  </v>
          </cell>
        </row>
        <row r="307601">
          <cell r="A307601" t="str">
            <v xml:space="preserve">TOP PDL BA\BA  </v>
          </cell>
        </row>
        <row r="307602">
          <cell r="A307602" t="str">
            <v xml:space="preserve">TOP PDL BA\BA  </v>
          </cell>
        </row>
        <row r="307603">
          <cell r="A307603" t="str">
            <v xml:space="preserve">TOP PDL BA\BA  </v>
          </cell>
        </row>
        <row r="307604">
          <cell r="A307604" t="str">
            <v xml:space="preserve">TOP PDL BA\BA  </v>
          </cell>
        </row>
        <row r="307605">
          <cell r="A307605" t="str">
            <v xml:space="preserve">TOP PDL BA\BA  </v>
          </cell>
        </row>
        <row r="307606">
          <cell r="A307606" t="str">
            <v xml:space="preserve">TOP PDL BA\BA  </v>
          </cell>
        </row>
        <row r="307607">
          <cell r="A307607" t="str">
            <v xml:space="preserve">TOP PDL BA\BA  </v>
          </cell>
        </row>
        <row r="307608">
          <cell r="A307608" t="str">
            <v xml:space="preserve">TOP PDL BA\BA  </v>
          </cell>
        </row>
        <row r="307609">
          <cell r="A307609" t="str">
            <v xml:space="preserve">TOP PDL BA\BA  </v>
          </cell>
        </row>
        <row r="307610">
          <cell r="A307610" t="str">
            <v xml:space="preserve">TOP PDL BA\BA  </v>
          </cell>
        </row>
        <row r="307611">
          <cell r="A307611" t="str">
            <v xml:space="preserve">TOP PDL BA\BA  </v>
          </cell>
        </row>
        <row r="307612">
          <cell r="A307612" t="str">
            <v xml:space="preserve">TOP PDL BA\BA  </v>
          </cell>
        </row>
        <row r="307613">
          <cell r="A307613" t="str">
            <v xml:space="preserve">TOP PDL BA\BA  </v>
          </cell>
        </row>
        <row r="307614">
          <cell r="A307614" t="str">
            <v xml:space="preserve">TOP PDL BA\BA  </v>
          </cell>
        </row>
        <row r="307615">
          <cell r="A307615" t="str">
            <v xml:space="preserve">TOP PDL BA\BA  </v>
          </cell>
        </row>
        <row r="307616">
          <cell r="A307616" t="str">
            <v xml:space="preserve">TOP PDL BA\BA  </v>
          </cell>
        </row>
        <row r="307617">
          <cell r="A307617" t="str">
            <v xml:space="preserve">TOP PDL BA\BA  </v>
          </cell>
        </row>
        <row r="307618">
          <cell r="A307618" t="str">
            <v xml:space="preserve">TOP PDL BA\BA  </v>
          </cell>
        </row>
        <row r="307619">
          <cell r="A307619" t="str">
            <v xml:space="preserve">TOP PDL BA\BA  </v>
          </cell>
        </row>
        <row r="307620">
          <cell r="A307620" t="str">
            <v xml:space="preserve">TOP PDL BA\BA  </v>
          </cell>
        </row>
        <row r="307621">
          <cell r="A307621" t="str">
            <v xml:space="preserve">TOP PDL BA\BA  </v>
          </cell>
        </row>
        <row r="307622">
          <cell r="A307622" t="str">
            <v xml:space="preserve">TOP PDL BA\BA  </v>
          </cell>
        </row>
        <row r="307623">
          <cell r="A307623" t="str">
            <v xml:space="preserve">TOP PDL BA\BA  </v>
          </cell>
        </row>
        <row r="307624">
          <cell r="A307624" t="str">
            <v xml:space="preserve">TOP PDL BA\BA  </v>
          </cell>
        </row>
        <row r="307625">
          <cell r="A307625" t="str">
            <v xml:space="preserve">TOP PDL BA\BA  </v>
          </cell>
        </row>
        <row r="307626">
          <cell r="A307626" t="str">
            <v xml:space="preserve">TOP PDL BA\BA  </v>
          </cell>
        </row>
        <row r="307627">
          <cell r="A307627" t="str">
            <v xml:space="preserve">TOP PDL BA\BA  </v>
          </cell>
        </row>
        <row r="307628">
          <cell r="A307628" t="str">
            <v xml:space="preserve">TOP PDL BA\BA  </v>
          </cell>
        </row>
        <row r="307629">
          <cell r="A307629" t="str">
            <v xml:space="preserve">TOP PDL BA\BA  </v>
          </cell>
        </row>
        <row r="307630">
          <cell r="A307630" t="str">
            <v xml:space="preserve">TOP PDL BA\BA  </v>
          </cell>
        </row>
        <row r="307631">
          <cell r="A307631" t="str">
            <v xml:space="preserve">TOP PDL BA\BA  </v>
          </cell>
        </row>
        <row r="307632">
          <cell r="A307632" t="str">
            <v xml:space="preserve">TOP PDL BA\BA  </v>
          </cell>
        </row>
        <row r="307633">
          <cell r="A307633" t="str">
            <v xml:space="preserve">TOP PDL BA\BA  </v>
          </cell>
        </row>
        <row r="307634">
          <cell r="A307634" t="str">
            <v xml:space="preserve">TOP PDL BA\BA  </v>
          </cell>
        </row>
        <row r="307635">
          <cell r="A307635" t="str">
            <v xml:space="preserve">TOP PDL BA\BA  </v>
          </cell>
        </row>
        <row r="307636">
          <cell r="A307636" t="str">
            <v xml:space="preserve">TOP PDL BA\BA  </v>
          </cell>
        </row>
        <row r="307637">
          <cell r="A307637" t="str">
            <v xml:space="preserve">TOP PDL BA\BA  </v>
          </cell>
        </row>
        <row r="307638">
          <cell r="A307638" t="str">
            <v xml:space="preserve">TOP PDL BA\BA  </v>
          </cell>
        </row>
        <row r="307639">
          <cell r="A307639" t="str">
            <v xml:space="preserve">TOP PDL BA\BA  </v>
          </cell>
        </row>
        <row r="307640">
          <cell r="A307640" t="str">
            <v xml:space="preserve">TOP PDL BA\BA  </v>
          </cell>
        </row>
        <row r="307641">
          <cell r="A307641" t="str">
            <v xml:space="preserve">TOP PDL BA\BA  </v>
          </cell>
        </row>
        <row r="307642">
          <cell r="A307642" t="str">
            <v xml:space="preserve">TOP PDL BA\BA  </v>
          </cell>
        </row>
        <row r="307643">
          <cell r="A307643" t="str">
            <v xml:space="preserve">TOP PDL BA\BA  </v>
          </cell>
        </row>
        <row r="307644">
          <cell r="A307644" t="str">
            <v xml:space="preserve">TOP PDL BA\BA  </v>
          </cell>
        </row>
        <row r="307645">
          <cell r="A307645" t="str">
            <v xml:space="preserve">TOP PDL BA\BA  </v>
          </cell>
        </row>
        <row r="307646">
          <cell r="A307646" t="str">
            <v xml:space="preserve">TOP PDL BA\BA  </v>
          </cell>
        </row>
        <row r="307647">
          <cell r="A307647" t="str">
            <v xml:space="preserve">TOP PDL BA\BA  </v>
          </cell>
        </row>
        <row r="307648">
          <cell r="A307648" t="str">
            <v xml:space="preserve">TOP PDL BA\BA  </v>
          </cell>
        </row>
        <row r="307649">
          <cell r="A307649" t="str">
            <v xml:space="preserve">TOP PDL BA\BA  </v>
          </cell>
        </row>
        <row r="307650">
          <cell r="A307650" t="str">
            <v xml:space="preserve">TOP PDL BA\BA  </v>
          </cell>
        </row>
        <row r="307651">
          <cell r="A307651" t="str">
            <v xml:space="preserve">TOP PDL BA\BA  </v>
          </cell>
        </row>
        <row r="307652">
          <cell r="A307652" t="str">
            <v xml:space="preserve">TOP PDL BA\BA  </v>
          </cell>
        </row>
        <row r="307653">
          <cell r="A307653" t="str">
            <v xml:space="preserve">TOP PDL BA\BA  </v>
          </cell>
        </row>
        <row r="307654">
          <cell r="A307654" t="str">
            <v xml:space="preserve">TOP PDL BA\BA  </v>
          </cell>
        </row>
        <row r="307655">
          <cell r="A307655" t="str">
            <v xml:space="preserve">TOP PDL BA\BA  </v>
          </cell>
        </row>
        <row r="307656">
          <cell r="A307656" t="str">
            <v xml:space="preserve">TOP PDL BA\BA  </v>
          </cell>
        </row>
        <row r="307657">
          <cell r="A307657" t="str">
            <v xml:space="preserve">TOP PDL BA\BA  </v>
          </cell>
        </row>
        <row r="307658">
          <cell r="A307658" t="str">
            <v xml:space="preserve">TOP PDL BA\BA  </v>
          </cell>
        </row>
        <row r="307659">
          <cell r="A307659" t="str">
            <v xml:space="preserve">TOP PDL BA\BA  </v>
          </cell>
        </row>
        <row r="307660">
          <cell r="A307660" t="str">
            <v xml:space="preserve">TOP PDL BA\BA  </v>
          </cell>
        </row>
        <row r="307661">
          <cell r="A307661" t="str">
            <v xml:space="preserve">IN HAUS        </v>
          </cell>
        </row>
        <row r="307662">
          <cell r="A307662" t="str">
            <v xml:space="preserve">IN HAUS        </v>
          </cell>
        </row>
        <row r="307663">
          <cell r="A307663" t="str">
            <v xml:space="preserve">IN HAUS        </v>
          </cell>
        </row>
        <row r="307664">
          <cell r="A307664" t="str">
            <v xml:space="preserve">IN HAUS        </v>
          </cell>
        </row>
        <row r="307665">
          <cell r="A307665" t="str">
            <v xml:space="preserve">IN HAUS        </v>
          </cell>
        </row>
        <row r="307666">
          <cell r="A307666" t="str">
            <v xml:space="preserve">IN HAUS        </v>
          </cell>
        </row>
        <row r="307667">
          <cell r="A307667" t="str">
            <v xml:space="preserve">IN HAUS        </v>
          </cell>
        </row>
        <row r="307668">
          <cell r="A307668" t="str">
            <v xml:space="preserve">IN HAUS        </v>
          </cell>
        </row>
        <row r="307669">
          <cell r="A307669" t="str">
            <v xml:space="preserve">IN HAUS        </v>
          </cell>
        </row>
        <row r="307670">
          <cell r="A307670" t="str">
            <v xml:space="preserve">TOP PDL BA\BA  </v>
          </cell>
        </row>
        <row r="307671">
          <cell r="A307671" t="str">
            <v xml:space="preserve">TOP PDL BA\BA  </v>
          </cell>
        </row>
        <row r="307672">
          <cell r="A307672" t="str">
            <v xml:space="preserve">TOP PDL BA\BA  </v>
          </cell>
        </row>
        <row r="307673">
          <cell r="A307673" t="str">
            <v xml:space="preserve">TOP PDL BA\BA  </v>
          </cell>
        </row>
        <row r="307674">
          <cell r="A307674" t="str">
            <v xml:space="preserve">TOP PDL BA\BA  </v>
          </cell>
        </row>
        <row r="307675">
          <cell r="A307675" t="str">
            <v xml:space="preserve">TOP PDL BA\BA  </v>
          </cell>
        </row>
        <row r="307676">
          <cell r="A307676" t="str">
            <v xml:space="preserve">TOP PDL BA\BA  </v>
          </cell>
        </row>
        <row r="307677">
          <cell r="A307677" t="str">
            <v xml:space="preserve">TOP PDL BA\BA  </v>
          </cell>
        </row>
        <row r="307678">
          <cell r="A307678" t="str">
            <v xml:space="preserve">TOP PDL BA\BA  </v>
          </cell>
        </row>
        <row r="307679">
          <cell r="A307679" t="str">
            <v xml:space="preserve">TOP PDL BA\BA  </v>
          </cell>
        </row>
        <row r="307680">
          <cell r="A307680" t="str">
            <v xml:space="preserve">TOP PDL BA\BA  </v>
          </cell>
        </row>
        <row r="307681">
          <cell r="A307681" t="str">
            <v xml:space="preserve">TOP PDL BA\BA  </v>
          </cell>
        </row>
        <row r="307682">
          <cell r="A307682" t="str">
            <v xml:space="preserve">TOP PDL BA\BA  </v>
          </cell>
        </row>
        <row r="307683">
          <cell r="A307683" t="str">
            <v xml:space="preserve">TOP PDL BA\BA  </v>
          </cell>
        </row>
        <row r="307684">
          <cell r="A307684" t="str">
            <v xml:space="preserve">TOP PDL BA\BA  </v>
          </cell>
        </row>
        <row r="307685">
          <cell r="A307685" t="str">
            <v xml:space="preserve">TOP PDL BA\BA  </v>
          </cell>
        </row>
        <row r="307686">
          <cell r="A307686" t="str">
            <v xml:space="preserve">TOP PDL BA\BA  </v>
          </cell>
        </row>
        <row r="307687">
          <cell r="A307687" t="str">
            <v xml:space="preserve">TOP PDL BA\BA  </v>
          </cell>
        </row>
        <row r="307688">
          <cell r="A307688" t="str">
            <v xml:space="preserve">TOP PDL BA\BA  </v>
          </cell>
        </row>
        <row r="307689">
          <cell r="A307689" t="str">
            <v xml:space="preserve">TOP PDL BA\BA  </v>
          </cell>
        </row>
        <row r="307690">
          <cell r="A307690" t="str">
            <v xml:space="preserve">TOP PDL BA\BA  </v>
          </cell>
        </row>
        <row r="307691">
          <cell r="A307691" t="str">
            <v xml:space="preserve">TOP PDL BA\BA  </v>
          </cell>
        </row>
        <row r="307692">
          <cell r="A307692" t="str">
            <v xml:space="preserve">TOP PDL BA\BA  </v>
          </cell>
        </row>
        <row r="307693">
          <cell r="A307693" t="str">
            <v xml:space="preserve">TOP PDL BA\BA  </v>
          </cell>
        </row>
        <row r="307694">
          <cell r="A307694" t="str">
            <v xml:space="preserve">TOP PDL BA\BA  </v>
          </cell>
        </row>
        <row r="307695">
          <cell r="A307695" t="str">
            <v xml:space="preserve">TOP PDL BA\BA  </v>
          </cell>
        </row>
        <row r="307696">
          <cell r="A307696" t="str">
            <v xml:space="preserve">TOP PDL BA\BA  </v>
          </cell>
        </row>
        <row r="307697">
          <cell r="A307697" t="str">
            <v xml:space="preserve">TOP PDL BA\BA  </v>
          </cell>
        </row>
        <row r="307698">
          <cell r="A307698" t="str">
            <v xml:space="preserve">TOP PDL BA\BA  </v>
          </cell>
        </row>
        <row r="307699">
          <cell r="A307699" t="str">
            <v xml:space="preserve">TOP PDL BA\BA  </v>
          </cell>
        </row>
        <row r="307700">
          <cell r="A307700" t="str">
            <v xml:space="preserve">TOP PDL BA\BA  </v>
          </cell>
        </row>
        <row r="307701">
          <cell r="A307701" t="str">
            <v xml:space="preserve">TOP PDL BA\BA  </v>
          </cell>
        </row>
        <row r="307702">
          <cell r="A307702" t="str">
            <v xml:space="preserve">TOP PDL BA\BA  </v>
          </cell>
        </row>
        <row r="307703">
          <cell r="A307703" t="str">
            <v xml:space="preserve">TOP PDL BA\BA  </v>
          </cell>
        </row>
        <row r="307704">
          <cell r="A307704" t="str">
            <v xml:space="preserve">TOP PDL BA\BA  </v>
          </cell>
        </row>
        <row r="307705">
          <cell r="A307705" t="str">
            <v xml:space="preserve">TOP PDL BA\BA  </v>
          </cell>
        </row>
        <row r="307706">
          <cell r="A307706" t="str">
            <v xml:space="preserve">GPS BA         </v>
          </cell>
        </row>
        <row r="307707">
          <cell r="A307707" t="str">
            <v xml:space="preserve">GPS BA         </v>
          </cell>
        </row>
        <row r="307708">
          <cell r="A307708" t="str">
            <v xml:space="preserve">GPS BA         </v>
          </cell>
        </row>
        <row r="307709">
          <cell r="A307709" t="str">
            <v xml:space="preserve">GPS BA         </v>
          </cell>
        </row>
        <row r="307710">
          <cell r="A307710" t="str">
            <v xml:space="preserve">GPS BA         </v>
          </cell>
        </row>
        <row r="307711">
          <cell r="A307711" t="str">
            <v xml:space="preserve">GPS BA         </v>
          </cell>
        </row>
        <row r="307712">
          <cell r="A307712" t="str">
            <v xml:space="preserve">GPS BA         </v>
          </cell>
        </row>
        <row r="307713">
          <cell r="A307713" t="str">
            <v xml:space="preserve">GPS BA         </v>
          </cell>
        </row>
        <row r="307714">
          <cell r="A307714" t="str">
            <v xml:space="preserve">GPS BA         </v>
          </cell>
        </row>
        <row r="307715">
          <cell r="A307715" t="str">
            <v xml:space="preserve">TOP PDL BA\BA  </v>
          </cell>
        </row>
        <row r="307716">
          <cell r="A307716" t="str">
            <v xml:space="preserve">TOP PDL BA\BA  </v>
          </cell>
        </row>
        <row r="307717">
          <cell r="A307717" t="str">
            <v xml:space="preserve">TOP PDL BA\BA  </v>
          </cell>
        </row>
        <row r="307718">
          <cell r="A307718" t="str">
            <v xml:space="preserve">TOP PDL BA\BA  </v>
          </cell>
        </row>
        <row r="307719">
          <cell r="A307719" t="str">
            <v xml:space="preserve">TOP PDL BA\BA  </v>
          </cell>
        </row>
        <row r="307720">
          <cell r="A307720" t="str">
            <v xml:space="preserve">TOP PDL BA\BA  </v>
          </cell>
        </row>
        <row r="307721">
          <cell r="A307721" t="str">
            <v xml:space="preserve">TOP PDL BA\BA  </v>
          </cell>
        </row>
        <row r="307722">
          <cell r="A307722" t="str">
            <v xml:space="preserve">TOP PDL BA\BA  </v>
          </cell>
        </row>
        <row r="307723">
          <cell r="A307723" t="str">
            <v xml:space="preserve">TOP PDL BA\BA  </v>
          </cell>
        </row>
        <row r="307724">
          <cell r="A307724" t="str">
            <v xml:space="preserve">TOP PDL BA\BA  </v>
          </cell>
        </row>
        <row r="307725">
          <cell r="A307725" t="str">
            <v xml:space="preserve">TOP PDL BA\BA  </v>
          </cell>
        </row>
        <row r="307726">
          <cell r="A307726" t="str">
            <v xml:space="preserve">TOP PDL BA\BA  </v>
          </cell>
        </row>
        <row r="307727">
          <cell r="A307727" t="str">
            <v xml:space="preserve">TOP PDL BA\BA  </v>
          </cell>
        </row>
        <row r="307728">
          <cell r="A307728" t="str">
            <v xml:space="preserve">TOP PDL BA\BA  </v>
          </cell>
        </row>
        <row r="307729">
          <cell r="A307729" t="str">
            <v xml:space="preserve">TOP PDL BA\BA  </v>
          </cell>
        </row>
        <row r="307730">
          <cell r="A307730" t="str">
            <v xml:space="preserve">TOP PDL BA\BA  </v>
          </cell>
        </row>
        <row r="307731">
          <cell r="A307731" t="str">
            <v xml:space="preserve">TOP PDL BA\BA  </v>
          </cell>
        </row>
        <row r="307732">
          <cell r="A307732" t="str">
            <v xml:space="preserve">TOP PDL BA\BA  </v>
          </cell>
        </row>
        <row r="307733">
          <cell r="A307733" t="str">
            <v xml:space="preserve">TOP PDL BA\BA  </v>
          </cell>
        </row>
        <row r="307734">
          <cell r="A307734" t="str">
            <v xml:space="preserve">TOP PDL BA\BA  </v>
          </cell>
        </row>
        <row r="307735">
          <cell r="A307735" t="str">
            <v xml:space="preserve">TOP PDL BA\BA  </v>
          </cell>
        </row>
        <row r="307736">
          <cell r="A307736" t="str">
            <v xml:space="preserve">TOP PDL BA\BA  </v>
          </cell>
        </row>
        <row r="307737">
          <cell r="A307737" t="str">
            <v xml:space="preserve">TOP PDL BA\BA  </v>
          </cell>
        </row>
        <row r="307738">
          <cell r="A307738" t="str">
            <v xml:space="preserve">TOP PDL BA\BA  </v>
          </cell>
        </row>
        <row r="307739">
          <cell r="A307739" t="str">
            <v xml:space="preserve">TOP PDL BA\BA  </v>
          </cell>
        </row>
        <row r="307740">
          <cell r="A307740" t="str">
            <v xml:space="preserve">TOP PDL BA\BA  </v>
          </cell>
        </row>
        <row r="307741">
          <cell r="A307741" t="str">
            <v xml:space="preserve">TOP PDL BA\BA  </v>
          </cell>
        </row>
        <row r="307742">
          <cell r="A307742" t="str">
            <v xml:space="preserve">TOP PDL BA\BA  </v>
          </cell>
        </row>
        <row r="307743">
          <cell r="A307743" t="str">
            <v xml:space="preserve">TOP PDL BA\BA  </v>
          </cell>
        </row>
        <row r="307744">
          <cell r="A307744" t="str">
            <v xml:space="preserve">TOP PDL BA\BA  </v>
          </cell>
        </row>
        <row r="307745">
          <cell r="A307745" t="str">
            <v xml:space="preserve">TOP PDL BA\BA  </v>
          </cell>
        </row>
        <row r="307746">
          <cell r="A307746" t="str">
            <v xml:space="preserve">TOP PDL BA\BA  </v>
          </cell>
        </row>
        <row r="307747">
          <cell r="A307747" t="str">
            <v xml:space="preserve">TOP PDL BA\BA  </v>
          </cell>
        </row>
        <row r="307748">
          <cell r="A307748" t="str">
            <v xml:space="preserve">TOP PDL BA\BA  </v>
          </cell>
        </row>
        <row r="307749">
          <cell r="A307749" t="str">
            <v xml:space="preserve">TOP PDL BA\BA  </v>
          </cell>
        </row>
        <row r="307750">
          <cell r="A307750" t="str">
            <v xml:space="preserve">TOP PDL BA\BA  </v>
          </cell>
        </row>
        <row r="307751">
          <cell r="A307751" t="str">
            <v xml:space="preserve">TOP PDL BA\BA  </v>
          </cell>
        </row>
        <row r="307752">
          <cell r="A307752" t="str">
            <v xml:space="preserve">TOP PDL BA\BA  </v>
          </cell>
        </row>
        <row r="307753">
          <cell r="A307753" t="str">
            <v xml:space="preserve">TOP PDL BA\BA  </v>
          </cell>
        </row>
        <row r="307754">
          <cell r="A307754" t="str">
            <v xml:space="preserve">TOP PDL BA\BA  </v>
          </cell>
        </row>
        <row r="307755">
          <cell r="A307755" t="str">
            <v xml:space="preserve">TOP PDL BA\BA  </v>
          </cell>
        </row>
        <row r="307756">
          <cell r="A307756" t="str">
            <v xml:space="preserve">TOP PDL BA\BA  </v>
          </cell>
        </row>
        <row r="307757">
          <cell r="A307757" t="str">
            <v xml:space="preserve">TOP PDL BA\BA  </v>
          </cell>
        </row>
        <row r="307758">
          <cell r="A307758" t="str">
            <v xml:space="preserve">TOP PDL BA\BA  </v>
          </cell>
        </row>
        <row r="307759">
          <cell r="A307759" t="str">
            <v xml:space="preserve">IN HAUS        </v>
          </cell>
        </row>
        <row r="307760">
          <cell r="A307760" t="str">
            <v xml:space="preserve">IN HAUS        </v>
          </cell>
        </row>
        <row r="307761">
          <cell r="A307761" t="str">
            <v xml:space="preserve">IN HAUS        </v>
          </cell>
        </row>
        <row r="307762">
          <cell r="A307762" t="str">
            <v xml:space="preserve">IN HAUS        </v>
          </cell>
        </row>
        <row r="307763">
          <cell r="A307763" t="str">
            <v xml:space="preserve">IN HAUS        </v>
          </cell>
        </row>
        <row r="307764">
          <cell r="A307764" t="str">
            <v xml:space="preserve">IN HAUS        </v>
          </cell>
        </row>
        <row r="307765">
          <cell r="A307765" t="str">
            <v xml:space="preserve">IN HAUS        </v>
          </cell>
        </row>
        <row r="307766">
          <cell r="A307766" t="str">
            <v xml:space="preserve">IN HAUS        </v>
          </cell>
        </row>
        <row r="307767">
          <cell r="A307767" t="str">
            <v xml:space="preserve">IN HAUS        </v>
          </cell>
        </row>
        <row r="307768">
          <cell r="A307768" t="str">
            <v xml:space="preserve">TOP PDL BA\BA  </v>
          </cell>
        </row>
        <row r="307769">
          <cell r="A307769" t="str">
            <v xml:space="preserve">TOP PDL BA\BA  </v>
          </cell>
        </row>
        <row r="307770">
          <cell r="A307770" t="str">
            <v xml:space="preserve">TOP PDL BA\BA  </v>
          </cell>
        </row>
        <row r="307771">
          <cell r="A307771" t="str">
            <v xml:space="preserve">TOP PDL BA\BA  </v>
          </cell>
        </row>
        <row r="307772">
          <cell r="A307772" t="str">
            <v xml:space="preserve">TOP PDL BA\BA  </v>
          </cell>
        </row>
        <row r="307773">
          <cell r="A307773" t="str">
            <v xml:space="preserve">TOP PDL BA\BA  </v>
          </cell>
        </row>
        <row r="307774">
          <cell r="A307774" t="str">
            <v xml:space="preserve">TOP PDL BA\BA  </v>
          </cell>
        </row>
        <row r="307775">
          <cell r="A307775" t="str">
            <v xml:space="preserve">TOP PDL BA\BA  </v>
          </cell>
        </row>
        <row r="307776">
          <cell r="A307776" t="str">
            <v xml:space="preserve">TOP PDL BA\BA  </v>
          </cell>
        </row>
        <row r="307777">
          <cell r="A307777" t="str">
            <v xml:space="preserve">IN HAUS        </v>
          </cell>
        </row>
        <row r="307778">
          <cell r="A307778" t="str">
            <v xml:space="preserve">IN HAUS        </v>
          </cell>
        </row>
        <row r="307779">
          <cell r="A307779" t="str">
            <v xml:space="preserve">IN HAUS        </v>
          </cell>
        </row>
        <row r="307780">
          <cell r="A307780" t="str">
            <v xml:space="preserve">IN HAUS        </v>
          </cell>
        </row>
        <row r="307781">
          <cell r="A307781" t="str">
            <v xml:space="preserve">IN HAUS        </v>
          </cell>
        </row>
        <row r="307782">
          <cell r="A307782" t="str">
            <v xml:space="preserve">IN HAUS        </v>
          </cell>
        </row>
        <row r="307783">
          <cell r="A307783" t="str">
            <v xml:space="preserve">IN HAUS        </v>
          </cell>
        </row>
        <row r="307784">
          <cell r="A307784" t="str">
            <v xml:space="preserve">IN HAUS        </v>
          </cell>
        </row>
        <row r="307785">
          <cell r="A307785" t="str">
            <v xml:space="preserve">IN HAUS        </v>
          </cell>
        </row>
        <row r="307786">
          <cell r="A307786" t="str">
            <v xml:space="preserve">TOP PDL BA\BA  </v>
          </cell>
        </row>
        <row r="307787">
          <cell r="A307787" t="str">
            <v xml:space="preserve">TOP PDL BA\BA  </v>
          </cell>
        </row>
        <row r="307788">
          <cell r="A307788" t="str">
            <v xml:space="preserve">TOP PDL BA\BA  </v>
          </cell>
        </row>
        <row r="307789">
          <cell r="A307789" t="str">
            <v xml:space="preserve">TOP PDL BA\BA  </v>
          </cell>
        </row>
        <row r="307790">
          <cell r="A307790" t="str">
            <v xml:space="preserve">TOP PDL BA\BA  </v>
          </cell>
        </row>
        <row r="307791">
          <cell r="A307791" t="str">
            <v xml:space="preserve">TOP PDL BA\BA  </v>
          </cell>
        </row>
        <row r="307792">
          <cell r="A307792" t="str">
            <v xml:space="preserve">TOP PDL BA\BA  </v>
          </cell>
        </row>
        <row r="307793">
          <cell r="A307793" t="str">
            <v xml:space="preserve">TOP PDL BA\BA  </v>
          </cell>
        </row>
        <row r="307794">
          <cell r="A307794" t="str">
            <v xml:space="preserve">TOP PDL BA\BA  </v>
          </cell>
        </row>
        <row r="307795">
          <cell r="A307795" t="str">
            <v xml:space="preserve">IN HAUS        </v>
          </cell>
        </row>
        <row r="307796">
          <cell r="A307796" t="str">
            <v xml:space="preserve">IN HAUS        </v>
          </cell>
        </row>
        <row r="307797">
          <cell r="A307797" t="str">
            <v xml:space="preserve">IN HAUS        </v>
          </cell>
        </row>
        <row r="307798">
          <cell r="A307798" t="str">
            <v xml:space="preserve">IN HAUS        </v>
          </cell>
        </row>
        <row r="307799">
          <cell r="A307799" t="str">
            <v xml:space="preserve">IN HAUS        </v>
          </cell>
        </row>
        <row r="307800">
          <cell r="A307800" t="str">
            <v xml:space="preserve">IN HAUS        </v>
          </cell>
        </row>
        <row r="307801">
          <cell r="A307801" t="str">
            <v xml:space="preserve">IN HAUS        </v>
          </cell>
        </row>
        <row r="307802">
          <cell r="A307802" t="str">
            <v xml:space="preserve">IN HAUS        </v>
          </cell>
        </row>
        <row r="307803">
          <cell r="A307803" t="str">
            <v xml:space="preserve">IN HAUS        </v>
          </cell>
        </row>
        <row r="307804">
          <cell r="A307804" t="str">
            <v xml:space="preserve">TOP PDL BA\BA  </v>
          </cell>
        </row>
        <row r="307805">
          <cell r="A307805" t="str">
            <v xml:space="preserve">TOP PDL BA\BA  </v>
          </cell>
        </row>
        <row r="307806">
          <cell r="A307806" t="str">
            <v xml:space="preserve">TOP PDL BA\BA  </v>
          </cell>
        </row>
        <row r="307807">
          <cell r="A307807" t="str">
            <v xml:space="preserve">TOP PDL BA\BA  </v>
          </cell>
        </row>
        <row r="307808">
          <cell r="A307808" t="str">
            <v xml:space="preserve">TOP PDL BA\BA  </v>
          </cell>
        </row>
        <row r="307809">
          <cell r="A307809" t="str">
            <v xml:space="preserve">TOP PDL BA\BA  </v>
          </cell>
        </row>
        <row r="307810">
          <cell r="A307810" t="str">
            <v xml:space="preserve">TOP PDL BA\BA  </v>
          </cell>
        </row>
        <row r="307811">
          <cell r="A307811" t="str">
            <v xml:space="preserve">TOP PDL BA\BA  </v>
          </cell>
        </row>
        <row r="307812">
          <cell r="A307812" t="str">
            <v xml:space="preserve">TOP PDL BA\BA  </v>
          </cell>
        </row>
        <row r="307813">
          <cell r="A307813" t="str">
            <v xml:space="preserve">TOP PDL BA\BA  </v>
          </cell>
        </row>
        <row r="307814">
          <cell r="A307814" t="str">
            <v xml:space="preserve">TOP PDL BA\BA  </v>
          </cell>
        </row>
        <row r="307815">
          <cell r="A307815" t="str">
            <v xml:space="preserve">TOP PDL BA\BA  </v>
          </cell>
        </row>
        <row r="307816">
          <cell r="A307816" t="str">
            <v xml:space="preserve">TOP PDL BA\BA  </v>
          </cell>
        </row>
        <row r="307817">
          <cell r="A307817" t="str">
            <v xml:space="preserve">TOP PDL BA\BA  </v>
          </cell>
        </row>
        <row r="307818">
          <cell r="A307818" t="str">
            <v xml:space="preserve">TOP PDL BA\BA  </v>
          </cell>
        </row>
        <row r="307819">
          <cell r="A307819" t="str">
            <v xml:space="preserve">TOP PDL BA\BA  </v>
          </cell>
        </row>
        <row r="307820">
          <cell r="A307820" t="str">
            <v xml:space="preserve">TOP PDL BA\BA  </v>
          </cell>
        </row>
        <row r="307821">
          <cell r="A307821" t="str">
            <v xml:space="preserve">IN HAUS        </v>
          </cell>
        </row>
        <row r="307822">
          <cell r="A307822" t="str">
            <v xml:space="preserve">IN HAUS        </v>
          </cell>
        </row>
        <row r="307823">
          <cell r="A307823" t="str">
            <v xml:space="preserve">IN HAUS        </v>
          </cell>
        </row>
        <row r="307824">
          <cell r="A307824" t="str">
            <v xml:space="preserve">IN HAUS        </v>
          </cell>
        </row>
        <row r="307825">
          <cell r="A307825" t="str">
            <v xml:space="preserve">IN HAUS        </v>
          </cell>
        </row>
        <row r="307826">
          <cell r="A307826" t="str">
            <v xml:space="preserve">IN HAUS        </v>
          </cell>
        </row>
        <row r="307827">
          <cell r="A307827" t="str">
            <v xml:space="preserve">IN HAUS        </v>
          </cell>
        </row>
        <row r="307828">
          <cell r="A307828" t="str">
            <v xml:space="preserve">IN HAUS        </v>
          </cell>
        </row>
        <row r="307829">
          <cell r="A307829" t="str">
            <v xml:space="preserve">IN HAUS        </v>
          </cell>
        </row>
        <row r="307830">
          <cell r="A307830" t="str">
            <v xml:space="preserve">TOP PDL BA\BA  </v>
          </cell>
        </row>
        <row r="307831">
          <cell r="A307831" t="str">
            <v xml:space="preserve">TOP PDL BA\BA  </v>
          </cell>
        </row>
        <row r="307832">
          <cell r="A307832" t="str">
            <v xml:space="preserve">TOP PDL BA\BA  </v>
          </cell>
        </row>
        <row r="307833">
          <cell r="A307833" t="str">
            <v xml:space="preserve">TOP PDL BA\BA  </v>
          </cell>
        </row>
        <row r="307834">
          <cell r="A307834" t="str">
            <v xml:space="preserve">TOP PDL BA\BA  </v>
          </cell>
        </row>
        <row r="307835">
          <cell r="A307835" t="str">
            <v xml:space="preserve">TOP PDL BA\BA  </v>
          </cell>
        </row>
        <row r="307836">
          <cell r="A307836" t="str">
            <v xml:space="preserve">TOP PDL BA\BA  </v>
          </cell>
        </row>
        <row r="307837">
          <cell r="A307837" t="str">
            <v xml:space="preserve">TOP PDL BA\BA  </v>
          </cell>
        </row>
        <row r="307838">
          <cell r="A307838" t="str">
            <v xml:space="preserve">TOP PDL BA\BA  </v>
          </cell>
        </row>
        <row r="307839">
          <cell r="A307839" t="str">
            <v xml:space="preserve">TOP PDL BA\BA  </v>
          </cell>
        </row>
        <row r="307840">
          <cell r="A307840" t="str">
            <v xml:space="preserve">TOP PDL BA\BA  </v>
          </cell>
        </row>
        <row r="307841">
          <cell r="A307841" t="str">
            <v xml:space="preserve">TOP PDL BA\BA  </v>
          </cell>
        </row>
        <row r="307842">
          <cell r="A307842" t="str">
            <v xml:space="preserve">TOP PDL BA\BA  </v>
          </cell>
        </row>
        <row r="307843">
          <cell r="A307843" t="str">
            <v xml:space="preserve">TOP PDL BA\BA  </v>
          </cell>
        </row>
        <row r="307844">
          <cell r="A307844" t="str">
            <v xml:space="preserve">TOP PDL BA\BA  </v>
          </cell>
        </row>
        <row r="307845">
          <cell r="A307845" t="str">
            <v xml:space="preserve">TOP PDL BA\BA  </v>
          </cell>
        </row>
        <row r="307846">
          <cell r="A307846" t="str">
            <v xml:space="preserve">TOP PDL BA\BA  </v>
          </cell>
        </row>
        <row r="307847">
          <cell r="A307847" t="str">
            <v xml:space="preserve">TOP PDL BA\BA  </v>
          </cell>
        </row>
        <row r="307848">
          <cell r="A307848" t="str">
            <v xml:space="preserve">TOP PDL BA\BA  </v>
          </cell>
        </row>
        <row r="307849">
          <cell r="A307849" t="str">
            <v xml:space="preserve">TOP PDL BA\BA  </v>
          </cell>
        </row>
        <row r="307850">
          <cell r="A307850" t="str">
            <v xml:space="preserve">TOP PDL BA\BA  </v>
          </cell>
        </row>
        <row r="307851">
          <cell r="A307851" t="str">
            <v xml:space="preserve">TOP PDL BA\BA  </v>
          </cell>
        </row>
        <row r="307852">
          <cell r="A307852" t="str">
            <v xml:space="preserve">TOP PDL BA\BA  </v>
          </cell>
        </row>
        <row r="307853">
          <cell r="A307853" t="str">
            <v xml:space="preserve">TOP PDL BA\BA  </v>
          </cell>
        </row>
        <row r="307854">
          <cell r="A307854" t="str">
            <v xml:space="preserve">TOP PDL BA\BA  </v>
          </cell>
        </row>
        <row r="307855">
          <cell r="A307855" t="str">
            <v xml:space="preserve">TOP PDL BA\BA  </v>
          </cell>
        </row>
        <row r="307856">
          <cell r="A307856" t="str">
            <v xml:space="preserve">TOP PDL BA\BA  </v>
          </cell>
        </row>
        <row r="307857">
          <cell r="A307857" t="str">
            <v xml:space="preserve">TOP PDL BA\BA  </v>
          </cell>
        </row>
        <row r="307858">
          <cell r="A307858" t="str">
            <v xml:space="preserve">TOP PDL BA\BA  </v>
          </cell>
        </row>
        <row r="307859">
          <cell r="A307859" t="str">
            <v xml:space="preserve">TOP PDL BA\BA  </v>
          </cell>
        </row>
        <row r="307860">
          <cell r="A307860" t="str">
            <v xml:space="preserve">TOP PDL BA\BA  </v>
          </cell>
        </row>
        <row r="307861">
          <cell r="A307861" t="str">
            <v xml:space="preserve">TOP PDL BA\BA  </v>
          </cell>
        </row>
        <row r="307862">
          <cell r="A307862" t="str">
            <v xml:space="preserve">TOP PDL BA\BA  </v>
          </cell>
        </row>
        <row r="307863">
          <cell r="A307863" t="str">
            <v xml:space="preserve">TOP PDL BA\BA  </v>
          </cell>
        </row>
        <row r="307864">
          <cell r="A307864" t="str">
            <v xml:space="preserve">TOP PDL BA\BA  </v>
          </cell>
        </row>
        <row r="307865">
          <cell r="A307865" t="str">
            <v xml:space="preserve">TOP PDL BA\BA  </v>
          </cell>
        </row>
        <row r="307866">
          <cell r="A307866" t="str">
            <v>PROEVI F SANTAN</v>
          </cell>
        </row>
        <row r="307867">
          <cell r="A307867" t="str">
            <v>PROEVI F SANTAN</v>
          </cell>
        </row>
        <row r="307868">
          <cell r="A307868" t="str">
            <v>PROEVI F SANTAN</v>
          </cell>
        </row>
        <row r="307869">
          <cell r="A307869" t="str">
            <v>PROEVI F SANTAN</v>
          </cell>
        </row>
        <row r="307870">
          <cell r="A307870" t="str">
            <v>PROEVI F SANTAN</v>
          </cell>
        </row>
        <row r="307871">
          <cell r="A307871" t="str">
            <v>PROEVI F SANTAN</v>
          </cell>
        </row>
        <row r="307872">
          <cell r="A307872" t="str">
            <v>PROEVI F SANTAN</v>
          </cell>
        </row>
        <row r="307873">
          <cell r="A307873" t="str">
            <v>PROEVI F SANTAN</v>
          </cell>
        </row>
        <row r="307874">
          <cell r="A307874" t="str">
            <v>PROEVI F SANTAN</v>
          </cell>
        </row>
        <row r="307875">
          <cell r="A307875" t="str">
            <v xml:space="preserve">TOP PDL BA\BA  </v>
          </cell>
        </row>
        <row r="307876">
          <cell r="A307876" t="str">
            <v xml:space="preserve">TOP PDL BA\BA  </v>
          </cell>
        </row>
        <row r="307877">
          <cell r="A307877" t="str">
            <v xml:space="preserve">TOP PDL BA\BA  </v>
          </cell>
        </row>
        <row r="307878">
          <cell r="A307878" t="str">
            <v xml:space="preserve">TOP PDL BA\BA  </v>
          </cell>
        </row>
        <row r="307879">
          <cell r="A307879" t="str">
            <v xml:space="preserve">TOP PDL BA\BA  </v>
          </cell>
        </row>
        <row r="307880">
          <cell r="A307880" t="str">
            <v xml:space="preserve">TOP PDL BA\BA  </v>
          </cell>
        </row>
        <row r="307881">
          <cell r="A307881" t="str">
            <v xml:space="preserve">TOP PDL BA\BA  </v>
          </cell>
        </row>
        <row r="307882">
          <cell r="A307882" t="str">
            <v xml:space="preserve">TOP PDL BA\BA  </v>
          </cell>
        </row>
        <row r="307883">
          <cell r="A307883" t="str">
            <v xml:space="preserve">TOP PDL BA\BA  </v>
          </cell>
        </row>
        <row r="307884">
          <cell r="A307884" t="str">
            <v xml:space="preserve">TOP PDL BA\BA  </v>
          </cell>
        </row>
        <row r="307885">
          <cell r="A307885" t="str">
            <v xml:space="preserve">TOP PDL BA\BA  </v>
          </cell>
        </row>
        <row r="307886">
          <cell r="A307886" t="str">
            <v xml:space="preserve">TOP PDL BA\BA  </v>
          </cell>
        </row>
        <row r="307887">
          <cell r="A307887" t="str">
            <v xml:space="preserve">TOP PDL BA\BA  </v>
          </cell>
        </row>
        <row r="307888">
          <cell r="A307888" t="str">
            <v xml:space="preserve">TOP PDL BA\BA  </v>
          </cell>
        </row>
        <row r="307889">
          <cell r="A307889" t="str">
            <v xml:space="preserve">TOP PDL BA\BA  </v>
          </cell>
        </row>
        <row r="307890">
          <cell r="A307890" t="str">
            <v xml:space="preserve">TOP PDL BA\BA  </v>
          </cell>
        </row>
        <row r="307891">
          <cell r="A307891" t="str">
            <v xml:space="preserve">TOP PDL BA\BA  </v>
          </cell>
        </row>
        <row r="307892">
          <cell r="A307892" t="str">
            <v xml:space="preserve">TOP PDL BA\BA  </v>
          </cell>
        </row>
        <row r="307893">
          <cell r="A307893" t="str">
            <v>TOP PDL BA \ PE</v>
          </cell>
        </row>
        <row r="307894">
          <cell r="A307894" t="str">
            <v>TOP PDL BA \ PE</v>
          </cell>
        </row>
        <row r="307895">
          <cell r="A307895" t="str">
            <v>TOP PDL BA \ PE</v>
          </cell>
        </row>
        <row r="307896">
          <cell r="A307896" t="str">
            <v>TOP PDL BA \ PE</v>
          </cell>
        </row>
        <row r="307897">
          <cell r="A307897" t="str">
            <v>TOP PDL BA \ PE</v>
          </cell>
        </row>
        <row r="307898">
          <cell r="A307898" t="str">
            <v>TOP PDL BA \ PE</v>
          </cell>
        </row>
        <row r="307899">
          <cell r="A307899" t="str">
            <v>TOP PDL BA \ PE</v>
          </cell>
        </row>
        <row r="307900">
          <cell r="A307900" t="str">
            <v>TOP PDL BA \ PE</v>
          </cell>
        </row>
        <row r="307901">
          <cell r="A307901" t="str">
            <v>TOP PDL BA \ PE</v>
          </cell>
        </row>
        <row r="307902">
          <cell r="A307902" t="str">
            <v>TOP PDL BA \ PE</v>
          </cell>
        </row>
        <row r="307903">
          <cell r="A307903" t="str">
            <v>TOP PDL BA \ PE</v>
          </cell>
        </row>
        <row r="307904">
          <cell r="A307904" t="str">
            <v>TOP PDL BA \ PE</v>
          </cell>
        </row>
        <row r="307905">
          <cell r="A307905" t="str">
            <v>TOP PDL BA \ PE</v>
          </cell>
        </row>
        <row r="307906">
          <cell r="A307906" t="str">
            <v>TOP PDL BA \ PE</v>
          </cell>
        </row>
        <row r="307907">
          <cell r="A307907" t="str">
            <v>TOP PDL BA \ PE</v>
          </cell>
        </row>
        <row r="307908">
          <cell r="A307908" t="str">
            <v>TOP PDL BA \ PE</v>
          </cell>
        </row>
        <row r="307909">
          <cell r="A307909" t="str">
            <v>TOP PDL BA \ PE</v>
          </cell>
        </row>
        <row r="307910">
          <cell r="A307910" t="str">
            <v>TOP PDL BA \ PE</v>
          </cell>
        </row>
        <row r="307911">
          <cell r="A307911" t="str">
            <v>TOP PDL BA \ PE</v>
          </cell>
        </row>
        <row r="307912">
          <cell r="A307912" t="str">
            <v>TOP PDL BA \ PE</v>
          </cell>
        </row>
        <row r="307913">
          <cell r="A307913" t="str">
            <v>TOP PDL BA \ PE</v>
          </cell>
        </row>
        <row r="307914">
          <cell r="A307914" t="str">
            <v>TOP PDL BA \ PE</v>
          </cell>
        </row>
        <row r="307915">
          <cell r="A307915" t="str">
            <v>TOP PDL BA \ PE</v>
          </cell>
        </row>
        <row r="307916">
          <cell r="A307916" t="str">
            <v>TOP PDL BA \ PE</v>
          </cell>
        </row>
        <row r="307917">
          <cell r="A307917" t="str">
            <v>TOP PDL BA \ PE</v>
          </cell>
        </row>
        <row r="307918">
          <cell r="A307918" t="str">
            <v>TOP PDL BA \ PE</v>
          </cell>
        </row>
        <row r="307919">
          <cell r="A307919" t="str">
            <v>TOP PDL BA \ PE</v>
          </cell>
        </row>
        <row r="307920">
          <cell r="A307920" t="str">
            <v>TOP PDL BA \ PE</v>
          </cell>
        </row>
        <row r="307921">
          <cell r="A307921" t="str">
            <v>TOP PDL BA \ PE</v>
          </cell>
        </row>
        <row r="307922">
          <cell r="A307922" t="str">
            <v>TOP PDL BA \ PE</v>
          </cell>
        </row>
        <row r="307923">
          <cell r="A307923" t="str">
            <v>TOP PDL BA \ PE</v>
          </cell>
        </row>
        <row r="307924">
          <cell r="A307924" t="str">
            <v>TOP PDL BA \ PE</v>
          </cell>
        </row>
        <row r="307925">
          <cell r="A307925" t="str">
            <v>TOP PDL BA \ PE</v>
          </cell>
        </row>
        <row r="307926">
          <cell r="A307926" t="str">
            <v>TOP PDL BA \ PE</v>
          </cell>
        </row>
        <row r="307927">
          <cell r="A307927" t="str">
            <v>TOP PDL BA \ PE</v>
          </cell>
        </row>
        <row r="307928">
          <cell r="A307928" t="str">
            <v>TOP PDL BA \ PE</v>
          </cell>
        </row>
        <row r="307929">
          <cell r="A307929" t="str">
            <v>TOP PDL BA \ PE</v>
          </cell>
        </row>
        <row r="307930">
          <cell r="A307930" t="str">
            <v>TOP PDL BA \ PE</v>
          </cell>
        </row>
        <row r="307931">
          <cell r="A307931" t="str">
            <v>TOP PDL BA \ PE</v>
          </cell>
        </row>
        <row r="307932">
          <cell r="A307932" t="str">
            <v>TOP PDL BA \ PE</v>
          </cell>
        </row>
        <row r="307933">
          <cell r="A307933" t="str">
            <v>TOP PDL BA \ PE</v>
          </cell>
        </row>
        <row r="307934">
          <cell r="A307934" t="str">
            <v>TOP PDL BA \ PE</v>
          </cell>
        </row>
        <row r="307935">
          <cell r="A307935" t="str">
            <v>TOP PDL BA \ PE</v>
          </cell>
        </row>
        <row r="307936">
          <cell r="A307936" t="str">
            <v>TOP PDL BA \ PE</v>
          </cell>
        </row>
        <row r="307937">
          <cell r="A307937" t="str">
            <v>TOP PDL BA \ PE</v>
          </cell>
        </row>
        <row r="307938">
          <cell r="A307938" t="str">
            <v>TOP PDL BA \ PE</v>
          </cell>
        </row>
        <row r="307939">
          <cell r="A307939" t="str">
            <v>TOP PDL BA \ PE</v>
          </cell>
        </row>
        <row r="307940">
          <cell r="A307940" t="str">
            <v>TOP PDL BA \ PE</v>
          </cell>
        </row>
        <row r="307941">
          <cell r="A307941" t="str">
            <v>TOP PDL BA \ PE</v>
          </cell>
        </row>
        <row r="307942">
          <cell r="A307942" t="str">
            <v>TOP PDL BA \ PE</v>
          </cell>
        </row>
        <row r="307943">
          <cell r="A307943" t="str">
            <v>TOP PDL BA \ PE</v>
          </cell>
        </row>
        <row r="307944">
          <cell r="A307944" t="str">
            <v>TOP PDL BA \ PE</v>
          </cell>
        </row>
        <row r="307945">
          <cell r="A307945" t="str">
            <v>TOP PDL BA \ PE</v>
          </cell>
        </row>
        <row r="307946">
          <cell r="A307946" t="str">
            <v>TOP PDL BA \ PE</v>
          </cell>
        </row>
        <row r="307947">
          <cell r="A307947" t="str">
            <v xml:space="preserve">IN HAUS        </v>
          </cell>
        </row>
        <row r="307948">
          <cell r="A307948" t="str">
            <v xml:space="preserve">IN HAUS        </v>
          </cell>
        </row>
        <row r="307949">
          <cell r="A307949" t="str">
            <v xml:space="preserve">IN HAUS        </v>
          </cell>
        </row>
        <row r="307950">
          <cell r="A307950" t="str">
            <v xml:space="preserve">IN HAUS        </v>
          </cell>
        </row>
        <row r="307951">
          <cell r="A307951" t="str">
            <v xml:space="preserve">IN HAUS        </v>
          </cell>
        </row>
        <row r="307952">
          <cell r="A307952" t="str">
            <v xml:space="preserve">IN HAUS        </v>
          </cell>
        </row>
        <row r="307953">
          <cell r="A307953" t="str">
            <v xml:space="preserve">IN HAUS        </v>
          </cell>
        </row>
        <row r="307954">
          <cell r="A307954" t="str">
            <v xml:space="preserve">IN HAUS        </v>
          </cell>
        </row>
        <row r="307955">
          <cell r="A307955" t="str">
            <v xml:space="preserve">IN HAUS        </v>
          </cell>
        </row>
        <row r="307956">
          <cell r="A307956" t="str">
            <v xml:space="preserve">TOP PDL BA\BA  </v>
          </cell>
        </row>
        <row r="307957">
          <cell r="A307957" t="str">
            <v xml:space="preserve">TOP PDL BA\BA  </v>
          </cell>
        </row>
        <row r="307958">
          <cell r="A307958" t="str">
            <v xml:space="preserve">TOP PDL BA\BA  </v>
          </cell>
        </row>
        <row r="307959">
          <cell r="A307959" t="str">
            <v xml:space="preserve">TOP PDL BA\BA  </v>
          </cell>
        </row>
        <row r="307960">
          <cell r="A307960" t="str">
            <v xml:space="preserve">TOP PDL BA\BA  </v>
          </cell>
        </row>
        <row r="307961">
          <cell r="A307961" t="str">
            <v xml:space="preserve">TOP PDL BA\BA  </v>
          </cell>
        </row>
        <row r="307962">
          <cell r="A307962" t="str">
            <v xml:space="preserve">TOP PDL BA\BA  </v>
          </cell>
        </row>
        <row r="307963">
          <cell r="A307963" t="str">
            <v xml:space="preserve">TOP PDL BA\BA  </v>
          </cell>
        </row>
        <row r="307964">
          <cell r="A307964" t="str">
            <v xml:space="preserve">TOP PDL BA\BA  </v>
          </cell>
        </row>
        <row r="307965">
          <cell r="A307965" t="str">
            <v xml:space="preserve">TOP PDL BA\BA  </v>
          </cell>
        </row>
        <row r="307966">
          <cell r="A307966" t="str">
            <v xml:space="preserve">IN HAUS        </v>
          </cell>
        </row>
        <row r="307967">
          <cell r="A307967" t="str">
            <v xml:space="preserve">IN HAUS        </v>
          </cell>
        </row>
        <row r="307968">
          <cell r="A307968" t="str">
            <v xml:space="preserve">IN HAUS        </v>
          </cell>
        </row>
        <row r="307969">
          <cell r="A307969" t="str">
            <v xml:space="preserve">IN HAUS        </v>
          </cell>
        </row>
        <row r="307970">
          <cell r="A307970" t="str">
            <v xml:space="preserve">IN HAUS        </v>
          </cell>
        </row>
        <row r="307971">
          <cell r="A307971" t="str">
            <v xml:space="preserve">IN HAUS        </v>
          </cell>
        </row>
        <row r="307972">
          <cell r="A307972" t="str">
            <v xml:space="preserve">IN HAUS        </v>
          </cell>
        </row>
        <row r="307973">
          <cell r="A307973" t="str">
            <v xml:space="preserve">IN HAUS        </v>
          </cell>
        </row>
        <row r="307974">
          <cell r="A307974" t="str">
            <v xml:space="preserve">IN HAUS        </v>
          </cell>
        </row>
        <row r="307975">
          <cell r="A307975" t="str">
            <v>TOP PDL BA \ PE</v>
          </cell>
        </row>
        <row r="307976">
          <cell r="A307976" t="str">
            <v>TOP PDL BA \ PE</v>
          </cell>
        </row>
        <row r="307977">
          <cell r="A307977" t="str">
            <v>TOP PDL BA \ PE</v>
          </cell>
        </row>
        <row r="307978">
          <cell r="A307978" t="str">
            <v>TOP PDL BA \ PE</v>
          </cell>
        </row>
        <row r="307979">
          <cell r="A307979" t="str">
            <v>TOP PDL BA \ PE</v>
          </cell>
        </row>
        <row r="307980">
          <cell r="A307980" t="str">
            <v>TOP PDL BA \ PE</v>
          </cell>
        </row>
        <row r="307981">
          <cell r="A307981" t="str">
            <v>TOP PDL BA \ PE</v>
          </cell>
        </row>
        <row r="307982">
          <cell r="A307982" t="str">
            <v>TOP PDL BA \ PE</v>
          </cell>
        </row>
        <row r="307983">
          <cell r="A307983" t="str">
            <v>TOP PDL BA \ PE</v>
          </cell>
        </row>
        <row r="307984">
          <cell r="A307984" t="str">
            <v xml:space="preserve">TOP PDL BA\BA  </v>
          </cell>
        </row>
        <row r="307985">
          <cell r="A307985" t="str">
            <v xml:space="preserve">TOP PDL BA\BA  </v>
          </cell>
        </row>
        <row r="307986">
          <cell r="A307986" t="str">
            <v xml:space="preserve">TOP PDL BA\BA  </v>
          </cell>
        </row>
        <row r="307987">
          <cell r="A307987" t="str">
            <v xml:space="preserve">TOP PDL BA\BA  </v>
          </cell>
        </row>
        <row r="307988">
          <cell r="A307988" t="str">
            <v xml:space="preserve">TOP PDL BA\BA  </v>
          </cell>
        </row>
        <row r="307989">
          <cell r="A307989" t="str">
            <v xml:space="preserve">TOP PDL BA\BA  </v>
          </cell>
        </row>
        <row r="307990">
          <cell r="A307990" t="str">
            <v xml:space="preserve">TOP PDL BA\BA  </v>
          </cell>
        </row>
        <row r="307991">
          <cell r="A307991" t="str">
            <v xml:space="preserve">TOP PDL BA\BA  </v>
          </cell>
        </row>
        <row r="307992">
          <cell r="A307992" t="str">
            <v xml:space="preserve">TOP PDL BA\BA  </v>
          </cell>
        </row>
        <row r="307993">
          <cell r="A307993" t="str">
            <v>TOP PDL BA \ PE</v>
          </cell>
        </row>
        <row r="307994">
          <cell r="A307994" t="str">
            <v>TOP PDL BA \ PE</v>
          </cell>
        </row>
        <row r="307995">
          <cell r="A307995" t="str">
            <v>TOP PDL BA \ PE</v>
          </cell>
        </row>
        <row r="307996">
          <cell r="A307996" t="str">
            <v>TOP PDL BA \ PE</v>
          </cell>
        </row>
        <row r="307997">
          <cell r="A307997" t="str">
            <v>TOP PDL BA \ PE</v>
          </cell>
        </row>
        <row r="307998">
          <cell r="A307998" t="str">
            <v>TOP PDL BA \ PE</v>
          </cell>
        </row>
        <row r="307999">
          <cell r="A307999" t="str">
            <v>TOP PDL BA \ PE</v>
          </cell>
        </row>
        <row r="308000">
          <cell r="A308000" t="str">
            <v>TOP PDL BA \ PE</v>
          </cell>
        </row>
        <row r="308001">
          <cell r="A308001" t="str">
            <v>TOP PDL BA \ PE</v>
          </cell>
        </row>
        <row r="308002">
          <cell r="A308002" t="str">
            <v>TOP PDL BA \ PE</v>
          </cell>
        </row>
        <row r="308003">
          <cell r="A308003" t="str">
            <v>TOP PDL BA \ PE</v>
          </cell>
        </row>
        <row r="308004">
          <cell r="A308004" t="str">
            <v>TOP PDL BA \ PE</v>
          </cell>
        </row>
        <row r="308005">
          <cell r="A308005" t="str">
            <v>TOP PDL BA \ PE</v>
          </cell>
        </row>
        <row r="308006">
          <cell r="A308006" t="str">
            <v>TOP PDL BA \ PE</v>
          </cell>
        </row>
        <row r="308007">
          <cell r="A308007" t="str">
            <v>TOP PDL BA \ PE</v>
          </cell>
        </row>
        <row r="308008">
          <cell r="A308008" t="str">
            <v>TOP PDL BA \ PE</v>
          </cell>
        </row>
        <row r="308009">
          <cell r="A308009" t="str">
            <v>TOP PDL BA \ PE</v>
          </cell>
        </row>
        <row r="308010">
          <cell r="A308010" t="str">
            <v>TOP PDL BA \ PE</v>
          </cell>
        </row>
        <row r="308011">
          <cell r="A308011" t="str">
            <v xml:space="preserve">IN HAUS        </v>
          </cell>
        </row>
        <row r="308012">
          <cell r="A308012" t="str">
            <v xml:space="preserve">IN HAUS        </v>
          </cell>
        </row>
        <row r="308013">
          <cell r="A308013" t="str">
            <v xml:space="preserve">IN HAUS        </v>
          </cell>
        </row>
        <row r="308014">
          <cell r="A308014" t="str">
            <v xml:space="preserve">IN HAUS        </v>
          </cell>
        </row>
        <row r="308015">
          <cell r="A308015" t="str">
            <v xml:space="preserve">IN HAUS        </v>
          </cell>
        </row>
        <row r="308016">
          <cell r="A308016" t="str">
            <v xml:space="preserve">IN HAUS        </v>
          </cell>
        </row>
        <row r="308017">
          <cell r="A308017" t="str">
            <v xml:space="preserve">IN HAUS        </v>
          </cell>
        </row>
        <row r="308018">
          <cell r="A308018" t="str">
            <v xml:space="preserve">IN HAUS        </v>
          </cell>
        </row>
        <row r="308019">
          <cell r="A308019" t="str">
            <v xml:space="preserve">IN HAUS        </v>
          </cell>
        </row>
        <row r="308020">
          <cell r="A308020" t="str">
            <v xml:space="preserve">TOP PDL BA\BA  </v>
          </cell>
        </row>
        <row r="308021">
          <cell r="A308021" t="str">
            <v xml:space="preserve">TOP PDL BA\BA  </v>
          </cell>
        </row>
        <row r="308022">
          <cell r="A308022" t="str">
            <v xml:space="preserve">TOP PDL BA\BA  </v>
          </cell>
        </row>
        <row r="308023">
          <cell r="A308023" t="str">
            <v xml:space="preserve">TOP PDL BA\BA  </v>
          </cell>
        </row>
        <row r="308024">
          <cell r="A308024" t="str">
            <v xml:space="preserve">TOP PDL BA\BA  </v>
          </cell>
        </row>
        <row r="308025">
          <cell r="A308025" t="str">
            <v xml:space="preserve">TOP PDL BA\BA  </v>
          </cell>
        </row>
        <row r="308026">
          <cell r="A308026" t="str">
            <v xml:space="preserve">TOP PDL BA\BA  </v>
          </cell>
        </row>
        <row r="308027">
          <cell r="A308027" t="str">
            <v xml:space="preserve">TOP PDL BA\BA  </v>
          </cell>
        </row>
        <row r="308028">
          <cell r="A308028" t="str">
            <v xml:space="preserve">TOP PDL BA\BA  </v>
          </cell>
        </row>
        <row r="308029">
          <cell r="A308029" t="str">
            <v xml:space="preserve">TOP PDL BA\BA  </v>
          </cell>
        </row>
        <row r="308030">
          <cell r="A308030" t="str">
            <v xml:space="preserve">TOP PDL BA\BA  </v>
          </cell>
        </row>
        <row r="308031">
          <cell r="A308031" t="str">
            <v xml:space="preserve">TOP PDL BA\BA  </v>
          </cell>
        </row>
        <row r="308032">
          <cell r="A308032" t="str">
            <v xml:space="preserve">TOP PDL BA\BA  </v>
          </cell>
        </row>
        <row r="308033">
          <cell r="A308033" t="str">
            <v xml:space="preserve">TOP PDL BA\BA  </v>
          </cell>
        </row>
        <row r="308034">
          <cell r="A308034" t="str">
            <v xml:space="preserve">TOP PDL BA\BA  </v>
          </cell>
        </row>
        <row r="308035">
          <cell r="A308035" t="str">
            <v xml:space="preserve">TOP PDL BA\BA  </v>
          </cell>
        </row>
        <row r="308036">
          <cell r="A308036" t="str">
            <v xml:space="preserve">TOP PDL BA\BA  </v>
          </cell>
        </row>
        <row r="308037">
          <cell r="A308037" t="str">
            <v xml:space="preserve">TOP PDL BA\BA  </v>
          </cell>
        </row>
        <row r="308038">
          <cell r="A308038" t="str">
            <v>TOP PDL BA \ PE</v>
          </cell>
        </row>
        <row r="308039">
          <cell r="A308039" t="str">
            <v>TOP PDL BA \ PE</v>
          </cell>
        </row>
        <row r="308040">
          <cell r="A308040" t="str">
            <v>TOP PDL BA \ PE</v>
          </cell>
        </row>
        <row r="308041">
          <cell r="A308041" t="str">
            <v>TOP PDL BA \ PE</v>
          </cell>
        </row>
        <row r="308042">
          <cell r="A308042" t="str">
            <v>TOP PDL BA \ PE</v>
          </cell>
        </row>
        <row r="308043">
          <cell r="A308043" t="str">
            <v>TOP PDL BA \ PE</v>
          </cell>
        </row>
        <row r="308044">
          <cell r="A308044" t="str">
            <v>TOP PDL BA \ PE</v>
          </cell>
        </row>
        <row r="308045">
          <cell r="A308045" t="str">
            <v>TOP PDL BA \ PE</v>
          </cell>
        </row>
        <row r="308046">
          <cell r="A308046" t="str">
            <v>TOP PDL BA \ PE</v>
          </cell>
        </row>
        <row r="308047">
          <cell r="A308047" t="str">
            <v xml:space="preserve">TOP PDL BA\BA  </v>
          </cell>
        </row>
        <row r="308048">
          <cell r="A308048" t="str">
            <v xml:space="preserve">TOP PDL BA\BA  </v>
          </cell>
        </row>
        <row r="308049">
          <cell r="A308049" t="str">
            <v xml:space="preserve">TOP PDL BA\BA  </v>
          </cell>
        </row>
        <row r="308050">
          <cell r="A308050" t="str">
            <v xml:space="preserve">TOP PDL BA\BA  </v>
          </cell>
        </row>
        <row r="308051">
          <cell r="A308051" t="str">
            <v xml:space="preserve">TOP PDL BA\BA  </v>
          </cell>
        </row>
        <row r="308052">
          <cell r="A308052" t="str">
            <v xml:space="preserve">TOP PDL BA\BA  </v>
          </cell>
        </row>
        <row r="308053">
          <cell r="A308053" t="str">
            <v xml:space="preserve">TOP PDL BA\BA  </v>
          </cell>
        </row>
        <row r="308054">
          <cell r="A308054" t="str">
            <v xml:space="preserve">TOP PDL BA\BA  </v>
          </cell>
        </row>
        <row r="308055">
          <cell r="A308055" t="str">
            <v xml:space="preserve">TOP PDL BA\BA  </v>
          </cell>
        </row>
        <row r="308056">
          <cell r="A308056" t="str">
            <v>TOP PDL BA \ PE</v>
          </cell>
        </row>
        <row r="308057">
          <cell r="A308057" t="str">
            <v>TOP PDL BA \ PE</v>
          </cell>
        </row>
        <row r="308058">
          <cell r="A308058" t="str">
            <v>TOP PDL BA \ PE</v>
          </cell>
        </row>
        <row r="308059">
          <cell r="A308059" t="str">
            <v>TOP PDL BA \ PE</v>
          </cell>
        </row>
        <row r="308060">
          <cell r="A308060" t="str">
            <v>TOP PDL BA \ PE</v>
          </cell>
        </row>
        <row r="308061">
          <cell r="A308061" t="str">
            <v>TOP PDL BA \ PE</v>
          </cell>
        </row>
        <row r="308062">
          <cell r="A308062" t="str">
            <v>TOP PDL BA \ PE</v>
          </cell>
        </row>
        <row r="308063">
          <cell r="A308063" t="str">
            <v>TOP PDL BA \ PE</v>
          </cell>
        </row>
        <row r="308064">
          <cell r="A308064" t="str">
            <v>TOP PDL BA \ PE</v>
          </cell>
        </row>
        <row r="308065">
          <cell r="A308065" t="str">
            <v xml:space="preserve">TOP PDL BA\BA  </v>
          </cell>
        </row>
        <row r="308066">
          <cell r="A308066" t="str">
            <v xml:space="preserve">TOP PDL BA\BA  </v>
          </cell>
        </row>
        <row r="308067">
          <cell r="A308067" t="str">
            <v xml:space="preserve">TOP PDL BA\BA  </v>
          </cell>
        </row>
        <row r="308068">
          <cell r="A308068" t="str">
            <v xml:space="preserve">TOP PDL BA\BA  </v>
          </cell>
        </row>
        <row r="308069">
          <cell r="A308069" t="str">
            <v xml:space="preserve">TOP PDL BA\BA  </v>
          </cell>
        </row>
        <row r="308070">
          <cell r="A308070" t="str">
            <v xml:space="preserve">TOP PDL BA\BA  </v>
          </cell>
        </row>
        <row r="308071">
          <cell r="A308071" t="str">
            <v xml:space="preserve">TOP PDL BA\BA  </v>
          </cell>
        </row>
        <row r="308072">
          <cell r="A308072" t="str">
            <v xml:space="preserve">TOP PDL BA\BA  </v>
          </cell>
        </row>
        <row r="308073">
          <cell r="A308073" t="str">
            <v xml:space="preserve">TOP PDL BA\BA  </v>
          </cell>
        </row>
        <row r="308074">
          <cell r="A308074" t="str">
            <v>TOP PDL BA \ PE</v>
          </cell>
        </row>
        <row r="308075">
          <cell r="A308075" t="str">
            <v>TOP PDL BA \ PE</v>
          </cell>
        </row>
        <row r="308076">
          <cell r="A308076" t="str">
            <v>TOP PDL BA \ PE</v>
          </cell>
        </row>
        <row r="308077">
          <cell r="A308077" t="str">
            <v>TOP PDL BA \ PE</v>
          </cell>
        </row>
        <row r="308078">
          <cell r="A308078" t="str">
            <v>TOP PDL BA \ PE</v>
          </cell>
        </row>
        <row r="308079">
          <cell r="A308079" t="str">
            <v>TOP PDL BA \ PE</v>
          </cell>
        </row>
        <row r="308080">
          <cell r="A308080" t="str">
            <v>TOP PDL BA \ PE</v>
          </cell>
        </row>
        <row r="308081">
          <cell r="A308081" t="str">
            <v>TOP PDL BA \ PE</v>
          </cell>
        </row>
        <row r="308082">
          <cell r="A308082" t="str">
            <v>TOP PDL BA \ PE</v>
          </cell>
        </row>
        <row r="308083">
          <cell r="A308083" t="str">
            <v xml:space="preserve">TOP PDL BA\BA  </v>
          </cell>
        </row>
        <row r="308084">
          <cell r="A308084" t="str">
            <v xml:space="preserve">TOP PDL BA\BA  </v>
          </cell>
        </row>
        <row r="308085">
          <cell r="A308085" t="str">
            <v xml:space="preserve">TOP PDL BA\BA  </v>
          </cell>
        </row>
        <row r="308086">
          <cell r="A308086" t="str">
            <v xml:space="preserve">TOP PDL BA\BA  </v>
          </cell>
        </row>
        <row r="308087">
          <cell r="A308087" t="str">
            <v xml:space="preserve">TOP PDL BA\BA  </v>
          </cell>
        </row>
        <row r="308088">
          <cell r="A308088" t="str">
            <v xml:space="preserve">TOP PDL BA\BA  </v>
          </cell>
        </row>
        <row r="308089">
          <cell r="A308089" t="str">
            <v xml:space="preserve">TOP PDL BA\BA  </v>
          </cell>
        </row>
        <row r="308090">
          <cell r="A308090" t="str">
            <v xml:space="preserve">TOP PDL BA\BA  </v>
          </cell>
        </row>
        <row r="308091">
          <cell r="A308091" t="str">
            <v xml:space="preserve">TOP PDL BA\BA  </v>
          </cell>
        </row>
        <row r="308092">
          <cell r="A308092" t="str">
            <v xml:space="preserve">TOP PDL BA\BA  </v>
          </cell>
        </row>
        <row r="308093">
          <cell r="A308093" t="str">
            <v xml:space="preserve">TOP PDL BA\BA  </v>
          </cell>
        </row>
        <row r="308094">
          <cell r="A308094" t="str">
            <v xml:space="preserve">TOP PDL BA\BA  </v>
          </cell>
        </row>
        <row r="308095">
          <cell r="A308095" t="str">
            <v xml:space="preserve">TOP PDL BA\BA  </v>
          </cell>
        </row>
        <row r="308096">
          <cell r="A308096" t="str">
            <v xml:space="preserve">TOP PDL BA\BA  </v>
          </cell>
        </row>
        <row r="308097">
          <cell r="A308097" t="str">
            <v xml:space="preserve">TOP PDL BA\BA  </v>
          </cell>
        </row>
        <row r="308098">
          <cell r="A308098" t="str">
            <v xml:space="preserve">TOP PDL BA\BA  </v>
          </cell>
        </row>
        <row r="308099">
          <cell r="A308099" t="str">
            <v xml:space="preserve">TOP PDL BA\BA  </v>
          </cell>
        </row>
        <row r="308100">
          <cell r="A308100" t="str">
            <v xml:space="preserve">TOP PDL BA\BA  </v>
          </cell>
        </row>
        <row r="308101">
          <cell r="A308101" t="str">
            <v xml:space="preserve">IN HAUS        </v>
          </cell>
        </row>
        <row r="308102">
          <cell r="A308102" t="str">
            <v xml:space="preserve">IN HAUS        </v>
          </cell>
        </row>
        <row r="308103">
          <cell r="A308103" t="str">
            <v xml:space="preserve">IN HAUS        </v>
          </cell>
        </row>
        <row r="308104">
          <cell r="A308104" t="str">
            <v xml:space="preserve">IN HAUS        </v>
          </cell>
        </row>
        <row r="308105">
          <cell r="A308105" t="str">
            <v xml:space="preserve">IN HAUS        </v>
          </cell>
        </row>
        <row r="308106">
          <cell r="A308106" t="str">
            <v xml:space="preserve">IN HAUS        </v>
          </cell>
        </row>
        <row r="308107">
          <cell r="A308107" t="str">
            <v xml:space="preserve">IN HAUS        </v>
          </cell>
        </row>
        <row r="308108">
          <cell r="A308108" t="str">
            <v xml:space="preserve">IN HAUS        </v>
          </cell>
        </row>
        <row r="308109">
          <cell r="A308109" t="str">
            <v xml:space="preserve">IN HAUS        </v>
          </cell>
        </row>
        <row r="308110">
          <cell r="A308110" t="str">
            <v xml:space="preserve">IN HAUS        </v>
          </cell>
        </row>
        <row r="308111">
          <cell r="A308111" t="str">
            <v xml:space="preserve">IN HAUS        </v>
          </cell>
        </row>
        <row r="308112">
          <cell r="A308112" t="str">
            <v xml:space="preserve">IN HAUS        </v>
          </cell>
        </row>
        <row r="308113">
          <cell r="A308113" t="str">
            <v xml:space="preserve">IN HAUS        </v>
          </cell>
        </row>
        <row r="308114">
          <cell r="A308114" t="str">
            <v xml:space="preserve">IN HAUS        </v>
          </cell>
        </row>
        <row r="308115">
          <cell r="A308115" t="str">
            <v xml:space="preserve">IN HAUS        </v>
          </cell>
        </row>
        <row r="308116">
          <cell r="A308116" t="str">
            <v xml:space="preserve">IN HAUS        </v>
          </cell>
        </row>
        <row r="308117">
          <cell r="A308117" t="str">
            <v xml:space="preserve">IN HAUS        </v>
          </cell>
        </row>
        <row r="308118">
          <cell r="A308118" t="str">
            <v xml:space="preserve">IN HAUS        </v>
          </cell>
        </row>
        <row r="308119">
          <cell r="A308119" t="str">
            <v xml:space="preserve">IN HAUS        </v>
          </cell>
        </row>
        <row r="308120">
          <cell r="A308120" t="str">
            <v xml:space="preserve">IN HAUS        </v>
          </cell>
        </row>
        <row r="308121">
          <cell r="A308121" t="str">
            <v xml:space="preserve">IN HAUS        </v>
          </cell>
        </row>
        <row r="308122">
          <cell r="A308122" t="str">
            <v xml:space="preserve">IN HAUS        </v>
          </cell>
        </row>
        <row r="308123">
          <cell r="A308123" t="str">
            <v xml:space="preserve">IN HAUS        </v>
          </cell>
        </row>
        <row r="308124">
          <cell r="A308124" t="str">
            <v xml:space="preserve">IN HAUS        </v>
          </cell>
        </row>
        <row r="308125">
          <cell r="A308125" t="str">
            <v xml:space="preserve">IN HAUS        </v>
          </cell>
        </row>
        <row r="308126">
          <cell r="A308126" t="str">
            <v xml:space="preserve">IN HAUS        </v>
          </cell>
        </row>
        <row r="308127">
          <cell r="A308127" t="str">
            <v xml:space="preserve">IN HAUS        </v>
          </cell>
        </row>
        <row r="308128">
          <cell r="A308128" t="str">
            <v xml:space="preserve">IN HAUS        </v>
          </cell>
        </row>
        <row r="308129">
          <cell r="A308129" t="str">
            <v xml:space="preserve">IN HAUS        </v>
          </cell>
        </row>
        <row r="308130">
          <cell r="A308130" t="str">
            <v xml:space="preserve">IN HAUS        </v>
          </cell>
        </row>
        <row r="308131">
          <cell r="A308131" t="str">
            <v xml:space="preserve">IN HAUS        </v>
          </cell>
        </row>
        <row r="308132">
          <cell r="A308132" t="str">
            <v xml:space="preserve">IN HAUS        </v>
          </cell>
        </row>
        <row r="308133">
          <cell r="A308133" t="str">
            <v xml:space="preserve">IN HAUS        </v>
          </cell>
        </row>
        <row r="308134">
          <cell r="A308134" t="str">
            <v xml:space="preserve">IN HAUS        </v>
          </cell>
        </row>
        <row r="308135">
          <cell r="A308135" t="str">
            <v xml:space="preserve">IN HAUS        </v>
          </cell>
        </row>
        <row r="308136">
          <cell r="A308136" t="str">
            <v xml:space="preserve">IN HAUS        </v>
          </cell>
        </row>
        <row r="308137">
          <cell r="A308137" t="str">
            <v xml:space="preserve">IN HAUS        </v>
          </cell>
        </row>
        <row r="308138">
          <cell r="A308138" t="str">
            <v xml:space="preserve">IN HAUS        </v>
          </cell>
        </row>
        <row r="308139">
          <cell r="A308139" t="str">
            <v xml:space="preserve">IN HAUS        </v>
          </cell>
        </row>
        <row r="308140">
          <cell r="A308140" t="str">
            <v xml:space="preserve">IN HAUS        </v>
          </cell>
        </row>
        <row r="308141">
          <cell r="A308141" t="str">
            <v xml:space="preserve">IN HAUS        </v>
          </cell>
        </row>
        <row r="308142">
          <cell r="A308142" t="str">
            <v xml:space="preserve">IN HAUS        </v>
          </cell>
        </row>
        <row r="308143">
          <cell r="A308143" t="str">
            <v xml:space="preserve">IN HAUS        </v>
          </cell>
        </row>
        <row r="308144">
          <cell r="A308144" t="str">
            <v xml:space="preserve">IN HAUS        </v>
          </cell>
        </row>
        <row r="308145">
          <cell r="A308145" t="str">
            <v xml:space="preserve">IN HAUS        </v>
          </cell>
        </row>
        <row r="308146">
          <cell r="A308146" t="str">
            <v xml:space="preserve">IN HAUS        </v>
          </cell>
        </row>
        <row r="308147">
          <cell r="A308147" t="str">
            <v xml:space="preserve">IN HAUS        </v>
          </cell>
        </row>
        <row r="308148">
          <cell r="A308148" t="str">
            <v xml:space="preserve">IN HAUS        </v>
          </cell>
        </row>
        <row r="308149">
          <cell r="A308149" t="str">
            <v xml:space="preserve">IN HAUS        </v>
          </cell>
        </row>
        <row r="308150">
          <cell r="A308150" t="str">
            <v xml:space="preserve">IN HAUS        </v>
          </cell>
        </row>
        <row r="308151">
          <cell r="A308151" t="str">
            <v xml:space="preserve">IN HAUS        </v>
          </cell>
        </row>
        <row r="308152">
          <cell r="A308152" t="str">
            <v xml:space="preserve">IN HAUS        </v>
          </cell>
        </row>
        <row r="308153">
          <cell r="A308153" t="str">
            <v xml:space="preserve">IN HAUS        </v>
          </cell>
        </row>
        <row r="308154">
          <cell r="A308154" t="str">
            <v xml:space="preserve">IN HAUS        </v>
          </cell>
        </row>
        <row r="308155">
          <cell r="A308155" t="str">
            <v xml:space="preserve">IN HAUS        </v>
          </cell>
        </row>
        <row r="308156">
          <cell r="A308156" t="str">
            <v xml:space="preserve">IN HAUS        </v>
          </cell>
        </row>
        <row r="308157">
          <cell r="A308157" t="str">
            <v xml:space="preserve">IN HAUS        </v>
          </cell>
        </row>
        <row r="308158">
          <cell r="A308158" t="str">
            <v xml:space="preserve">IN HAUS        </v>
          </cell>
        </row>
        <row r="308159">
          <cell r="A308159" t="str">
            <v xml:space="preserve">IN HAUS        </v>
          </cell>
        </row>
        <row r="308160">
          <cell r="A308160" t="str">
            <v xml:space="preserve">IN HAUS        </v>
          </cell>
        </row>
        <row r="308161">
          <cell r="A308161" t="str">
            <v xml:space="preserve">IN HAUS        </v>
          </cell>
        </row>
        <row r="308162">
          <cell r="A308162" t="str">
            <v xml:space="preserve">IN HAUS        </v>
          </cell>
        </row>
        <row r="308163">
          <cell r="A308163" t="str">
            <v xml:space="preserve">IN HAUS        </v>
          </cell>
        </row>
        <row r="308164">
          <cell r="A308164" t="str">
            <v xml:space="preserve">TOP PDL BA\BA  </v>
          </cell>
        </row>
        <row r="308165">
          <cell r="A308165" t="str">
            <v xml:space="preserve">TOP PDL BA\BA  </v>
          </cell>
        </row>
        <row r="308166">
          <cell r="A308166" t="str">
            <v xml:space="preserve">TOP PDL BA\BA  </v>
          </cell>
        </row>
        <row r="308167">
          <cell r="A308167" t="str">
            <v xml:space="preserve">TOP PDL BA\BA  </v>
          </cell>
        </row>
        <row r="308168">
          <cell r="A308168" t="str">
            <v xml:space="preserve">TOP PDL BA\BA  </v>
          </cell>
        </row>
        <row r="308169">
          <cell r="A308169" t="str">
            <v xml:space="preserve">TOP PDL BA\BA  </v>
          </cell>
        </row>
        <row r="308170">
          <cell r="A308170" t="str">
            <v xml:space="preserve">TOP PDL BA\BA  </v>
          </cell>
        </row>
        <row r="308171">
          <cell r="A308171" t="str">
            <v xml:space="preserve">TOP PDL BA\BA  </v>
          </cell>
        </row>
        <row r="308172">
          <cell r="A308172" t="str">
            <v xml:space="preserve">TOP PDL BA\BA  </v>
          </cell>
        </row>
        <row r="308173">
          <cell r="A308173" t="str">
            <v xml:space="preserve">IN HAUS        </v>
          </cell>
        </row>
        <row r="308174">
          <cell r="A308174" t="str">
            <v xml:space="preserve">IN HAUS        </v>
          </cell>
        </row>
        <row r="308175">
          <cell r="A308175" t="str">
            <v xml:space="preserve">IN HAUS        </v>
          </cell>
        </row>
        <row r="308176">
          <cell r="A308176" t="str">
            <v xml:space="preserve">IN HAUS        </v>
          </cell>
        </row>
        <row r="308177">
          <cell r="A308177" t="str">
            <v xml:space="preserve">IN HAUS        </v>
          </cell>
        </row>
        <row r="308178">
          <cell r="A308178" t="str">
            <v xml:space="preserve">IN HAUS        </v>
          </cell>
        </row>
        <row r="308179">
          <cell r="A308179" t="str">
            <v xml:space="preserve">IN HAUS        </v>
          </cell>
        </row>
        <row r="308180">
          <cell r="A308180" t="str">
            <v xml:space="preserve">IN HAUS        </v>
          </cell>
        </row>
        <row r="308181">
          <cell r="A308181" t="str">
            <v xml:space="preserve">IN HAUS        </v>
          </cell>
        </row>
        <row r="308182">
          <cell r="A308182" t="str">
            <v xml:space="preserve">TOP PDL BA\BA  </v>
          </cell>
        </row>
        <row r="308183">
          <cell r="A308183" t="str">
            <v xml:space="preserve">TOP PDL BA\BA  </v>
          </cell>
        </row>
        <row r="308184">
          <cell r="A308184" t="str">
            <v xml:space="preserve">TOP PDL BA\BA  </v>
          </cell>
        </row>
        <row r="308185">
          <cell r="A308185" t="str">
            <v xml:space="preserve">TOP PDL BA\BA  </v>
          </cell>
        </row>
        <row r="308186">
          <cell r="A308186" t="str">
            <v xml:space="preserve">TOP PDL BA\BA  </v>
          </cell>
        </row>
        <row r="308187">
          <cell r="A308187" t="str">
            <v xml:space="preserve">TOP PDL BA\BA  </v>
          </cell>
        </row>
        <row r="308188">
          <cell r="A308188" t="str">
            <v xml:space="preserve">TOP PDL BA\BA  </v>
          </cell>
        </row>
        <row r="308189">
          <cell r="A308189" t="str">
            <v xml:space="preserve">TOP PDL BA\BA  </v>
          </cell>
        </row>
        <row r="308190">
          <cell r="A308190" t="str">
            <v xml:space="preserve">TOP PDL BA\BA  </v>
          </cell>
        </row>
        <row r="308191">
          <cell r="A308191" t="str">
            <v xml:space="preserve">IN HAUS        </v>
          </cell>
        </row>
        <row r="308192">
          <cell r="A308192" t="str">
            <v xml:space="preserve">IN HAUS        </v>
          </cell>
        </row>
        <row r="308193">
          <cell r="A308193" t="str">
            <v xml:space="preserve">IN HAUS        </v>
          </cell>
        </row>
        <row r="308194">
          <cell r="A308194" t="str">
            <v xml:space="preserve">IN HAUS        </v>
          </cell>
        </row>
        <row r="308195">
          <cell r="A308195" t="str">
            <v xml:space="preserve">IN HAUS        </v>
          </cell>
        </row>
        <row r="308196">
          <cell r="A308196" t="str">
            <v xml:space="preserve">IN HAUS        </v>
          </cell>
        </row>
        <row r="308197">
          <cell r="A308197" t="str">
            <v xml:space="preserve">IN HAUS        </v>
          </cell>
        </row>
        <row r="308198">
          <cell r="A308198" t="str">
            <v xml:space="preserve">IN HAUS        </v>
          </cell>
        </row>
        <row r="308199">
          <cell r="A308199" t="str">
            <v xml:space="preserve">IN HAUS        </v>
          </cell>
        </row>
        <row r="308200">
          <cell r="A308200" t="str">
            <v xml:space="preserve">TOP PDL BA\BA  </v>
          </cell>
        </row>
        <row r="308201">
          <cell r="A308201" t="str">
            <v xml:space="preserve">TOP PDL BA\BA  </v>
          </cell>
        </row>
        <row r="308202">
          <cell r="A308202" t="str">
            <v xml:space="preserve">TOP PDL BA\BA  </v>
          </cell>
        </row>
        <row r="308203">
          <cell r="A308203" t="str">
            <v xml:space="preserve">TOP PDL BA\BA  </v>
          </cell>
        </row>
        <row r="308204">
          <cell r="A308204" t="str">
            <v xml:space="preserve">TOP PDL BA\BA  </v>
          </cell>
        </row>
        <row r="308205">
          <cell r="A308205" t="str">
            <v xml:space="preserve">TOP PDL BA\BA  </v>
          </cell>
        </row>
        <row r="308206">
          <cell r="A308206" t="str">
            <v xml:space="preserve">TOP PDL BA\BA  </v>
          </cell>
        </row>
        <row r="308207">
          <cell r="A308207" t="str">
            <v xml:space="preserve">TOP PDL BA\BA  </v>
          </cell>
        </row>
        <row r="308208">
          <cell r="A308208" t="str">
            <v xml:space="preserve">TOP PDL BA\BA  </v>
          </cell>
        </row>
        <row r="308209">
          <cell r="A308209" t="str">
            <v xml:space="preserve">IN HAUS        </v>
          </cell>
        </row>
        <row r="308210">
          <cell r="A308210" t="str">
            <v xml:space="preserve">IN HAUS        </v>
          </cell>
        </row>
        <row r="308211">
          <cell r="A308211" t="str">
            <v xml:space="preserve">IN HAUS        </v>
          </cell>
        </row>
        <row r="308212">
          <cell r="A308212" t="str">
            <v xml:space="preserve">IN HAUS        </v>
          </cell>
        </row>
        <row r="308213">
          <cell r="A308213" t="str">
            <v xml:space="preserve">IN HAUS        </v>
          </cell>
        </row>
        <row r="308214">
          <cell r="A308214" t="str">
            <v xml:space="preserve">IN HAUS        </v>
          </cell>
        </row>
        <row r="308215">
          <cell r="A308215" t="str">
            <v xml:space="preserve">IN HAUS        </v>
          </cell>
        </row>
        <row r="308216">
          <cell r="A308216" t="str">
            <v xml:space="preserve">IN HAUS        </v>
          </cell>
        </row>
        <row r="308217">
          <cell r="A308217" t="str">
            <v xml:space="preserve">IN HAUS        </v>
          </cell>
        </row>
        <row r="308218">
          <cell r="A308218" t="str">
            <v xml:space="preserve">TOP PDL BA\BA  </v>
          </cell>
        </row>
        <row r="308219">
          <cell r="A308219" t="str">
            <v xml:space="preserve">TOP PDL BA\BA  </v>
          </cell>
        </row>
        <row r="308220">
          <cell r="A308220" t="str">
            <v xml:space="preserve">TOP PDL BA\BA  </v>
          </cell>
        </row>
        <row r="308221">
          <cell r="A308221" t="str">
            <v xml:space="preserve">TOP PDL BA\BA  </v>
          </cell>
        </row>
        <row r="308222">
          <cell r="A308222" t="str">
            <v xml:space="preserve">TOP PDL BA\BA  </v>
          </cell>
        </row>
        <row r="308223">
          <cell r="A308223" t="str">
            <v xml:space="preserve">TOP PDL BA\BA  </v>
          </cell>
        </row>
        <row r="308224">
          <cell r="A308224" t="str">
            <v xml:space="preserve">TOP PDL BA\BA  </v>
          </cell>
        </row>
        <row r="308225">
          <cell r="A308225" t="str">
            <v xml:space="preserve">TOP PDL BA\BA  </v>
          </cell>
        </row>
        <row r="308226">
          <cell r="A308226" t="str">
            <v xml:space="preserve">TOP PDL BA\BA  </v>
          </cell>
        </row>
        <row r="308227">
          <cell r="A308227" t="str">
            <v xml:space="preserve">TOP PDL BA\BA  </v>
          </cell>
        </row>
        <row r="308228">
          <cell r="A308228" t="str">
            <v xml:space="preserve">TOP PDL BA\BA  </v>
          </cell>
        </row>
        <row r="308229">
          <cell r="A308229" t="str">
            <v xml:space="preserve">TOP PDL BA\BA  </v>
          </cell>
        </row>
        <row r="308230">
          <cell r="A308230" t="str">
            <v xml:space="preserve">TOP PDL BA\BA  </v>
          </cell>
        </row>
        <row r="308231">
          <cell r="A308231" t="str">
            <v xml:space="preserve">TOP PDL BA\BA  </v>
          </cell>
        </row>
        <row r="308232">
          <cell r="A308232" t="str">
            <v xml:space="preserve">TOP PDL BA\BA  </v>
          </cell>
        </row>
        <row r="308233">
          <cell r="A308233" t="str">
            <v xml:space="preserve">TOP PDL BA\BA  </v>
          </cell>
        </row>
        <row r="308234">
          <cell r="A308234" t="str">
            <v xml:space="preserve">TOP PDL BA\BA  </v>
          </cell>
        </row>
        <row r="308235">
          <cell r="A308235" t="str">
            <v xml:space="preserve">TOP PDL BA\BA  </v>
          </cell>
        </row>
        <row r="308236">
          <cell r="A308236" t="str">
            <v xml:space="preserve">TOP PDL BA\BA  </v>
          </cell>
        </row>
        <row r="308237">
          <cell r="A308237" t="str">
            <v xml:space="preserve">TOP PDL BA\BA  </v>
          </cell>
        </row>
        <row r="308238">
          <cell r="A308238" t="str">
            <v xml:space="preserve">TOP PDL BA\BA  </v>
          </cell>
        </row>
        <row r="308239">
          <cell r="A308239" t="str">
            <v xml:space="preserve">TOP PDL BA\BA  </v>
          </cell>
        </row>
        <row r="308240">
          <cell r="A308240" t="str">
            <v xml:space="preserve">TOP PDL BA\BA  </v>
          </cell>
        </row>
        <row r="308241">
          <cell r="A308241" t="str">
            <v xml:space="preserve">TOP PDL BA\BA  </v>
          </cell>
        </row>
        <row r="308242">
          <cell r="A308242" t="str">
            <v xml:space="preserve">TOP PDL BA\BA  </v>
          </cell>
        </row>
        <row r="308243">
          <cell r="A308243" t="str">
            <v xml:space="preserve">TOP PDL BA\BA  </v>
          </cell>
        </row>
        <row r="308244">
          <cell r="A308244" t="str">
            <v xml:space="preserve">TOP PDL BA\BA  </v>
          </cell>
        </row>
        <row r="308245">
          <cell r="A308245" t="str">
            <v xml:space="preserve">TOP PDL BA\BA  </v>
          </cell>
        </row>
        <row r="308246">
          <cell r="A308246" t="str">
            <v xml:space="preserve">TOP PDL BA\BA  </v>
          </cell>
        </row>
        <row r="308247">
          <cell r="A308247" t="str">
            <v xml:space="preserve">TOP PDL BA\BA  </v>
          </cell>
        </row>
        <row r="308248">
          <cell r="A308248" t="str">
            <v xml:space="preserve">TOP PDL BA\BA  </v>
          </cell>
        </row>
        <row r="308249">
          <cell r="A308249" t="str">
            <v xml:space="preserve">TOP PDL BA\BA  </v>
          </cell>
        </row>
        <row r="308250">
          <cell r="A308250" t="str">
            <v xml:space="preserve">TOP PDL BA\BA  </v>
          </cell>
        </row>
        <row r="308251">
          <cell r="A308251" t="str">
            <v xml:space="preserve">TOP PDL BA\BA  </v>
          </cell>
        </row>
        <row r="308252">
          <cell r="A308252" t="str">
            <v xml:space="preserve">IN HAUS        </v>
          </cell>
        </row>
        <row r="308253">
          <cell r="A308253" t="str">
            <v xml:space="preserve">IN HAUS        </v>
          </cell>
        </row>
        <row r="308254">
          <cell r="A308254" t="str">
            <v xml:space="preserve">IN HAUS        </v>
          </cell>
        </row>
        <row r="308255">
          <cell r="A308255" t="str">
            <v xml:space="preserve">IN HAUS        </v>
          </cell>
        </row>
        <row r="308256">
          <cell r="A308256" t="str">
            <v xml:space="preserve">IN HAUS        </v>
          </cell>
        </row>
        <row r="308257">
          <cell r="A308257" t="str">
            <v xml:space="preserve">IN HAUS        </v>
          </cell>
        </row>
        <row r="308258">
          <cell r="A308258" t="str">
            <v xml:space="preserve">IN HAUS        </v>
          </cell>
        </row>
        <row r="308259">
          <cell r="A308259" t="str">
            <v xml:space="preserve">IN HAUS        </v>
          </cell>
        </row>
        <row r="308260">
          <cell r="A308260" t="str">
            <v xml:space="preserve">IN HAUS        </v>
          </cell>
        </row>
        <row r="308261">
          <cell r="A308261" t="str">
            <v xml:space="preserve">IN HAUS        </v>
          </cell>
        </row>
        <row r="308262">
          <cell r="A308262" t="str">
            <v xml:space="preserve">IN HAUS        </v>
          </cell>
        </row>
        <row r="308263">
          <cell r="A308263" t="str">
            <v xml:space="preserve">IN HAUS        </v>
          </cell>
        </row>
        <row r="308264">
          <cell r="A308264" t="str">
            <v xml:space="preserve">IN HAUS        </v>
          </cell>
        </row>
        <row r="308265">
          <cell r="A308265" t="str">
            <v xml:space="preserve">IN HAUS        </v>
          </cell>
        </row>
        <row r="308266">
          <cell r="A308266" t="str">
            <v xml:space="preserve">IN HAUS        </v>
          </cell>
        </row>
        <row r="308267">
          <cell r="A308267" t="str">
            <v xml:space="preserve">IN HAUS        </v>
          </cell>
        </row>
        <row r="308268">
          <cell r="A308268" t="str">
            <v xml:space="preserve">IN HAUS        </v>
          </cell>
        </row>
        <row r="308269">
          <cell r="A308269" t="str">
            <v xml:space="preserve">IN HAUS        </v>
          </cell>
        </row>
        <row r="308270">
          <cell r="A308270" t="str">
            <v xml:space="preserve">ENGESEG MATRIZ </v>
          </cell>
        </row>
        <row r="308271">
          <cell r="A308271" t="str">
            <v xml:space="preserve">ENGESEG MATRIZ </v>
          </cell>
        </row>
        <row r="308272">
          <cell r="A308272" t="str">
            <v xml:space="preserve">ENGESEG MATRIZ </v>
          </cell>
        </row>
        <row r="308273">
          <cell r="A308273" t="str">
            <v xml:space="preserve">ENGESEG MATRIZ </v>
          </cell>
        </row>
        <row r="308274">
          <cell r="A308274" t="str">
            <v xml:space="preserve">ENGESEG MATRIZ </v>
          </cell>
        </row>
        <row r="308275">
          <cell r="A308275" t="str">
            <v xml:space="preserve">ENGESEG MATRIZ </v>
          </cell>
        </row>
        <row r="308276">
          <cell r="A308276" t="str">
            <v xml:space="preserve">ENGESEG MATRIZ </v>
          </cell>
        </row>
        <row r="308277">
          <cell r="A308277" t="str">
            <v xml:space="preserve">ENGESEG MATRIZ </v>
          </cell>
        </row>
        <row r="308278">
          <cell r="A308278" t="str">
            <v xml:space="preserve">ENGESEG MATRIZ </v>
          </cell>
        </row>
        <row r="308279">
          <cell r="A308279" t="str">
            <v xml:space="preserve">IN HAUS        </v>
          </cell>
        </row>
        <row r="308280">
          <cell r="A308280" t="str">
            <v xml:space="preserve">IN HAUS        </v>
          </cell>
        </row>
        <row r="308281">
          <cell r="A308281" t="str">
            <v xml:space="preserve">IN HAUS        </v>
          </cell>
        </row>
        <row r="308282">
          <cell r="A308282" t="str">
            <v xml:space="preserve">IN HAUS        </v>
          </cell>
        </row>
        <row r="308283">
          <cell r="A308283" t="str">
            <v xml:space="preserve">IN HAUS        </v>
          </cell>
        </row>
        <row r="308284">
          <cell r="A308284" t="str">
            <v xml:space="preserve">IN HAUS        </v>
          </cell>
        </row>
        <row r="308285">
          <cell r="A308285" t="str">
            <v xml:space="preserve">IN HAUS        </v>
          </cell>
        </row>
        <row r="308286">
          <cell r="A308286" t="str">
            <v xml:space="preserve">IN HAUS        </v>
          </cell>
        </row>
        <row r="308287">
          <cell r="A308287" t="str">
            <v xml:space="preserve">IN HAUS        </v>
          </cell>
        </row>
        <row r="308288">
          <cell r="A308288" t="str">
            <v xml:space="preserve">TOP PDL BA\BA  </v>
          </cell>
        </row>
        <row r="308289">
          <cell r="A308289" t="str">
            <v xml:space="preserve">TOP PDL BA\BA  </v>
          </cell>
        </row>
        <row r="308290">
          <cell r="A308290" t="str">
            <v xml:space="preserve">TOP PDL BA\BA  </v>
          </cell>
        </row>
        <row r="308291">
          <cell r="A308291" t="str">
            <v xml:space="preserve">TOP PDL BA\BA  </v>
          </cell>
        </row>
        <row r="308292">
          <cell r="A308292" t="str">
            <v xml:space="preserve">TOP PDL BA\BA  </v>
          </cell>
        </row>
        <row r="308293">
          <cell r="A308293" t="str">
            <v xml:space="preserve">TOP PDL BA\BA  </v>
          </cell>
        </row>
        <row r="308294">
          <cell r="A308294" t="str">
            <v xml:space="preserve">TOP PDL BA\BA  </v>
          </cell>
        </row>
        <row r="308295">
          <cell r="A308295" t="str">
            <v xml:space="preserve">TOP PDL BA\BA  </v>
          </cell>
        </row>
        <row r="308296">
          <cell r="A308296" t="str">
            <v xml:space="preserve">TOP PDL BA\BA  </v>
          </cell>
        </row>
        <row r="308297">
          <cell r="A308297" t="str">
            <v xml:space="preserve">TOP PDL BA\BA  </v>
          </cell>
        </row>
        <row r="308298">
          <cell r="A308298" t="str">
            <v xml:space="preserve">TOP PDL BA\BA  </v>
          </cell>
        </row>
        <row r="308299">
          <cell r="A308299" t="str">
            <v xml:space="preserve">TOP PDL BA\BA  </v>
          </cell>
        </row>
        <row r="308300">
          <cell r="A308300" t="str">
            <v xml:space="preserve">TOP PDL BA\BA  </v>
          </cell>
        </row>
        <row r="308301">
          <cell r="A308301" t="str">
            <v xml:space="preserve">TOP PDL BA\BA  </v>
          </cell>
        </row>
        <row r="308302">
          <cell r="A308302" t="str">
            <v xml:space="preserve">TOP PDL BA\BA  </v>
          </cell>
        </row>
        <row r="308303">
          <cell r="A308303" t="str">
            <v xml:space="preserve">TOP PDL BA\BA  </v>
          </cell>
        </row>
        <row r="308304">
          <cell r="A308304" t="str">
            <v xml:space="preserve">TOP PDL BA\BA  </v>
          </cell>
        </row>
        <row r="308305">
          <cell r="A308305" t="str">
            <v xml:space="preserve">TOP PDL BA\BA  </v>
          </cell>
        </row>
        <row r="308306">
          <cell r="A308306" t="str">
            <v xml:space="preserve">TOP PDL BA\BA  </v>
          </cell>
        </row>
        <row r="308307">
          <cell r="A308307" t="str">
            <v xml:space="preserve">TOP PDL BA\BA  </v>
          </cell>
        </row>
        <row r="308308">
          <cell r="A308308" t="str">
            <v xml:space="preserve">TOP PDL BA\BA  </v>
          </cell>
        </row>
        <row r="308309">
          <cell r="A308309" t="str">
            <v xml:space="preserve">TOP PDL BA\BA  </v>
          </cell>
        </row>
        <row r="308310">
          <cell r="A308310" t="str">
            <v xml:space="preserve">TOP PDL BA\BA  </v>
          </cell>
        </row>
        <row r="308311">
          <cell r="A308311" t="str">
            <v xml:space="preserve">TOP PDL BA\BA  </v>
          </cell>
        </row>
        <row r="308312">
          <cell r="A308312" t="str">
            <v xml:space="preserve">TOP PDL BA\BA  </v>
          </cell>
        </row>
        <row r="308313">
          <cell r="A308313" t="str">
            <v xml:space="preserve">TOP PDL BA\BA  </v>
          </cell>
        </row>
        <row r="308314">
          <cell r="A308314" t="str">
            <v xml:space="preserve">TOP PDL BA\BA  </v>
          </cell>
        </row>
        <row r="308315">
          <cell r="A308315" t="str">
            <v xml:space="preserve">IN HAUS        </v>
          </cell>
        </row>
        <row r="308316">
          <cell r="A308316" t="str">
            <v xml:space="preserve">IN HAUS        </v>
          </cell>
        </row>
        <row r="308317">
          <cell r="A308317" t="str">
            <v xml:space="preserve">IN HAUS        </v>
          </cell>
        </row>
        <row r="308318">
          <cell r="A308318" t="str">
            <v xml:space="preserve">IN HAUS        </v>
          </cell>
        </row>
        <row r="308319">
          <cell r="A308319" t="str">
            <v xml:space="preserve">IN HAUS        </v>
          </cell>
        </row>
        <row r="308320">
          <cell r="A308320" t="str">
            <v xml:space="preserve">IN HAUS        </v>
          </cell>
        </row>
        <row r="308321">
          <cell r="A308321" t="str">
            <v xml:space="preserve">IN HAUS        </v>
          </cell>
        </row>
        <row r="308322">
          <cell r="A308322" t="str">
            <v xml:space="preserve">IN HAUS        </v>
          </cell>
        </row>
        <row r="308323">
          <cell r="A308323" t="str">
            <v xml:space="preserve">IN HAUS        </v>
          </cell>
        </row>
        <row r="308324">
          <cell r="A308324" t="str">
            <v>TOP PDL BA \ PE</v>
          </cell>
        </row>
        <row r="308325">
          <cell r="A308325" t="str">
            <v>TOP PDL BA \ PE</v>
          </cell>
        </row>
        <row r="308326">
          <cell r="A308326" t="str">
            <v>TOP PDL BA \ PE</v>
          </cell>
        </row>
        <row r="308327">
          <cell r="A308327" t="str">
            <v>TOP PDL BA \ PE</v>
          </cell>
        </row>
        <row r="308328">
          <cell r="A308328" t="str">
            <v>TOP PDL BA \ PE</v>
          </cell>
        </row>
        <row r="308329">
          <cell r="A308329" t="str">
            <v>TOP PDL BA \ PE</v>
          </cell>
        </row>
        <row r="308330">
          <cell r="A308330" t="str">
            <v>TOP PDL BA \ PE</v>
          </cell>
        </row>
        <row r="308331">
          <cell r="A308331" t="str">
            <v>TOP PDL BA \ PE</v>
          </cell>
        </row>
        <row r="308332">
          <cell r="A308332" t="str">
            <v>TOP PDL BA \ PE</v>
          </cell>
        </row>
        <row r="308333">
          <cell r="A308333" t="str">
            <v>TOP PDL BA \ PE</v>
          </cell>
        </row>
        <row r="308334">
          <cell r="A308334" t="str">
            <v>TOP PDL BA \ PE</v>
          </cell>
        </row>
        <row r="308335">
          <cell r="A308335" t="str">
            <v>TOP PDL BA \ PE</v>
          </cell>
        </row>
        <row r="308336">
          <cell r="A308336" t="str">
            <v>TOP PDL BA \ PE</v>
          </cell>
        </row>
        <row r="308337">
          <cell r="A308337" t="str">
            <v>TOP PDL BA \ PE</v>
          </cell>
        </row>
        <row r="308338">
          <cell r="A308338" t="str">
            <v>TOP PDL BA \ PE</v>
          </cell>
        </row>
        <row r="308339">
          <cell r="A308339" t="str">
            <v>TOP PDL BA \ PE</v>
          </cell>
        </row>
        <row r="308340">
          <cell r="A308340" t="str">
            <v>TOP PDL BA \ PE</v>
          </cell>
        </row>
        <row r="308341">
          <cell r="A308341" t="str">
            <v>TOP PDL BA \ PE</v>
          </cell>
        </row>
        <row r="308342">
          <cell r="A308342" t="str">
            <v>TOP PDL BA \ PE</v>
          </cell>
        </row>
        <row r="308343">
          <cell r="A308343" t="str">
            <v>TOP PDL BA \ PE</v>
          </cell>
        </row>
        <row r="308344">
          <cell r="A308344" t="str">
            <v>TOP PDL BA \ PE</v>
          </cell>
        </row>
        <row r="308345">
          <cell r="A308345" t="str">
            <v>TOP PDL BA \ PE</v>
          </cell>
        </row>
        <row r="308346">
          <cell r="A308346" t="str">
            <v>TOP PDL BA \ PE</v>
          </cell>
        </row>
        <row r="308347">
          <cell r="A308347" t="str">
            <v>TOP PDL BA \ PE</v>
          </cell>
        </row>
        <row r="308348">
          <cell r="A308348" t="str">
            <v>TOP PDL BA \ PE</v>
          </cell>
        </row>
        <row r="308349">
          <cell r="A308349" t="str">
            <v>TOP PDL BA \ PE</v>
          </cell>
        </row>
        <row r="308350">
          <cell r="A308350" t="str">
            <v>TOP PDL BA \ PE</v>
          </cell>
        </row>
        <row r="308351">
          <cell r="A308351" t="str">
            <v>TOP PDL BA \ PE</v>
          </cell>
        </row>
        <row r="308352">
          <cell r="A308352" t="str">
            <v>TOP PDL BA \ PE</v>
          </cell>
        </row>
        <row r="308353">
          <cell r="A308353" t="str">
            <v>TOP PDL BA \ PE</v>
          </cell>
        </row>
        <row r="308354">
          <cell r="A308354" t="str">
            <v>TOP PDL BA \ PE</v>
          </cell>
        </row>
        <row r="308355">
          <cell r="A308355" t="str">
            <v>TOP PDL BA \ PE</v>
          </cell>
        </row>
        <row r="308356">
          <cell r="A308356" t="str">
            <v>TOP PDL BA \ PE</v>
          </cell>
        </row>
        <row r="308357">
          <cell r="A308357" t="str">
            <v>TOP PDL BA \ PE</v>
          </cell>
        </row>
        <row r="308358">
          <cell r="A308358" t="str">
            <v>TOP PDL BA \ PE</v>
          </cell>
        </row>
        <row r="308359">
          <cell r="A308359" t="str">
            <v>TOP PDL BA \ PE</v>
          </cell>
        </row>
        <row r="308360">
          <cell r="A308360" t="str">
            <v>TOP PDL BA \ PE</v>
          </cell>
        </row>
        <row r="308361">
          <cell r="A308361" t="str">
            <v>TOP PDL BA \ PE</v>
          </cell>
        </row>
        <row r="308362">
          <cell r="A308362" t="str">
            <v>TOP PDL BA \ PE</v>
          </cell>
        </row>
        <row r="308363">
          <cell r="A308363" t="str">
            <v>TOP PDL BA \ PE</v>
          </cell>
        </row>
        <row r="308364">
          <cell r="A308364" t="str">
            <v>TOP PDL BA \ PE</v>
          </cell>
        </row>
        <row r="308365">
          <cell r="A308365" t="str">
            <v>TOP PDL BA \ PE</v>
          </cell>
        </row>
        <row r="308366">
          <cell r="A308366" t="str">
            <v>TOP PDL BA \ PE</v>
          </cell>
        </row>
        <row r="308367">
          <cell r="A308367" t="str">
            <v>TOP PDL BA \ PE</v>
          </cell>
        </row>
        <row r="308368">
          <cell r="A308368" t="str">
            <v>TOP PDL BA \ PE</v>
          </cell>
        </row>
        <row r="308369">
          <cell r="A308369" t="str">
            <v xml:space="preserve">TOP PDL BA\BA  </v>
          </cell>
        </row>
        <row r="308370">
          <cell r="A308370" t="str">
            <v xml:space="preserve">TOP PDL BA\BA  </v>
          </cell>
        </row>
        <row r="308371">
          <cell r="A308371" t="str">
            <v xml:space="preserve">TOP PDL BA\BA  </v>
          </cell>
        </row>
        <row r="308372">
          <cell r="A308372" t="str">
            <v xml:space="preserve">TOP PDL BA\BA  </v>
          </cell>
        </row>
        <row r="308373">
          <cell r="A308373" t="str">
            <v xml:space="preserve">TOP PDL BA\BA  </v>
          </cell>
        </row>
        <row r="308374">
          <cell r="A308374" t="str">
            <v xml:space="preserve">TOP PDL BA\BA  </v>
          </cell>
        </row>
        <row r="308375">
          <cell r="A308375" t="str">
            <v xml:space="preserve">TOP PDL BA\BA  </v>
          </cell>
        </row>
        <row r="308376">
          <cell r="A308376" t="str">
            <v xml:space="preserve">TOP PDL BA\BA  </v>
          </cell>
        </row>
        <row r="308377">
          <cell r="A308377" t="str">
            <v xml:space="preserve">TOP PDL BA\BA  </v>
          </cell>
        </row>
        <row r="308378">
          <cell r="A308378" t="str">
            <v>TOP PDL BA \ PE</v>
          </cell>
        </row>
        <row r="308379">
          <cell r="A308379" t="str">
            <v>TOP PDL BA \ PE</v>
          </cell>
        </row>
        <row r="308380">
          <cell r="A308380" t="str">
            <v>TOP PDL BA \ PE</v>
          </cell>
        </row>
        <row r="308381">
          <cell r="A308381" t="str">
            <v>TOP PDL BA \ PE</v>
          </cell>
        </row>
        <row r="308382">
          <cell r="A308382" t="str">
            <v>TOP PDL BA \ PE</v>
          </cell>
        </row>
        <row r="308383">
          <cell r="A308383" t="str">
            <v>TOP PDL BA \ PE</v>
          </cell>
        </row>
        <row r="308384">
          <cell r="A308384" t="str">
            <v>TOP PDL BA \ PE</v>
          </cell>
        </row>
        <row r="308385">
          <cell r="A308385" t="str">
            <v>TOP PDL BA \ PE</v>
          </cell>
        </row>
        <row r="308386">
          <cell r="A308386" t="str">
            <v>TOP PDL BA \ PE</v>
          </cell>
        </row>
        <row r="308387">
          <cell r="A308387" t="str">
            <v>TOP PDL BA \ PE</v>
          </cell>
        </row>
        <row r="308388">
          <cell r="A308388" t="str">
            <v>TOP PDL BA \ PE</v>
          </cell>
        </row>
        <row r="308389">
          <cell r="A308389" t="str">
            <v>TOP PDL BA \ PE</v>
          </cell>
        </row>
        <row r="308390">
          <cell r="A308390" t="str">
            <v>TOP PDL BA \ PE</v>
          </cell>
        </row>
        <row r="308391">
          <cell r="A308391" t="str">
            <v>TOP PDL BA \ PE</v>
          </cell>
        </row>
        <row r="308392">
          <cell r="A308392" t="str">
            <v>TOP PDL BA \ PE</v>
          </cell>
        </row>
        <row r="308393">
          <cell r="A308393" t="str">
            <v>TOP PDL BA \ PE</v>
          </cell>
        </row>
        <row r="308394">
          <cell r="A308394" t="str">
            <v>TOP PDL BA \ PE</v>
          </cell>
        </row>
        <row r="308395">
          <cell r="A308395" t="str">
            <v>TOP PDL BA \ PE</v>
          </cell>
        </row>
        <row r="308396">
          <cell r="A308396" t="str">
            <v>TOP PDL BA \ PE</v>
          </cell>
        </row>
        <row r="308397">
          <cell r="A308397" t="str">
            <v>TOP PDL BA \ PE</v>
          </cell>
        </row>
        <row r="308398">
          <cell r="A308398" t="str">
            <v>TOP PDL BA \ PE</v>
          </cell>
        </row>
        <row r="308399">
          <cell r="A308399" t="str">
            <v>TOP PDL BA \ PE</v>
          </cell>
        </row>
        <row r="308400">
          <cell r="A308400" t="str">
            <v>TOP PDL BA \ PE</v>
          </cell>
        </row>
        <row r="308401">
          <cell r="A308401" t="str">
            <v>TOP PDL BA \ PE</v>
          </cell>
        </row>
        <row r="308402">
          <cell r="A308402" t="str">
            <v>TOP PDL BA \ PE</v>
          </cell>
        </row>
        <row r="308403">
          <cell r="A308403" t="str">
            <v>TOP PDL BA \ PE</v>
          </cell>
        </row>
        <row r="308404">
          <cell r="A308404" t="str">
            <v>TOP PDL BA \ PE</v>
          </cell>
        </row>
        <row r="308405">
          <cell r="A308405" t="str">
            <v>TOP PDL BA \ PE</v>
          </cell>
        </row>
        <row r="308406">
          <cell r="A308406" t="str">
            <v>TOP PDL BA \ PE</v>
          </cell>
        </row>
        <row r="308407">
          <cell r="A308407" t="str">
            <v>TOP PDL BA \ PE</v>
          </cell>
        </row>
        <row r="308408">
          <cell r="A308408" t="str">
            <v>TOP PDL BA \ PE</v>
          </cell>
        </row>
        <row r="308409">
          <cell r="A308409" t="str">
            <v>TOP PDL BA \ PE</v>
          </cell>
        </row>
        <row r="308410">
          <cell r="A308410" t="str">
            <v>TOP PDL BA \ PE</v>
          </cell>
        </row>
        <row r="308411">
          <cell r="A308411" t="str">
            <v>TOP PDL BA \ PE</v>
          </cell>
        </row>
        <row r="308412">
          <cell r="A308412" t="str">
            <v>TOP PDL BA \ PE</v>
          </cell>
        </row>
        <row r="308413">
          <cell r="A308413" t="str">
            <v>TOP PDL BA \ PE</v>
          </cell>
        </row>
        <row r="308414">
          <cell r="A308414" t="str">
            <v>TOP PDL BA \ PE</v>
          </cell>
        </row>
        <row r="308415">
          <cell r="A308415" t="str">
            <v>TOP PDL BA \ PE</v>
          </cell>
        </row>
        <row r="308416">
          <cell r="A308416" t="str">
            <v>TOP PDL BA \ PE</v>
          </cell>
        </row>
        <row r="308417">
          <cell r="A308417" t="str">
            <v>TOP PDL BA \ PE</v>
          </cell>
        </row>
        <row r="308418">
          <cell r="A308418" t="str">
            <v>TOP PDL BA \ PE</v>
          </cell>
        </row>
        <row r="308419">
          <cell r="A308419" t="str">
            <v>TOP PDL BA \ PE</v>
          </cell>
        </row>
        <row r="308420">
          <cell r="A308420" t="str">
            <v>TOP PDL BA \ PE</v>
          </cell>
        </row>
        <row r="308421">
          <cell r="A308421" t="str">
            <v>TOP PDL BA \ PE</v>
          </cell>
        </row>
        <row r="308422">
          <cell r="A308422" t="str">
            <v>TOP PDL BA \ PE</v>
          </cell>
        </row>
        <row r="308423">
          <cell r="A308423" t="str">
            <v>TOP PDL BA \ PE</v>
          </cell>
        </row>
        <row r="308424">
          <cell r="A308424" t="str">
            <v>TOP PDL BA \ PE</v>
          </cell>
        </row>
        <row r="308425">
          <cell r="A308425" t="str">
            <v>TOP PDL BA \ PE</v>
          </cell>
        </row>
        <row r="308426">
          <cell r="A308426" t="str">
            <v>TOP PDL BA \ PE</v>
          </cell>
        </row>
        <row r="308427">
          <cell r="A308427" t="str">
            <v>TOP PDL BA \ PE</v>
          </cell>
        </row>
        <row r="308428">
          <cell r="A308428" t="str">
            <v>TOP PDL BA \ PE</v>
          </cell>
        </row>
        <row r="308429">
          <cell r="A308429" t="str">
            <v>TOP PDL BA \ PE</v>
          </cell>
        </row>
        <row r="308430">
          <cell r="A308430" t="str">
            <v>TOP PDL BA \ PE</v>
          </cell>
        </row>
        <row r="308431">
          <cell r="A308431" t="str">
            <v>TOP PDL BA \ PE</v>
          </cell>
        </row>
        <row r="308432">
          <cell r="A308432" t="str">
            <v>TOP PDL BA \ PE</v>
          </cell>
        </row>
        <row r="308433">
          <cell r="A308433" t="str">
            <v>TOP PDL BA \ PE</v>
          </cell>
        </row>
        <row r="308434">
          <cell r="A308434" t="str">
            <v>TOP PDL BA \ PE</v>
          </cell>
        </row>
        <row r="308435">
          <cell r="A308435" t="str">
            <v>TOP PDL BA \ PE</v>
          </cell>
        </row>
        <row r="308436">
          <cell r="A308436" t="str">
            <v>TOP PDL BA \ PE</v>
          </cell>
        </row>
        <row r="308437">
          <cell r="A308437" t="str">
            <v>TOP PDL BA \ PE</v>
          </cell>
        </row>
        <row r="308438">
          <cell r="A308438" t="str">
            <v>TOP PDL BA \ PE</v>
          </cell>
        </row>
        <row r="308439">
          <cell r="A308439" t="str">
            <v>TOP PDL BA \ PE</v>
          </cell>
        </row>
        <row r="308440">
          <cell r="A308440" t="str">
            <v>TOP PDL BA \ PE</v>
          </cell>
        </row>
        <row r="308441">
          <cell r="A308441" t="str">
            <v>TOP PDL BA \ PE</v>
          </cell>
        </row>
        <row r="308442">
          <cell r="A308442" t="str">
            <v>TOP PDL BA \ PE</v>
          </cell>
        </row>
        <row r="308443">
          <cell r="A308443" t="str">
            <v>TOP PDL BA \ PE</v>
          </cell>
        </row>
        <row r="308444">
          <cell r="A308444" t="str">
            <v>TOP PDL BA \ PE</v>
          </cell>
        </row>
        <row r="308445">
          <cell r="A308445" t="str">
            <v>TOP PDL BA \ PE</v>
          </cell>
        </row>
        <row r="308446">
          <cell r="A308446" t="str">
            <v>TOP PDL BA \ PE</v>
          </cell>
        </row>
        <row r="308447">
          <cell r="A308447" t="str">
            <v>TOP PDL BA \ PE</v>
          </cell>
        </row>
        <row r="308448">
          <cell r="A308448" t="str">
            <v>TOP PDL BA \ PE</v>
          </cell>
        </row>
        <row r="308449">
          <cell r="A308449" t="str">
            <v>TOP PDL BA \ PE</v>
          </cell>
        </row>
        <row r="308450">
          <cell r="A308450" t="str">
            <v>TOP PDL BA \ PE</v>
          </cell>
        </row>
        <row r="308451">
          <cell r="A308451" t="str">
            <v>TOP PDL BA \ PE</v>
          </cell>
        </row>
        <row r="308452">
          <cell r="A308452" t="str">
            <v>TOP PDL BA \ PE</v>
          </cell>
        </row>
        <row r="308453">
          <cell r="A308453" t="str">
            <v>TOP PDL BA \ PE</v>
          </cell>
        </row>
        <row r="308454">
          <cell r="A308454" t="str">
            <v>TOP PDL BA \ PE</v>
          </cell>
        </row>
        <row r="308455">
          <cell r="A308455" t="str">
            <v>TOP PDL BA \ PE</v>
          </cell>
        </row>
        <row r="308456">
          <cell r="A308456" t="str">
            <v>TOP PDL BA \ PE</v>
          </cell>
        </row>
        <row r="308457">
          <cell r="A308457" t="str">
            <v>TOP PDL BA \ PE</v>
          </cell>
        </row>
        <row r="308458">
          <cell r="A308458" t="str">
            <v>TOP PDL BA \ PE</v>
          </cell>
        </row>
        <row r="308459">
          <cell r="A308459" t="str">
            <v>TOP PDL BA \ PE</v>
          </cell>
        </row>
        <row r="308460">
          <cell r="A308460" t="str">
            <v>TOP PDL BA \ PE</v>
          </cell>
        </row>
        <row r="308461">
          <cell r="A308461" t="str">
            <v>TOP PDL BA \ PE</v>
          </cell>
        </row>
        <row r="308462">
          <cell r="A308462" t="str">
            <v>TOP PDL BA \ PE</v>
          </cell>
        </row>
        <row r="308463">
          <cell r="A308463" t="str">
            <v>TOP PDL BA \ PE</v>
          </cell>
        </row>
        <row r="308464">
          <cell r="A308464" t="str">
            <v>TOP PDL BA \ PE</v>
          </cell>
        </row>
        <row r="308465">
          <cell r="A308465" t="str">
            <v xml:space="preserve">IN HAUS        </v>
          </cell>
        </row>
        <row r="308466">
          <cell r="A308466" t="str">
            <v xml:space="preserve">IN HAUS        </v>
          </cell>
        </row>
        <row r="308467">
          <cell r="A308467" t="str">
            <v xml:space="preserve">IN HAUS        </v>
          </cell>
        </row>
        <row r="308468">
          <cell r="A308468" t="str">
            <v xml:space="preserve">IN HAUS        </v>
          </cell>
        </row>
        <row r="308469">
          <cell r="A308469" t="str">
            <v xml:space="preserve">IN HAUS        </v>
          </cell>
        </row>
        <row r="308470">
          <cell r="A308470" t="str">
            <v xml:space="preserve">IN HAUS        </v>
          </cell>
        </row>
        <row r="308471">
          <cell r="A308471" t="str">
            <v xml:space="preserve">IN HAUS        </v>
          </cell>
        </row>
        <row r="308472">
          <cell r="A308472" t="str">
            <v xml:space="preserve">IN HAUS        </v>
          </cell>
        </row>
        <row r="308473">
          <cell r="A308473" t="str">
            <v xml:space="preserve">IN HAUS        </v>
          </cell>
        </row>
        <row r="308474">
          <cell r="A308474" t="str">
            <v>TOP PDL BA \ PE</v>
          </cell>
        </row>
        <row r="308475">
          <cell r="A308475" t="str">
            <v>TOP PDL BA \ PE</v>
          </cell>
        </row>
        <row r="308476">
          <cell r="A308476" t="str">
            <v>TOP PDL BA \ PE</v>
          </cell>
        </row>
        <row r="308477">
          <cell r="A308477" t="str">
            <v>TOP PDL BA \ PE</v>
          </cell>
        </row>
        <row r="308478">
          <cell r="A308478" t="str">
            <v>TOP PDL BA \ PE</v>
          </cell>
        </row>
        <row r="308479">
          <cell r="A308479" t="str">
            <v>TOP PDL BA \ PE</v>
          </cell>
        </row>
        <row r="308480">
          <cell r="A308480" t="str">
            <v>TOP PDL BA \ PE</v>
          </cell>
        </row>
        <row r="308481">
          <cell r="A308481" t="str">
            <v>TOP PDL BA \ PE</v>
          </cell>
        </row>
        <row r="308482">
          <cell r="A308482" t="str">
            <v>TOP PDL BA \ PE</v>
          </cell>
        </row>
        <row r="308483">
          <cell r="A308483" t="str">
            <v xml:space="preserve">IN HAUS        </v>
          </cell>
        </row>
        <row r="308484">
          <cell r="A308484" t="str">
            <v xml:space="preserve">IN HAUS        </v>
          </cell>
        </row>
        <row r="308485">
          <cell r="A308485" t="str">
            <v xml:space="preserve">IN HAUS        </v>
          </cell>
        </row>
        <row r="308486">
          <cell r="A308486" t="str">
            <v xml:space="preserve">IN HAUS        </v>
          </cell>
        </row>
        <row r="308487">
          <cell r="A308487" t="str">
            <v xml:space="preserve">IN HAUS        </v>
          </cell>
        </row>
        <row r="308488">
          <cell r="A308488" t="str">
            <v xml:space="preserve">IN HAUS        </v>
          </cell>
        </row>
        <row r="308489">
          <cell r="A308489" t="str">
            <v xml:space="preserve">IN HAUS        </v>
          </cell>
        </row>
        <row r="308490">
          <cell r="A308490" t="str">
            <v xml:space="preserve">IN HAUS        </v>
          </cell>
        </row>
        <row r="308491">
          <cell r="A308491" t="str">
            <v xml:space="preserve">IN HAUS        </v>
          </cell>
        </row>
        <row r="308492">
          <cell r="A308492" t="str">
            <v>TOP PDL BA \ PE</v>
          </cell>
        </row>
        <row r="308493">
          <cell r="A308493" t="str">
            <v>TOP PDL BA \ PE</v>
          </cell>
        </row>
        <row r="308494">
          <cell r="A308494" t="str">
            <v>TOP PDL BA \ PE</v>
          </cell>
        </row>
        <row r="308495">
          <cell r="A308495" t="str">
            <v>TOP PDL BA \ PE</v>
          </cell>
        </row>
        <row r="308496">
          <cell r="A308496" t="str">
            <v>TOP PDL BA \ PE</v>
          </cell>
        </row>
        <row r="308497">
          <cell r="A308497" t="str">
            <v>TOP PDL BA \ PE</v>
          </cell>
        </row>
        <row r="308498">
          <cell r="A308498" t="str">
            <v>TOP PDL BA \ PE</v>
          </cell>
        </row>
        <row r="308499">
          <cell r="A308499" t="str">
            <v>TOP PDL BA \ PE</v>
          </cell>
        </row>
        <row r="308500">
          <cell r="A308500" t="str">
            <v>TOP PDL BA \ PE</v>
          </cell>
        </row>
        <row r="308501">
          <cell r="A308501" t="str">
            <v>TOP PDL BA \ PE</v>
          </cell>
        </row>
        <row r="308502">
          <cell r="A308502" t="str">
            <v>TOP PDL BA \ PE</v>
          </cell>
        </row>
        <row r="308503">
          <cell r="A308503" t="str">
            <v>TOP PDL BA \ PE</v>
          </cell>
        </row>
        <row r="308504">
          <cell r="A308504" t="str">
            <v>TOP PDL BA \ PE</v>
          </cell>
        </row>
        <row r="308505">
          <cell r="A308505" t="str">
            <v>TOP PDL BA \ PE</v>
          </cell>
        </row>
        <row r="308506">
          <cell r="A308506" t="str">
            <v>TOP PDL BA \ PE</v>
          </cell>
        </row>
        <row r="308507">
          <cell r="A308507" t="str">
            <v>TOP PDL BA \ PE</v>
          </cell>
        </row>
        <row r="308508">
          <cell r="A308508" t="str">
            <v>TOP PDL BA \ PE</v>
          </cell>
        </row>
        <row r="308509">
          <cell r="A308509" t="str">
            <v>TOP PDL BA \ PE</v>
          </cell>
        </row>
        <row r="308510">
          <cell r="A308510" t="str">
            <v xml:space="preserve">GPS BA         </v>
          </cell>
        </row>
        <row r="308511">
          <cell r="A308511" t="str">
            <v xml:space="preserve">GPS BA         </v>
          </cell>
        </row>
        <row r="308512">
          <cell r="A308512" t="str">
            <v xml:space="preserve">GPS BA         </v>
          </cell>
        </row>
        <row r="308513">
          <cell r="A308513" t="str">
            <v xml:space="preserve">GPS BA         </v>
          </cell>
        </row>
        <row r="308514">
          <cell r="A308514" t="str">
            <v xml:space="preserve">GPS BA         </v>
          </cell>
        </row>
        <row r="308515">
          <cell r="A308515" t="str">
            <v xml:space="preserve">GPS BA         </v>
          </cell>
        </row>
        <row r="308516">
          <cell r="A308516" t="str">
            <v xml:space="preserve">GPS BA         </v>
          </cell>
        </row>
        <row r="308517">
          <cell r="A308517" t="str">
            <v xml:space="preserve">GPS BA         </v>
          </cell>
        </row>
        <row r="308518">
          <cell r="A308518" t="str">
            <v xml:space="preserve">GPS BA         </v>
          </cell>
        </row>
        <row r="308519">
          <cell r="A308519" t="str">
            <v xml:space="preserve">GPS BA         </v>
          </cell>
        </row>
        <row r="308520">
          <cell r="A308520" t="str">
            <v xml:space="preserve">GPS BA         </v>
          </cell>
        </row>
        <row r="308521">
          <cell r="A308521" t="str">
            <v xml:space="preserve">GPS BA         </v>
          </cell>
        </row>
        <row r="308522">
          <cell r="A308522" t="str">
            <v xml:space="preserve">GPS BA         </v>
          </cell>
        </row>
        <row r="308523">
          <cell r="A308523" t="str">
            <v xml:space="preserve">GPS BA         </v>
          </cell>
        </row>
        <row r="308524">
          <cell r="A308524" t="str">
            <v xml:space="preserve">GPS BA         </v>
          </cell>
        </row>
        <row r="308525">
          <cell r="A308525" t="str">
            <v xml:space="preserve">GPS BA         </v>
          </cell>
        </row>
        <row r="308526">
          <cell r="A308526" t="str">
            <v xml:space="preserve">GPS BA         </v>
          </cell>
        </row>
        <row r="308527">
          <cell r="A308527" t="str">
            <v xml:space="preserve">GPS BA         </v>
          </cell>
        </row>
        <row r="308528">
          <cell r="A308528" t="str">
            <v xml:space="preserve">GPS BA         </v>
          </cell>
        </row>
        <row r="308529">
          <cell r="A308529" t="str">
            <v xml:space="preserve">GPS BA         </v>
          </cell>
        </row>
        <row r="308530">
          <cell r="A308530" t="str">
            <v xml:space="preserve">GPS BA         </v>
          </cell>
        </row>
        <row r="308531">
          <cell r="A308531" t="str">
            <v xml:space="preserve">GPS BA         </v>
          </cell>
        </row>
        <row r="308532">
          <cell r="A308532" t="str">
            <v xml:space="preserve">GPS BA         </v>
          </cell>
        </row>
        <row r="308533">
          <cell r="A308533" t="str">
            <v xml:space="preserve">GPS BA         </v>
          </cell>
        </row>
        <row r="308534">
          <cell r="A308534" t="str">
            <v xml:space="preserve">GPS BA         </v>
          </cell>
        </row>
        <row r="308535">
          <cell r="A308535" t="str">
            <v xml:space="preserve">GPS BA         </v>
          </cell>
        </row>
        <row r="308536">
          <cell r="A308536" t="str">
            <v xml:space="preserve">GPS BA         </v>
          </cell>
        </row>
        <row r="308537">
          <cell r="A308537" t="str">
            <v>TOP PDL BA \ PE</v>
          </cell>
        </row>
        <row r="308538">
          <cell r="A308538" t="str">
            <v>TOP PDL BA \ PE</v>
          </cell>
        </row>
        <row r="308539">
          <cell r="A308539" t="str">
            <v>TOP PDL BA \ PE</v>
          </cell>
        </row>
        <row r="308540">
          <cell r="A308540" t="str">
            <v>TOP PDL BA \ PE</v>
          </cell>
        </row>
        <row r="308541">
          <cell r="A308541" t="str">
            <v>TOP PDL BA \ PE</v>
          </cell>
        </row>
        <row r="308542">
          <cell r="A308542" t="str">
            <v>TOP PDL BA \ PE</v>
          </cell>
        </row>
        <row r="308543">
          <cell r="A308543" t="str">
            <v>TOP PDL BA \ PE</v>
          </cell>
        </row>
        <row r="308544">
          <cell r="A308544" t="str">
            <v>TOP PDL BA \ PE</v>
          </cell>
        </row>
        <row r="308545">
          <cell r="A308545" t="str">
            <v>TOP PDL BA \ PE</v>
          </cell>
        </row>
        <row r="308546">
          <cell r="A308546" t="str">
            <v xml:space="preserve">TOP PDL BA\BA  </v>
          </cell>
        </row>
        <row r="308547">
          <cell r="A308547" t="str">
            <v xml:space="preserve">TOP PDL BA\BA  </v>
          </cell>
        </row>
        <row r="308548">
          <cell r="A308548" t="str">
            <v xml:space="preserve">TOP PDL BA\BA  </v>
          </cell>
        </row>
        <row r="308549">
          <cell r="A308549" t="str">
            <v xml:space="preserve">TOP PDL BA\BA  </v>
          </cell>
        </row>
        <row r="308550">
          <cell r="A308550" t="str">
            <v xml:space="preserve">TOP PDL BA\BA  </v>
          </cell>
        </row>
        <row r="308551">
          <cell r="A308551" t="str">
            <v xml:space="preserve">TOP PDL BA\BA  </v>
          </cell>
        </row>
        <row r="308552">
          <cell r="A308552" t="str">
            <v xml:space="preserve">TOP PDL BA\BA  </v>
          </cell>
        </row>
        <row r="308553">
          <cell r="A308553" t="str">
            <v xml:space="preserve">TOP PDL BA\BA  </v>
          </cell>
        </row>
        <row r="308554">
          <cell r="A308554" t="str">
            <v xml:space="preserve">TOP PDL BA\BA  </v>
          </cell>
        </row>
        <row r="308555">
          <cell r="A308555" t="str">
            <v xml:space="preserve">TOP PDL BA\BA  </v>
          </cell>
        </row>
        <row r="308556">
          <cell r="A308556" t="str">
            <v xml:space="preserve">TOP PDL BA\BA  </v>
          </cell>
        </row>
        <row r="308557">
          <cell r="A308557" t="str">
            <v xml:space="preserve">TOP PDL BA\BA  </v>
          </cell>
        </row>
        <row r="308558">
          <cell r="A308558" t="str">
            <v xml:space="preserve">TOP PDL BA\BA  </v>
          </cell>
        </row>
        <row r="308559">
          <cell r="A308559" t="str">
            <v xml:space="preserve">TOP PDL BA\BA  </v>
          </cell>
        </row>
        <row r="308560">
          <cell r="A308560" t="str">
            <v xml:space="preserve">TOP PDL BA\BA  </v>
          </cell>
        </row>
        <row r="308561">
          <cell r="A308561" t="str">
            <v xml:space="preserve">TOP PDL BA\BA  </v>
          </cell>
        </row>
        <row r="308562">
          <cell r="A308562" t="str">
            <v xml:space="preserve">TOP PDL BA\BA  </v>
          </cell>
        </row>
        <row r="308563">
          <cell r="A308563" t="str">
            <v xml:space="preserve">TOP PDL BA\BA  </v>
          </cell>
        </row>
        <row r="308564">
          <cell r="A308564" t="str">
            <v>TOP PDL BA \ PE</v>
          </cell>
        </row>
        <row r="308565">
          <cell r="A308565" t="str">
            <v>TOP PDL BA \ PE</v>
          </cell>
        </row>
        <row r="308566">
          <cell r="A308566" t="str">
            <v>TOP PDL BA \ PE</v>
          </cell>
        </row>
        <row r="308567">
          <cell r="A308567" t="str">
            <v>TOP PDL BA \ PE</v>
          </cell>
        </row>
        <row r="308568">
          <cell r="A308568" t="str">
            <v>TOP PDL BA \ PE</v>
          </cell>
        </row>
        <row r="308569">
          <cell r="A308569" t="str">
            <v>TOP PDL BA \ PE</v>
          </cell>
        </row>
        <row r="308570">
          <cell r="A308570" t="str">
            <v>TOP PDL BA \ PE</v>
          </cell>
        </row>
        <row r="308571">
          <cell r="A308571" t="str">
            <v>TOP PDL BA \ PE</v>
          </cell>
        </row>
        <row r="308572">
          <cell r="A308572" t="str">
            <v>TOP PDL BA \ PE</v>
          </cell>
        </row>
        <row r="308573">
          <cell r="A308573" t="str">
            <v>TOP PDL BA \ PE</v>
          </cell>
        </row>
        <row r="308574">
          <cell r="A308574" t="str">
            <v>TOP PDL BA \ PE</v>
          </cell>
        </row>
        <row r="308575">
          <cell r="A308575" t="str">
            <v>TOP PDL BA \ PE</v>
          </cell>
        </row>
        <row r="308576">
          <cell r="A308576" t="str">
            <v>TOP PDL BA \ PE</v>
          </cell>
        </row>
        <row r="308577">
          <cell r="A308577" t="str">
            <v>TOP PDL BA \ PE</v>
          </cell>
        </row>
        <row r="308578">
          <cell r="A308578" t="str">
            <v>TOP PDL BA \ PE</v>
          </cell>
        </row>
        <row r="308579">
          <cell r="A308579" t="str">
            <v>TOP PDL BA \ PE</v>
          </cell>
        </row>
        <row r="308580">
          <cell r="A308580" t="str">
            <v>TOP PDL BA \ PE</v>
          </cell>
        </row>
        <row r="308581">
          <cell r="A308581" t="str">
            <v>TOP PDL BA \ PE</v>
          </cell>
        </row>
        <row r="308582">
          <cell r="A308582" t="str">
            <v>TOP PDL BA \ PE</v>
          </cell>
        </row>
        <row r="308583">
          <cell r="A308583" t="str">
            <v>TOP PDL BA \ PE</v>
          </cell>
        </row>
        <row r="308584">
          <cell r="A308584" t="str">
            <v>TOP PDL BA \ PE</v>
          </cell>
        </row>
        <row r="308585">
          <cell r="A308585" t="str">
            <v>TOP PDL BA \ PE</v>
          </cell>
        </row>
        <row r="308586">
          <cell r="A308586" t="str">
            <v>TOP PDL BA \ PE</v>
          </cell>
        </row>
        <row r="308587">
          <cell r="A308587" t="str">
            <v>TOP PDL BA \ PE</v>
          </cell>
        </row>
        <row r="308588">
          <cell r="A308588" t="str">
            <v>TOP PDL BA \ PE</v>
          </cell>
        </row>
        <row r="308589">
          <cell r="A308589" t="str">
            <v>TOP PDL BA \ PE</v>
          </cell>
        </row>
        <row r="308590">
          <cell r="A308590" t="str">
            <v>TOP PDL BA \ PE</v>
          </cell>
        </row>
        <row r="308591">
          <cell r="A308591" t="str">
            <v>TOP PDL BA \ PE</v>
          </cell>
        </row>
        <row r="308592">
          <cell r="A308592" t="str">
            <v>TOP PDL BA \ PE</v>
          </cell>
        </row>
        <row r="308593">
          <cell r="A308593" t="str">
            <v>TOP PDL BA \ PE</v>
          </cell>
        </row>
        <row r="308594">
          <cell r="A308594" t="str">
            <v>TOP PDL BA \ PE</v>
          </cell>
        </row>
        <row r="308595">
          <cell r="A308595" t="str">
            <v>TOP PDL BA \ PE</v>
          </cell>
        </row>
        <row r="308596">
          <cell r="A308596" t="str">
            <v>TOP PDL BA \ PE</v>
          </cell>
        </row>
        <row r="308597">
          <cell r="A308597" t="str">
            <v>TOP PDL BA \ PE</v>
          </cell>
        </row>
        <row r="308598">
          <cell r="A308598" t="str">
            <v>TOP PDL BA \ PE</v>
          </cell>
        </row>
        <row r="308599">
          <cell r="A308599" t="str">
            <v>TOP PDL BA \ PE</v>
          </cell>
        </row>
        <row r="308600">
          <cell r="A308600" t="str">
            <v>TOP PDL BA \ PE</v>
          </cell>
        </row>
        <row r="308601">
          <cell r="A308601" t="str">
            <v>TOP PDL BA \ PE</v>
          </cell>
        </row>
        <row r="308602">
          <cell r="A308602" t="str">
            <v>TOP PDL BA \ PE</v>
          </cell>
        </row>
        <row r="308603">
          <cell r="A308603" t="str">
            <v>TOP PDL BA \ PE</v>
          </cell>
        </row>
        <row r="308604">
          <cell r="A308604" t="str">
            <v>TOP PDL BA \ PE</v>
          </cell>
        </row>
        <row r="308605">
          <cell r="A308605" t="str">
            <v>TOP PDL BA \ PE</v>
          </cell>
        </row>
        <row r="308606">
          <cell r="A308606" t="str">
            <v>TOP PDL BA \ PE</v>
          </cell>
        </row>
        <row r="308607">
          <cell r="A308607" t="str">
            <v>TOP PDL BA \ PE</v>
          </cell>
        </row>
        <row r="308608">
          <cell r="A308608" t="str">
            <v>TOP PDL BA \ PE</v>
          </cell>
        </row>
        <row r="308609">
          <cell r="A308609" t="str">
            <v>TOP PDL BA \ PE</v>
          </cell>
        </row>
        <row r="308610">
          <cell r="A308610" t="str">
            <v>TOP PDL BA \ PE</v>
          </cell>
        </row>
        <row r="308611">
          <cell r="A308611" t="str">
            <v>TOP PDL BA \ PE</v>
          </cell>
        </row>
        <row r="308612">
          <cell r="A308612" t="str">
            <v>TOP PDL BA \ PE</v>
          </cell>
        </row>
        <row r="308613">
          <cell r="A308613" t="str">
            <v>TOP PDL BA \ PE</v>
          </cell>
        </row>
        <row r="308614">
          <cell r="A308614" t="str">
            <v>TOP PDL BA \ PE</v>
          </cell>
        </row>
        <row r="308615">
          <cell r="A308615" t="str">
            <v>TOP PDL BA \ PE</v>
          </cell>
        </row>
        <row r="308616">
          <cell r="A308616" t="str">
            <v>TOP PDL BA \ PE</v>
          </cell>
        </row>
        <row r="308617">
          <cell r="A308617" t="str">
            <v>TOP PDL BA \ PE</v>
          </cell>
        </row>
        <row r="308618">
          <cell r="A308618" t="str">
            <v>TOP PDL BA \ PE</v>
          </cell>
        </row>
        <row r="308619">
          <cell r="A308619" t="str">
            <v>TOP PDL BA \ PE</v>
          </cell>
        </row>
        <row r="308620">
          <cell r="A308620" t="str">
            <v>TOP PDL BA \ PE</v>
          </cell>
        </row>
        <row r="308621">
          <cell r="A308621" t="str">
            <v>TOP PDL BA \ PE</v>
          </cell>
        </row>
        <row r="308622">
          <cell r="A308622" t="str">
            <v>TOP PDL BA \ PE</v>
          </cell>
        </row>
        <row r="308623">
          <cell r="A308623" t="str">
            <v>TOP PDL BA \ PE</v>
          </cell>
        </row>
        <row r="308624">
          <cell r="A308624" t="str">
            <v>TOP PDL BA \ PE</v>
          </cell>
        </row>
        <row r="308625">
          <cell r="A308625" t="str">
            <v>TOP PDL BA \ PE</v>
          </cell>
        </row>
        <row r="308626">
          <cell r="A308626" t="str">
            <v>TOP PDL BA \ PE</v>
          </cell>
        </row>
        <row r="308627">
          <cell r="A308627" t="str">
            <v>TOP PDL BA \ PE</v>
          </cell>
        </row>
        <row r="308628">
          <cell r="A308628" t="str">
            <v xml:space="preserve">IN HAUS        </v>
          </cell>
        </row>
        <row r="308629">
          <cell r="A308629" t="str">
            <v xml:space="preserve">IN HAUS        </v>
          </cell>
        </row>
        <row r="308630">
          <cell r="A308630" t="str">
            <v xml:space="preserve">IN HAUS        </v>
          </cell>
        </row>
        <row r="308631">
          <cell r="A308631" t="str">
            <v xml:space="preserve">IN HAUS        </v>
          </cell>
        </row>
        <row r="308632">
          <cell r="A308632" t="str">
            <v xml:space="preserve">IN HAUS        </v>
          </cell>
        </row>
        <row r="308633">
          <cell r="A308633" t="str">
            <v xml:space="preserve">IN HAUS        </v>
          </cell>
        </row>
        <row r="308634">
          <cell r="A308634" t="str">
            <v xml:space="preserve">IN HAUS        </v>
          </cell>
        </row>
        <row r="308635">
          <cell r="A308635" t="str">
            <v xml:space="preserve">IN HAUS        </v>
          </cell>
        </row>
        <row r="308636">
          <cell r="A308636" t="str">
            <v xml:space="preserve">IN HAUS        </v>
          </cell>
        </row>
        <row r="308637">
          <cell r="A308637" t="str">
            <v xml:space="preserve">TOP PDL BA\BA  </v>
          </cell>
        </row>
        <row r="308638">
          <cell r="A308638" t="str">
            <v xml:space="preserve">TOP PDL BA\BA  </v>
          </cell>
        </row>
        <row r="308639">
          <cell r="A308639" t="str">
            <v xml:space="preserve">TOP PDL BA\BA  </v>
          </cell>
        </row>
        <row r="308640">
          <cell r="A308640" t="str">
            <v xml:space="preserve">TOP PDL BA\BA  </v>
          </cell>
        </row>
        <row r="308641">
          <cell r="A308641" t="str">
            <v xml:space="preserve">TOP PDL BA\BA  </v>
          </cell>
        </row>
        <row r="308642">
          <cell r="A308642" t="str">
            <v xml:space="preserve">TOP PDL BA\BA  </v>
          </cell>
        </row>
        <row r="308643">
          <cell r="A308643" t="str">
            <v xml:space="preserve">TOP PDL BA\BA  </v>
          </cell>
        </row>
        <row r="308644">
          <cell r="A308644" t="str">
            <v xml:space="preserve">TOP PDL BA\BA  </v>
          </cell>
        </row>
        <row r="308645">
          <cell r="A308645" t="str">
            <v xml:space="preserve">TOP PDL BA\BA  </v>
          </cell>
        </row>
        <row r="308646">
          <cell r="A308646" t="str">
            <v>TOP PDL BA \ PE</v>
          </cell>
        </row>
        <row r="308647">
          <cell r="A308647" t="str">
            <v>TOP PDL BA \ PE</v>
          </cell>
        </row>
        <row r="308648">
          <cell r="A308648" t="str">
            <v>TOP PDL BA \ PE</v>
          </cell>
        </row>
        <row r="308649">
          <cell r="A308649" t="str">
            <v>TOP PDL BA \ PE</v>
          </cell>
        </row>
        <row r="308650">
          <cell r="A308650" t="str">
            <v>TOP PDL BA \ PE</v>
          </cell>
        </row>
        <row r="308651">
          <cell r="A308651" t="str">
            <v>TOP PDL BA \ PE</v>
          </cell>
        </row>
        <row r="308652">
          <cell r="A308652" t="str">
            <v>TOP PDL BA \ PE</v>
          </cell>
        </row>
        <row r="308653">
          <cell r="A308653" t="str">
            <v>TOP PDL BA \ PE</v>
          </cell>
        </row>
        <row r="308654">
          <cell r="A308654" t="str">
            <v>TOP PDL BA \ PE</v>
          </cell>
        </row>
        <row r="308655">
          <cell r="A308655" t="str">
            <v>TOP PDL BA \ PE</v>
          </cell>
        </row>
        <row r="308656">
          <cell r="A308656" t="str">
            <v>TOP PDL BA \ PE</v>
          </cell>
        </row>
        <row r="308657">
          <cell r="A308657" t="str">
            <v>TOP PDL BA \ PE</v>
          </cell>
        </row>
        <row r="308658">
          <cell r="A308658" t="str">
            <v>TOP PDL BA \ PE</v>
          </cell>
        </row>
        <row r="308659">
          <cell r="A308659" t="str">
            <v>TOP PDL BA \ PE</v>
          </cell>
        </row>
        <row r="308660">
          <cell r="A308660" t="str">
            <v>TOP PDL BA \ PE</v>
          </cell>
        </row>
        <row r="308661">
          <cell r="A308661" t="str">
            <v>TOP PDL BA \ PE</v>
          </cell>
        </row>
        <row r="308662">
          <cell r="A308662" t="str">
            <v>TOP PDL BA \ PE</v>
          </cell>
        </row>
        <row r="308663">
          <cell r="A308663" t="str">
            <v>TOP PDL BA \ PE</v>
          </cell>
        </row>
        <row r="308664">
          <cell r="A308664" t="str">
            <v xml:space="preserve">TOP PDL BA\BA  </v>
          </cell>
        </row>
        <row r="308665">
          <cell r="A308665" t="str">
            <v xml:space="preserve">TOP PDL BA\BA  </v>
          </cell>
        </row>
        <row r="308666">
          <cell r="A308666" t="str">
            <v xml:space="preserve">TOP PDL BA\BA  </v>
          </cell>
        </row>
        <row r="308667">
          <cell r="A308667" t="str">
            <v xml:space="preserve">TOP PDL BA\BA  </v>
          </cell>
        </row>
        <row r="308668">
          <cell r="A308668" t="str">
            <v xml:space="preserve">TOP PDL BA\BA  </v>
          </cell>
        </row>
        <row r="308669">
          <cell r="A308669" t="str">
            <v xml:space="preserve">TOP PDL BA\BA  </v>
          </cell>
        </row>
        <row r="308670">
          <cell r="A308670" t="str">
            <v xml:space="preserve">TOP PDL BA\BA  </v>
          </cell>
        </row>
        <row r="308671">
          <cell r="A308671" t="str">
            <v xml:space="preserve">TOP PDL BA\BA  </v>
          </cell>
        </row>
        <row r="308672">
          <cell r="A308672" t="str">
            <v xml:space="preserve">TOP PDL BA\BA  </v>
          </cell>
        </row>
        <row r="308673">
          <cell r="A308673" t="str">
            <v xml:space="preserve">TOP PDL BA\BA  </v>
          </cell>
        </row>
        <row r="308674">
          <cell r="A308674" t="str">
            <v xml:space="preserve">TOP PDL BA\BA  </v>
          </cell>
        </row>
        <row r="308675">
          <cell r="A308675" t="str">
            <v xml:space="preserve">TOP PDL BA\BA  </v>
          </cell>
        </row>
        <row r="308676">
          <cell r="A308676" t="str">
            <v xml:space="preserve">TOP PDL BA\BA  </v>
          </cell>
        </row>
        <row r="308677">
          <cell r="A308677" t="str">
            <v xml:space="preserve">TOP PDL BA\BA  </v>
          </cell>
        </row>
        <row r="308678">
          <cell r="A308678" t="str">
            <v xml:space="preserve">TOP PDL BA\BA  </v>
          </cell>
        </row>
        <row r="308679">
          <cell r="A308679" t="str">
            <v xml:space="preserve">TOP PDL BA\BA  </v>
          </cell>
        </row>
        <row r="308680">
          <cell r="A308680" t="str">
            <v xml:space="preserve">TOP PDL BA\BA  </v>
          </cell>
        </row>
        <row r="308681">
          <cell r="A308681" t="str">
            <v xml:space="preserve">TOP PDL BA\BA  </v>
          </cell>
        </row>
        <row r="308682">
          <cell r="A308682" t="str">
            <v xml:space="preserve">TOP PDL BA\BA  </v>
          </cell>
        </row>
        <row r="308683">
          <cell r="A308683" t="str">
            <v xml:space="preserve">TOP PDL BA\BA  </v>
          </cell>
        </row>
        <row r="308684">
          <cell r="A308684" t="str">
            <v xml:space="preserve">TOP PDL BA\BA  </v>
          </cell>
        </row>
        <row r="308685">
          <cell r="A308685" t="str">
            <v xml:space="preserve">TOP PDL BA\BA  </v>
          </cell>
        </row>
        <row r="308686">
          <cell r="A308686" t="str">
            <v xml:space="preserve">TOP PDL BA\BA  </v>
          </cell>
        </row>
        <row r="308687">
          <cell r="A308687" t="str">
            <v xml:space="preserve">TOP PDL BA\BA  </v>
          </cell>
        </row>
        <row r="308688">
          <cell r="A308688" t="str">
            <v xml:space="preserve">TOP PDL BA\BA  </v>
          </cell>
        </row>
        <row r="308689">
          <cell r="A308689" t="str">
            <v xml:space="preserve">TOP PDL BA\BA  </v>
          </cell>
        </row>
        <row r="308690">
          <cell r="A308690" t="str">
            <v xml:space="preserve">TOP PDL BA\BA  </v>
          </cell>
        </row>
        <row r="308691">
          <cell r="A308691" t="str">
            <v>TOP PDL BA \ PE</v>
          </cell>
        </row>
        <row r="308692">
          <cell r="A308692" t="str">
            <v>TOP PDL BA \ PE</v>
          </cell>
        </row>
        <row r="308693">
          <cell r="A308693" t="str">
            <v>TOP PDL BA \ PE</v>
          </cell>
        </row>
        <row r="308694">
          <cell r="A308694" t="str">
            <v>TOP PDL BA \ PE</v>
          </cell>
        </row>
        <row r="308695">
          <cell r="A308695" t="str">
            <v>TOP PDL BA \ PE</v>
          </cell>
        </row>
        <row r="308696">
          <cell r="A308696" t="str">
            <v>TOP PDL BA \ PE</v>
          </cell>
        </row>
        <row r="308697">
          <cell r="A308697" t="str">
            <v>TOP PDL BA \ PE</v>
          </cell>
        </row>
        <row r="308698">
          <cell r="A308698" t="str">
            <v>TOP PDL BA \ PE</v>
          </cell>
        </row>
        <row r="308699">
          <cell r="A308699" t="str">
            <v>TOP PDL BA \ PE</v>
          </cell>
        </row>
        <row r="308700">
          <cell r="A308700" t="str">
            <v xml:space="preserve">TOP PDL BA\BA  </v>
          </cell>
        </row>
        <row r="308701">
          <cell r="A308701" t="str">
            <v xml:space="preserve">TOP PDL BA\BA  </v>
          </cell>
        </row>
        <row r="308702">
          <cell r="A308702" t="str">
            <v xml:space="preserve">TOP PDL BA\BA  </v>
          </cell>
        </row>
        <row r="308703">
          <cell r="A308703" t="str">
            <v xml:space="preserve">TOP PDL BA\BA  </v>
          </cell>
        </row>
        <row r="308704">
          <cell r="A308704" t="str">
            <v xml:space="preserve">TOP PDL BA\BA  </v>
          </cell>
        </row>
        <row r="308705">
          <cell r="A308705" t="str">
            <v xml:space="preserve">TOP PDL BA\BA  </v>
          </cell>
        </row>
        <row r="308706">
          <cell r="A308706" t="str">
            <v xml:space="preserve">TOP PDL BA\BA  </v>
          </cell>
        </row>
        <row r="308707">
          <cell r="A308707" t="str">
            <v xml:space="preserve">TOP PDL BA\BA  </v>
          </cell>
        </row>
        <row r="308708">
          <cell r="A308708" t="str">
            <v xml:space="preserve">TOP PDL BA\BA  </v>
          </cell>
        </row>
        <row r="308709">
          <cell r="A308709" t="str">
            <v xml:space="preserve">TOP PDL BA\BA  </v>
          </cell>
        </row>
        <row r="308710">
          <cell r="A308710" t="str">
            <v xml:space="preserve">TOP PDL BA\BA  </v>
          </cell>
        </row>
        <row r="308711">
          <cell r="A308711" t="str">
            <v xml:space="preserve">TOP PDL BA\BA  </v>
          </cell>
        </row>
        <row r="308712">
          <cell r="A308712" t="str">
            <v xml:space="preserve">TOP PDL BA\BA  </v>
          </cell>
        </row>
        <row r="308713">
          <cell r="A308713" t="str">
            <v xml:space="preserve">TOP PDL BA\BA  </v>
          </cell>
        </row>
        <row r="308714">
          <cell r="A308714" t="str">
            <v xml:space="preserve">TOP PDL BA\BA  </v>
          </cell>
        </row>
        <row r="308715">
          <cell r="A308715" t="str">
            <v xml:space="preserve">TOP PDL BA\BA  </v>
          </cell>
        </row>
        <row r="308716">
          <cell r="A308716" t="str">
            <v xml:space="preserve">TOP PDL BA\BA  </v>
          </cell>
        </row>
        <row r="308717">
          <cell r="A308717" t="str">
            <v xml:space="preserve">TOP PDL BA\BA  </v>
          </cell>
        </row>
        <row r="308718">
          <cell r="A308718" t="str">
            <v>TOP PDL BA \ PE</v>
          </cell>
        </row>
        <row r="308719">
          <cell r="A308719" t="str">
            <v>TOP PDL BA \ PE</v>
          </cell>
        </row>
        <row r="308720">
          <cell r="A308720" t="str">
            <v>TOP PDL BA \ PE</v>
          </cell>
        </row>
        <row r="308721">
          <cell r="A308721" t="str">
            <v>TOP PDL BA \ PE</v>
          </cell>
        </row>
        <row r="308722">
          <cell r="A308722" t="str">
            <v>TOP PDL BA \ PE</v>
          </cell>
        </row>
        <row r="308723">
          <cell r="A308723" t="str">
            <v>TOP PDL BA \ PE</v>
          </cell>
        </row>
        <row r="308724">
          <cell r="A308724" t="str">
            <v>TOP PDL BA \ PE</v>
          </cell>
        </row>
        <row r="308725">
          <cell r="A308725" t="str">
            <v>TOP PDL BA \ PE</v>
          </cell>
        </row>
        <row r="308726">
          <cell r="A308726" t="str">
            <v>TOP PDL BA \ PE</v>
          </cell>
        </row>
        <row r="308727">
          <cell r="A308727" t="str">
            <v>TOP PDL BA \ PE</v>
          </cell>
        </row>
        <row r="308728">
          <cell r="A308728" t="str">
            <v xml:space="preserve">TOP PDL BA\BA  </v>
          </cell>
        </row>
        <row r="308729">
          <cell r="A308729" t="str">
            <v xml:space="preserve">TOP PDL BA\BA  </v>
          </cell>
        </row>
        <row r="308730">
          <cell r="A308730" t="str">
            <v xml:space="preserve">TOP PDL BA\BA  </v>
          </cell>
        </row>
        <row r="308731">
          <cell r="A308731" t="str">
            <v xml:space="preserve">TOP PDL BA\BA  </v>
          </cell>
        </row>
        <row r="308732">
          <cell r="A308732" t="str">
            <v xml:space="preserve">TOP PDL BA\BA  </v>
          </cell>
        </row>
        <row r="308733">
          <cell r="A308733" t="str">
            <v xml:space="preserve">TOP PDL BA\BA  </v>
          </cell>
        </row>
        <row r="308734">
          <cell r="A308734" t="str">
            <v xml:space="preserve">TOP PDL BA\BA  </v>
          </cell>
        </row>
        <row r="308735">
          <cell r="A308735" t="str">
            <v xml:space="preserve">TOP PDL BA\BA  </v>
          </cell>
        </row>
        <row r="308736">
          <cell r="A308736" t="str">
            <v xml:space="preserve">TOP PDL BA\BA  </v>
          </cell>
        </row>
        <row r="308737">
          <cell r="A308737" t="str">
            <v>TOP PDL BA \ PE</v>
          </cell>
        </row>
        <row r="308738">
          <cell r="A308738" t="str">
            <v>TOP PDL BA \ PE</v>
          </cell>
        </row>
        <row r="308739">
          <cell r="A308739" t="str">
            <v>TOP PDL BA \ PE</v>
          </cell>
        </row>
        <row r="308740">
          <cell r="A308740" t="str">
            <v>TOP PDL BA \ PE</v>
          </cell>
        </row>
        <row r="308741">
          <cell r="A308741" t="str">
            <v>TOP PDL BA \ PE</v>
          </cell>
        </row>
        <row r="308742">
          <cell r="A308742" t="str">
            <v>TOP PDL BA \ PE</v>
          </cell>
        </row>
        <row r="308743">
          <cell r="A308743" t="str">
            <v>TOP PDL BA \ PE</v>
          </cell>
        </row>
        <row r="308744">
          <cell r="A308744" t="str">
            <v>TOP PDL BA \ PE</v>
          </cell>
        </row>
        <row r="308745">
          <cell r="A308745" t="str">
            <v>TOP PDL BA \ PE</v>
          </cell>
        </row>
        <row r="308746">
          <cell r="A308746" t="str">
            <v>TOP PDL BA \ PE</v>
          </cell>
        </row>
        <row r="308747">
          <cell r="A308747" t="str">
            <v>TOP PDL BA \ PE</v>
          </cell>
        </row>
        <row r="308748">
          <cell r="A308748" t="str">
            <v>TOP PDL BA \ PE</v>
          </cell>
        </row>
        <row r="308749">
          <cell r="A308749" t="str">
            <v>TOP PDL BA \ PE</v>
          </cell>
        </row>
        <row r="308750">
          <cell r="A308750" t="str">
            <v>TOP PDL BA \ PE</v>
          </cell>
        </row>
        <row r="308751">
          <cell r="A308751" t="str">
            <v>TOP PDL BA \ PE</v>
          </cell>
        </row>
        <row r="308752">
          <cell r="A308752" t="str">
            <v>TOP PDL BA \ PE</v>
          </cell>
        </row>
        <row r="308753">
          <cell r="A308753" t="str">
            <v>TOP PDL BA \ PE</v>
          </cell>
        </row>
        <row r="308754">
          <cell r="A308754" t="str">
            <v>TOP PDL BA \ PE</v>
          </cell>
        </row>
        <row r="308755">
          <cell r="A308755" t="str">
            <v>TOP PDL BA \ PE</v>
          </cell>
        </row>
        <row r="308756">
          <cell r="A308756" t="str">
            <v xml:space="preserve">TOP PDL BA\BA  </v>
          </cell>
        </row>
        <row r="308757">
          <cell r="A308757" t="str">
            <v xml:space="preserve">TOP PDL BA\BA  </v>
          </cell>
        </row>
        <row r="308758">
          <cell r="A308758" t="str">
            <v xml:space="preserve">TOP PDL BA\BA  </v>
          </cell>
        </row>
        <row r="308759">
          <cell r="A308759" t="str">
            <v xml:space="preserve">TOP PDL BA\BA  </v>
          </cell>
        </row>
        <row r="308760">
          <cell r="A308760" t="str">
            <v xml:space="preserve">TOP PDL BA\BA  </v>
          </cell>
        </row>
        <row r="308761">
          <cell r="A308761" t="str">
            <v xml:space="preserve">TOP PDL BA\BA  </v>
          </cell>
        </row>
        <row r="308762">
          <cell r="A308762" t="str">
            <v xml:space="preserve">TOP PDL BA\BA  </v>
          </cell>
        </row>
        <row r="308763">
          <cell r="A308763" t="str">
            <v xml:space="preserve">TOP PDL BA\BA  </v>
          </cell>
        </row>
        <row r="308764">
          <cell r="A308764" t="str">
            <v xml:space="preserve">TOP PDL BA\BA  </v>
          </cell>
        </row>
        <row r="308765">
          <cell r="A308765" t="str">
            <v xml:space="preserve">TOP PDL BA\BA  </v>
          </cell>
        </row>
        <row r="308766">
          <cell r="A308766" t="str">
            <v xml:space="preserve">TOP PDL BA\BA  </v>
          </cell>
        </row>
        <row r="308767">
          <cell r="A308767" t="str">
            <v xml:space="preserve">TOP PDL BA\BA  </v>
          </cell>
        </row>
        <row r="308768">
          <cell r="A308768" t="str">
            <v xml:space="preserve">TOP PDL BA\BA  </v>
          </cell>
        </row>
        <row r="308769">
          <cell r="A308769" t="str">
            <v xml:space="preserve">TOP PDL BA\BA  </v>
          </cell>
        </row>
        <row r="308770">
          <cell r="A308770" t="str">
            <v xml:space="preserve">TOP PDL BA\BA  </v>
          </cell>
        </row>
        <row r="308771">
          <cell r="A308771" t="str">
            <v xml:space="preserve">TOP PDL BA\BA  </v>
          </cell>
        </row>
        <row r="308772">
          <cell r="A308772" t="str">
            <v xml:space="preserve">TOP PDL BA\BA  </v>
          </cell>
        </row>
        <row r="308773">
          <cell r="A308773" t="str">
            <v xml:space="preserve">TOP PDL BA\BA  </v>
          </cell>
        </row>
        <row r="308774">
          <cell r="A308774" t="str">
            <v>TOP PDL BA \ PE</v>
          </cell>
        </row>
        <row r="308775">
          <cell r="A308775" t="str">
            <v>TOP PDL BA \ PE</v>
          </cell>
        </row>
        <row r="308776">
          <cell r="A308776" t="str">
            <v>TOP PDL BA \ PE</v>
          </cell>
        </row>
        <row r="308777">
          <cell r="A308777" t="str">
            <v>TOP PDL BA \ PE</v>
          </cell>
        </row>
        <row r="308778">
          <cell r="A308778" t="str">
            <v>TOP PDL BA \ PE</v>
          </cell>
        </row>
        <row r="308779">
          <cell r="A308779" t="str">
            <v>TOP PDL BA \ PE</v>
          </cell>
        </row>
        <row r="308780">
          <cell r="A308780" t="str">
            <v>TOP PDL BA \ PE</v>
          </cell>
        </row>
        <row r="308781">
          <cell r="A308781" t="str">
            <v>TOP PDL BA \ PE</v>
          </cell>
        </row>
        <row r="308782">
          <cell r="A308782" t="str">
            <v>TOP PDL BA \ PE</v>
          </cell>
        </row>
        <row r="308783">
          <cell r="A308783" t="str">
            <v>TOP PDL BA \ PE</v>
          </cell>
        </row>
        <row r="308784">
          <cell r="A308784" t="str">
            <v>TOP PDL BA \ PE</v>
          </cell>
        </row>
        <row r="308785">
          <cell r="A308785" t="str">
            <v>TOP PDL BA \ PE</v>
          </cell>
        </row>
        <row r="308786">
          <cell r="A308786" t="str">
            <v>TOP PDL BA \ PE</v>
          </cell>
        </row>
        <row r="308787">
          <cell r="A308787" t="str">
            <v>TOP PDL BA \ PE</v>
          </cell>
        </row>
        <row r="308788">
          <cell r="A308788" t="str">
            <v>TOP PDL BA \ PE</v>
          </cell>
        </row>
        <row r="308789">
          <cell r="A308789" t="str">
            <v>TOP PDL BA \ PE</v>
          </cell>
        </row>
        <row r="308790">
          <cell r="A308790" t="str">
            <v>TOP PDL BA \ PE</v>
          </cell>
        </row>
        <row r="308791">
          <cell r="A308791" t="str">
            <v>TOP PDL BA \ PE</v>
          </cell>
        </row>
        <row r="308792">
          <cell r="A308792" t="str">
            <v>TOP PDL BA \ PE</v>
          </cell>
        </row>
        <row r="308793">
          <cell r="A308793" t="str">
            <v xml:space="preserve">TOP PDL BA\BA  </v>
          </cell>
        </row>
        <row r="308794">
          <cell r="A308794" t="str">
            <v xml:space="preserve">TOP PDL BA\BA  </v>
          </cell>
        </row>
        <row r="308795">
          <cell r="A308795" t="str">
            <v xml:space="preserve">TOP PDL BA\BA  </v>
          </cell>
        </row>
        <row r="308796">
          <cell r="A308796" t="str">
            <v xml:space="preserve">TOP PDL BA\BA  </v>
          </cell>
        </row>
        <row r="308797">
          <cell r="A308797" t="str">
            <v xml:space="preserve">TOP PDL BA\BA  </v>
          </cell>
        </row>
        <row r="308798">
          <cell r="A308798" t="str">
            <v xml:space="preserve">TOP PDL BA\BA  </v>
          </cell>
        </row>
        <row r="308799">
          <cell r="A308799" t="str">
            <v xml:space="preserve">TOP PDL BA\BA  </v>
          </cell>
        </row>
        <row r="308800">
          <cell r="A308800" t="str">
            <v xml:space="preserve">TOP PDL BA\BA  </v>
          </cell>
        </row>
        <row r="308801">
          <cell r="A308801" t="str">
            <v xml:space="preserve">TOP PDL BA\BA  </v>
          </cell>
        </row>
        <row r="308802">
          <cell r="A308802" t="str">
            <v>TOP PDL BA \ PE</v>
          </cell>
        </row>
        <row r="308803">
          <cell r="A308803" t="str">
            <v>TOP PDL BA \ PE</v>
          </cell>
        </row>
        <row r="308804">
          <cell r="A308804" t="str">
            <v>TOP PDL BA \ PE</v>
          </cell>
        </row>
        <row r="308805">
          <cell r="A308805" t="str">
            <v>TOP PDL BA \ PE</v>
          </cell>
        </row>
        <row r="308806">
          <cell r="A308806" t="str">
            <v>TOP PDL BA \ PE</v>
          </cell>
        </row>
        <row r="308807">
          <cell r="A308807" t="str">
            <v>TOP PDL BA \ PE</v>
          </cell>
        </row>
        <row r="308808">
          <cell r="A308808" t="str">
            <v>TOP PDL BA \ PE</v>
          </cell>
        </row>
        <row r="308809">
          <cell r="A308809" t="str">
            <v>TOP PDL BA \ PE</v>
          </cell>
        </row>
        <row r="308810">
          <cell r="A308810" t="str">
            <v>TOP PDL BA \ PE</v>
          </cell>
        </row>
        <row r="308811">
          <cell r="A308811" t="str">
            <v xml:space="preserve">TOP PDL BA\BA  </v>
          </cell>
        </row>
        <row r="308812">
          <cell r="A308812" t="str">
            <v xml:space="preserve">TOP PDL BA\BA  </v>
          </cell>
        </row>
        <row r="308813">
          <cell r="A308813" t="str">
            <v xml:space="preserve">TOP PDL BA\BA  </v>
          </cell>
        </row>
        <row r="308814">
          <cell r="A308814" t="str">
            <v xml:space="preserve">TOP PDL BA\BA  </v>
          </cell>
        </row>
        <row r="308815">
          <cell r="A308815" t="str">
            <v xml:space="preserve">TOP PDL BA\BA  </v>
          </cell>
        </row>
        <row r="308816">
          <cell r="A308816" t="str">
            <v xml:space="preserve">TOP PDL BA\BA  </v>
          </cell>
        </row>
        <row r="308817">
          <cell r="A308817" t="str">
            <v xml:space="preserve">TOP PDL BA\BA  </v>
          </cell>
        </row>
        <row r="308818">
          <cell r="A308818" t="str">
            <v xml:space="preserve">TOP PDL BA\BA  </v>
          </cell>
        </row>
        <row r="308819">
          <cell r="A308819" t="str">
            <v xml:space="preserve">TOP PDL BA\BA  </v>
          </cell>
        </row>
        <row r="308820">
          <cell r="A308820" t="str">
            <v xml:space="preserve">TOP PDL BA\BA  </v>
          </cell>
        </row>
        <row r="308821">
          <cell r="A308821" t="str">
            <v xml:space="preserve">TOP PDL BA\BA  </v>
          </cell>
        </row>
        <row r="308822">
          <cell r="A308822" t="str">
            <v xml:space="preserve">TOP PDL BA\BA  </v>
          </cell>
        </row>
        <row r="308823">
          <cell r="A308823" t="str">
            <v xml:space="preserve">TOP PDL BA\BA  </v>
          </cell>
        </row>
        <row r="308824">
          <cell r="A308824" t="str">
            <v xml:space="preserve">TOP PDL BA\BA  </v>
          </cell>
        </row>
        <row r="308825">
          <cell r="A308825" t="str">
            <v xml:space="preserve">TOP PDL BA\BA  </v>
          </cell>
        </row>
        <row r="308826">
          <cell r="A308826" t="str">
            <v xml:space="preserve">TOP PDL BA\BA  </v>
          </cell>
        </row>
        <row r="308827">
          <cell r="A308827" t="str">
            <v xml:space="preserve">TOP PDL BA\BA  </v>
          </cell>
        </row>
        <row r="308828">
          <cell r="A308828" t="str">
            <v xml:space="preserve">TOP PDL BA\BA  </v>
          </cell>
        </row>
        <row r="308829">
          <cell r="A308829" t="str">
            <v xml:space="preserve">TOP PDL BA\BA  </v>
          </cell>
        </row>
        <row r="308830">
          <cell r="A308830" t="str">
            <v xml:space="preserve">TOP PDL BA\BA  </v>
          </cell>
        </row>
        <row r="308831">
          <cell r="A308831" t="str">
            <v xml:space="preserve">TOP PDL BA\BA  </v>
          </cell>
        </row>
        <row r="308832">
          <cell r="A308832" t="str">
            <v xml:space="preserve">TOP PDL BA\BA  </v>
          </cell>
        </row>
        <row r="308833">
          <cell r="A308833" t="str">
            <v xml:space="preserve">TOP PDL BA\BA  </v>
          </cell>
        </row>
        <row r="308834">
          <cell r="A308834" t="str">
            <v xml:space="preserve">TOP PDL BA\BA  </v>
          </cell>
        </row>
        <row r="308835">
          <cell r="A308835" t="str">
            <v xml:space="preserve">TOP PDL BA\BA  </v>
          </cell>
        </row>
        <row r="308836">
          <cell r="A308836" t="str">
            <v xml:space="preserve">TOP PDL BA\BA  </v>
          </cell>
        </row>
        <row r="308837">
          <cell r="A308837" t="str">
            <v xml:space="preserve">TOP PDL BA\BA  </v>
          </cell>
        </row>
        <row r="308838">
          <cell r="A308838" t="str">
            <v>TOP PDL BA \ PE</v>
          </cell>
        </row>
        <row r="308839">
          <cell r="A308839" t="str">
            <v>TOP PDL BA \ PE</v>
          </cell>
        </row>
        <row r="308840">
          <cell r="A308840" t="str">
            <v>TOP PDL BA \ PE</v>
          </cell>
        </row>
        <row r="308841">
          <cell r="A308841" t="str">
            <v>TOP PDL BA \ PE</v>
          </cell>
        </row>
        <row r="308842">
          <cell r="A308842" t="str">
            <v>TOP PDL BA \ PE</v>
          </cell>
        </row>
        <row r="308843">
          <cell r="A308843" t="str">
            <v>TOP PDL BA \ PE</v>
          </cell>
        </row>
        <row r="308844">
          <cell r="A308844" t="str">
            <v>TOP PDL BA \ PE</v>
          </cell>
        </row>
        <row r="308845">
          <cell r="A308845" t="str">
            <v>TOP PDL BA \ PE</v>
          </cell>
        </row>
        <row r="308846">
          <cell r="A308846" t="str">
            <v>TOP PDL BA \ PE</v>
          </cell>
        </row>
        <row r="308847">
          <cell r="A308847" t="str">
            <v>TOP PDL BA \ PE</v>
          </cell>
        </row>
        <row r="308848">
          <cell r="A308848" t="str">
            <v>TOP PDL BA \ PE</v>
          </cell>
        </row>
        <row r="308849">
          <cell r="A308849" t="str">
            <v>TOP PDL BA \ PE</v>
          </cell>
        </row>
        <row r="308850">
          <cell r="A308850" t="str">
            <v>TOP PDL BA \ PE</v>
          </cell>
        </row>
        <row r="308851">
          <cell r="A308851" t="str">
            <v>TOP PDL BA \ PE</v>
          </cell>
        </row>
        <row r="308852">
          <cell r="A308852" t="str">
            <v>TOP PDL BA \ PE</v>
          </cell>
        </row>
        <row r="308853">
          <cell r="A308853" t="str">
            <v>TOP PDL BA \ PE</v>
          </cell>
        </row>
        <row r="308854">
          <cell r="A308854" t="str">
            <v>TOP PDL BA \ PE</v>
          </cell>
        </row>
        <row r="308855">
          <cell r="A308855" t="str">
            <v>TOP PDL BA \ PE</v>
          </cell>
        </row>
        <row r="308856">
          <cell r="A308856" t="str">
            <v>TOP PDL BA \ PE</v>
          </cell>
        </row>
        <row r="308857">
          <cell r="A308857" t="str">
            <v>TOP PDL BA \ PE</v>
          </cell>
        </row>
        <row r="308858">
          <cell r="A308858" t="str">
            <v>TOP PDL BA \ PE</v>
          </cell>
        </row>
        <row r="308859">
          <cell r="A308859" t="str">
            <v>TOP PDL BA \ PE</v>
          </cell>
        </row>
        <row r="308860">
          <cell r="A308860" t="str">
            <v>TOP PDL BA \ PE</v>
          </cell>
        </row>
        <row r="308861">
          <cell r="A308861" t="str">
            <v>TOP PDL BA \ PE</v>
          </cell>
        </row>
        <row r="308862">
          <cell r="A308862" t="str">
            <v>TOP PDL BA \ PE</v>
          </cell>
        </row>
        <row r="308863">
          <cell r="A308863" t="str">
            <v>TOP PDL BA \ PE</v>
          </cell>
        </row>
        <row r="308864">
          <cell r="A308864" t="str">
            <v>TOP PDL BA \ PE</v>
          </cell>
        </row>
        <row r="308865">
          <cell r="A308865" t="str">
            <v xml:space="preserve">IN HAUS        </v>
          </cell>
        </row>
        <row r="308866">
          <cell r="A308866" t="str">
            <v xml:space="preserve">IN HAUS        </v>
          </cell>
        </row>
        <row r="308867">
          <cell r="A308867" t="str">
            <v xml:space="preserve">IN HAUS        </v>
          </cell>
        </row>
        <row r="308868">
          <cell r="A308868" t="str">
            <v xml:space="preserve">IN HAUS        </v>
          </cell>
        </row>
        <row r="308869">
          <cell r="A308869" t="str">
            <v xml:space="preserve">IN HAUS        </v>
          </cell>
        </row>
        <row r="308870">
          <cell r="A308870" t="str">
            <v xml:space="preserve">IN HAUS        </v>
          </cell>
        </row>
        <row r="308871">
          <cell r="A308871" t="str">
            <v xml:space="preserve">IN HAUS        </v>
          </cell>
        </row>
        <row r="308872">
          <cell r="A308872" t="str">
            <v xml:space="preserve">IN HAUS        </v>
          </cell>
        </row>
        <row r="308873">
          <cell r="A308873" t="str">
            <v xml:space="preserve">IN HAUS        </v>
          </cell>
        </row>
        <row r="308874">
          <cell r="A308874" t="str">
            <v xml:space="preserve">TOP PDL BA\BA  </v>
          </cell>
        </row>
        <row r="308875">
          <cell r="A308875" t="str">
            <v xml:space="preserve">TOP PDL BA\BA  </v>
          </cell>
        </row>
        <row r="308876">
          <cell r="A308876" t="str">
            <v xml:space="preserve">TOP PDL BA\BA  </v>
          </cell>
        </row>
        <row r="308877">
          <cell r="A308877" t="str">
            <v xml:space="preserve">TOP PDL BA\BA  </v>
          </cell>
        </row>
        <row r="308878">
          <cell r="A308878" t="str">
            <v xml:space="preserve">TOP PDL BA\BA  </v>
          </cell>
        </row>
        <row r="308879">
          <cell r="A308879" t="str">
            <v xml:space="preserve">TOP PDL BA\BA  </v>
          </cell>
        </row>
        <row r="308880">
          <cell r="A308880" t="str">
            <v xml:space="preserve">TOP PDL BA\BA  </v>
          </cell>
        </row>
        <row r="308881">
          <cell r="A308881" t="str">
            <v xml:space="preserve">TOP PDL BA\BA  </v>
          </cell>
        </row>
        <row r="308882">
          <cell r="A308882" t="str">
            <v xml:space="preserve">TOP PDL BA\BA  </v>
          </cell>
        </row>
        <row r="308883">
          <cell r="A308883" t="str">
            <v xml:space="preserve">TOP PDL BA\BA  </v>
          </cell>
        </row>
        <row r="308884">
          <cell r="A308884" t="str">
            <v xml:space="preserve">TOP PDL BA\BA  </v>
          </cell>
        </row>
        <row r="308885">
          <cell r="A308885" t="str">
            <v xml:space="preserve">TOP PDL BA\BA  </v>
          </cell>
        </row>
        <row r="308886">
          <cell r="A308886" t="str">
            <v xml:space="preserve">TOP PDL BA\BA  </v>
          </cell>
        </row>
        <row r="308887">
          <cell r="A308887" t="str">
            <v xml:space="preserve">TOP PDL BA\BA  </v>
          </cell>
        </row>
        <row r="308888">
          <cell r="A308888" t="str">
            <v xml:space="preserve">TOP PDL BA\BA  </v>
          </cell>
        </row>
        <row r="308889">
          <cell r="A308889" t="str">
            <v xml:space="preserve">TOP PDL BA\BA  </v>
          </cell>
        </row>
        <row r="308890">
          <cell r="A308890" t="str">
            <v xml:space="preserve">TOP PDL BA\BA  </v>
          </cell>
        </row>
        <row r="308891">
          <cell r="A308891" t="str">
            <v xml:space="preserve">TOP PDL BA\BA  </v>
          </cell>
        </row>
        <row r="308892">
          <cell r="A308892" t="str">
            <v xml:space="preserve">TOP PDL BA\BA  </v>
          </cell>
        </row>
        <row r="308893">
          <cell r="A308893" t="str">
            <v xml:space="preserve">TOP PDL BA\BA  </v>
          </cell>
        </row>
        <row r="308894">
          <cell r="A308894" t="str">
            <v xml:space="preserve">TOP PDL BA\BA  </v>
          </cell>
        </row>
        <row r="308895">
          <cell r="A308895" t="str">
            <v xml:space="preserve">TOP PDL BA\BA  </v>
          </cell>
        </row>
        <row r="308896">
          <cell r="A308896" t="str">
            <v xml:space="preserve">TOP PDL BA\BA  </v>
          </cell>
        </row>
        <row r="308897">
          <cell r="A308897" t="str">
            <v xml:space="preserve">TOP PDL BA\BA  </v>
          </cell>
        </row>
        <row r="308898">
          <cell r="A308898" t="str">
            <v xml:space="preserve">TOP PDL BA\BA  </v>
          </cell>
        </row>
        <row r="308899">
          <cell r="A308899" t="str">
            <v xml:space="preserve">TOP PDL BA\BA  </v>
          </cell>
        </row>
        <row r="308900">
          <cell r="A308900" t="str">
            <v>TOP PDL BA \ PE</v>
          </cell>
        </row>
        <row r="308901">
          <cell r="A308901" t="str">
            <v>TOP PDL BA \ PE</v>
          </cell>
        </row>
        <row r="308902">
          <cell r="A308902" t="str">
            <v>TOP PDL BA \ PE</v>
          </cell>
        </row>
        <row r="308903">
          <cell r="A308903" t="str">
            <v>TOP PDL BA \ PE</v>
          </cell>
        </row>
        <row r="308904">
          <cell r="A308904" t="str">
            <v>TOP PDL BA \ PE</v>
          </cell>
        </row>
        <row r="308905">
          <cell r="A308905" t="str">
            <v>TOP PDL BA \ PE</v>
          </cell>
        </row>
        <row r="308906">
          <cell r="A308906" t="str">
            <v>TOP PDL BA \ PE</v>
          </cell>
        </row>
        <row r="308907">
          <cell r="A308907" t="str">
            <v>TOP PDL BA \ PE</v>
          </cell>
        </row>
        <row r="308908">
          <cell r="A308908" t="str">
            <v>TOP PDL BA \ PE</v>
          </cell>
        </row>
        <row r="308909">
          <cell r="A308909" t="str">
            <v xml:space="preserve">TOP PDL BA\BA  </v>
          </cell>
        </row>
        <row r="308910">
          <cell r="A308910" t="str">
            <v xml:space="preserve">TOP PDL BA\BA  </v>
          </cell>
        </row>
        <row r="308911">
          <cell r="A308911" t="str">
            <v xml:space="preserve">TOP PDL BA\BA  </v>
          </cell>
        </row>
        <row r="308912">
          <cell r="A308912" t="str">
            <v xml:space="preserve">TOP PDL BA\BA  </v>
          </cell>
        </row>
        <row r="308913">
          <cell r="A308913" t="str">
            <v xml:space="preserve">TOP PDL BA\BA  </v>
          </cell>
        </row>
        <row r="308914">
          <cell r="A308914" t="str">
            <v xml:space="preserve">TOP PDL BA\BA  </v>
          </cell>
        </row>
        <row r="308915">
          <cell r="A308915" t="str">
            <v xml:space="preserve">TOP PDL BA\BA  </v>
          </cell>
        </row>
        <row r="308916">
          <cell r="A308916" t="str">
            <v xml:space="preserve">TOP PDL BA\BA  </v>
          </cell>
        </row>
        <row r="308917">
          <cell r="A308917" t="str">
            <v xml:space="preserve">TOP PDL BA\BA  </v>
          </cell>
        </row>
        <row r="308918">
          <cell r="A308918" t="str">
            <v xml:space="preserve">TOP PDL BA\BA  </v>
          </cell>
        </row>
        <row r="308919">
          <cell r="A308919" t="str">
            <v xml:space="preserve">TOP PDL BA\BA  </v>
          </cell>
        </row>
        <row r="308920">
          <cell r="A308920" t="str">
            <v xml:space="preserve">TOP PDL BA\BA  </v>
          </cell>
        </row>
        <row r="308921">
          <cell r="A308921" t="str">
            <v xml:space="preserve">TOP PDL BA\BA  </v>
          </cell>
        </row>
        <row r="308922">
          <cell r="A308922" t="str">
            <v xml:space="preserve">TOP PDL BA\BA  </v>
          </cell>
        </row>
        <row r="308923">
          <cell r="A308923" t="str">
            <v xml:space="preserve">TOP PDL BA\BA  </v>
          </cell>
        </row>
        <row r="308924">
          <cell r="A308924" t="str">
            <v xml:space="preserve">TOP PDL BA\BA  </v>
          </cell>
        </row>
        <row r="308925">
          <cell r="A308925" t="str">
            <v xml:space="preserve">TOP PDL BA\BA  </v>
          </cell>
        </row>
        <row r="308926">
          <cell r="A308926" t="str">
            <v xml:space="preserve">TOP PDL BA\BA  </v>
          </cell>
        </row>
        <row r="308927">
          <cell r="A308927" t="str">
            <v xml:space="preserve">TOP PDL BA\BA  </v>
          </cell>
        </row>
        <row r="308928">
          <cell r="A308928" t="str">
            <v xml:space="preserve">TOP PDL BA\BA  </v>
          </cell>
        </row>
        <row r="308929">
          <cell r="A308929" t="str">
            <v xml:space="preserve">TOP PDL BA\BA  </v>
          </cell>
        </row>
        <row r="308930">
          <cell r="A308930" t="str">
            <v xml:space="preserve">TOP PDL BA\BA  </v>
          </cell>
        </row>
        <row r="308931">
          <cell r="A308931" t="str">
            <v xml:space="preserve">TOP PDL BA\BA  </v>
          </cell>
        </row>
        <row r="308932">
          <cell r="A308932" t="str">
            <v xml:space="preserve">TOP PDL BA\BA  </v>
          </cell>
        </row>
        <row r="308933">
          <cell r="A308933" t="str">
            <v xml:space="preserve">TOP PDL BA\BA  </v>
          </cell>
        </row>
        <row r="308934">
          <cell r="A308934" t="str">
            <v xml:space="preserve">TOP PDL BA\BA  </v>
          </cell>
        </row>
        <row r="308935">
          <cell r="A308935" t="str">
            <v xml:space="preserve">TOP PDL BA\BA  </v>
          </cell>
        </row>
        <row r="308936">
          <cell r="A308936" t="str">
            <v xml:space="preserve">TOP PDL BA\BA  </v>
          </cell>
        </row>
        <row r="308937">
          <cell r="A308937" t="str">
            <v xml:space="preserve">TOP PDL BA\BA  </v>
          </cell>
        </row>
        <row r="308938">
          <cell r="A308938" t="str">
            <v xml:space="preserve">TOP PDL BA\BA  </v>
          </cell>
        </row>
        <row r="308939">
          <cell r="A308939" t="str">
            <v xml:space="preserve">TOP PDL BA\BA  </v>
          </cell>
        </row>
        <row r="308940">
          <cell r="A308940" t="str">
            <v xml:space="preserve">TOP PDL BA\BA  </v>
          </cell>
        </row>
        <row r="308941">
          <cell r="A308941" t="str">
            <v xml:space="preserve">TOP PDL BA\BA  </v>
          </cell>
        </row>
        <row r="308942">
          <cell r="A308942" t="str">
            <v xml:space="preserve">TOP PDL BA\BA  </v>
          </cell>
        </row>
        <row r="308943">
          <cell r="A308943" t="str">
            <v xml:space="preserve">TOP PDL BA\BA  </v>
          </cell>
        </row>
        <row r="308944">
          <cell r="A308944" t="str">
            <v xml:space="preserve">TOP PDL BA\BA  </v>
          </cell>
        </row>
        <row r="308945">
          <cell r="A308945" t="str">
            <v xml:space="preserve">TOP PDL BA\BA  </v>
          </cell>
        </row>
        <row r="308946">
          <cell r="A308946" t="str">
            <v xml:space="preserve">TOP PDL BA\BA  </v>
          </cell>
        </row>
        <row r="308947">
          <cell r="A308947" t="str">
            <v xml:space="preserve">TOP PDL BA\BA  </v>
          </cell>
        </row>
        <row r="308948">
          <cell r="A308948" t="str">
            <v xml:space="preserve">TOP PDL BA\BA  </v>
          </cell>
        </row>
        <row r="308949">
          <cell r="A308949" t="str">
            <v xml:space="preserve">TOP PDL BA\BA  </v>
          </cell>
        </row>
        <row r="308950">
          <cell r="A308950" t="str">
            <v xml:space="preserve">TOP PDL BA\BA  </v>
          </cell>
        </row>
        <row r="308951">
          <cell r="A308951" t="str">
            <v xml:space="preserve">TOP PDL BA\BA  </v>
          </cell>
        </row>
        <row r="308952">
          <cell r="A308952" t="str">
            <v xml:space="preserve">TOP PDL BA\BA  </v>
          </cell>
        </row>
        <row r="308953">
          <cell r="A308953" t="str">
            <v xml:space="preserve">TOP PDL BA\BA  </v>
          </cell>
        </row>
        <row r="308954">
          <cell r="A308954" t="str">
            <v xml:space="preserve">TOP PDL BA\BA  </v>
          </cell>
        </row>
        <row r="308955">
          <cell r="A308955" t="str">
            <v xml:space="preserve">TOP PDL BA\BA  </v>
          </cell>
        </row>
        <row r="308956">
          <cell r="A308956" t="str">
            <v xml:space="preserve">TOP PDL BA\BA  </v>
          </cell>
        </row>
        <row r="308957">
          <cell r="A308957" t="str">
            <v xml:space="preserve">TOP PDL BA\BA  </v>
          </cell>
        </row>
        <row r="308958">
          <cell r="A308958" t="str">
            <v xml:space="preserve">TOP PDL BA\BA  </v>
          </cell>
        </row>
        <row r="308959">
          <cell r="A308959" t="str">
            <v xml:space="preserve">TOP PDL BA\BA  </v>
          </cell>
        </row>
        <row r="308960">
          <cell r="A308960" t="str">
            <v xml:space="preserve">TOP PDL BA\BA  </v>
          </cell>
        </row>
        <row r="308961">
          <cell r="A308961" t="str">
            <v xml:space="preserve">TOP PDL BA\BA  </v>
          </cell>
        </row>
        <row r="308962">
          <cell r="A308962" t="str">
            <v xml:space="preserve">TOP PDL BA\BA  </v>
          </cell>
        </row>
        <row r="308963">
          <cell r="A308963" t="str">
            <v xml:space="preserve">IN HAUS        </v>
          </cell>
        </row>
        <row r="308964">
          <cell r="A308964" t="str">
            <v xml:space="preserve">IN HAUS        </v>
          </cell>
        </row>
        <row r="308965">
          <cell r="A308965" t="str">
            <v xml:space="preserve">IN HAUS        </v>
          </cell>
        </row>
        <row r="308966">
          <cell r="A308966" t="str">
            <v xml:space="preserve">IN HAUS        </v>
          </cell>
        </row>
        <row r="308967">
          <cell r="A308967" t="str">
            <v xml:space="preserve">IN HAUS        </v>
          </cell>
        </row>
        <row r="308968">
          <cell r="A308968" t="str">
            <v xml:space="preserve">IN HAUS        </v>
          </cell>
        </row>
        <row r="308969">
          <cell r="A308969" t="str">
            <v xml:space="preserve">IN HAUS        </v>
          </cell>
        </row>
        <row r="308970">
          <cell r="A308970" t="str">
            <v xml:space="preserve">IN HAUS        </v>
          </cell>
        </row>
        <row r="308971">
          <cell r="A308971" t="str">
            <v xml:space="preserve">IN HAUS        </v>
          </cell>
        </row>
        <row r="308972">
          <cell r="A308972" t="str">
            <v>TOP PDL BA \ PE</v>
          </cell>
        </row>
        <row r="308973">
          <cell r="A308973" t="str">
            <v>TOP PDL BA \ PE</v>
          </cell>
        </row>
        <row r="308974">
          <cell r="A308974" t="str">
            <v>TOP PDL BA \ PE</v>
          </cell>
        </row>
        <row r="308975">
          <cell r="A308975" t="str">
            <v>TOP PDL BA \ PE</v>
          </cell>
        </row>
        <row r="308976">
          <cell r="A308976" t="str">
            <v>TOP PDL BA \ PE</v>
          </cell>
        </row>
        <row r="308977">
          <cell r="A308977" t="str">
            <v>TOP PDL BA \ PE</v>
          </cell>
        </row>
        <row r="308978">
          <cell r="A308978" t="str">
            <v>TOP PDL BA \ PE</v>
          </cell>
        </row>
        <row r="308979">
          <cell r="A308979" t="str">
            <v>TOP PDL BA \ PE</v>
          </cell>
        </row>
        <row r="308980">
          <cell r="A308980" t="str">
            <v>TOP PDL BA \ PE</v>
          </cell>
        </row>
        <row r="308981">
          <cell r="A308981" t="str">
            <v xml:space="preserve">TOP PDL BA\BA  </v>
          </cell>
        </row>
        <row r="308982">
          <cell r="A308982" t="str">
            <v xml:space="preserve">TOP PDL BA\BA  </v>
          </cell>
        </row>
        <row r="308983">
          <cell r="A308983" t="str">
            <v xml:space="preserve">TOP PDL BA\BA  </v>
          </cell>
        </row>
        <row r="308984">
          <cell r="A308984" t="str">
            <v xml:space="preserve">TOP PDL BA\BA  </v>
          </cell>
        </row>
        <row r="308985">
          <cell r="A308985" t="str">
            <v xml:space="preserve">TOP PDL BA\BA  </v>
          </cell>
        </row>
        <row r="308986">
          <cell r="A308986" t="str">
            <v xml:space="preserve">TOP PDL BA\BA  </v>
          </cell>
        </row>
        <row r="308987">
          <cell r="A308987" t="str">
            <v xml:space="preserve">TOP PDL BA\BA  </v>
          </cell>
        </row>
        <row r="308988">
          <cell r="A308988" t="str">
            <v xml:space="preserve">TOP PDL BA\BA  </v>
          </cell>
        </row>
        <row r="308989">
          <cell r="A308989" t="str">
            <v xml:space="preserve">TOP PDL BA\BA  </v>
          </cell>
        </row>
        <row r="308990">
          <cell r="A308990" t="str">
            <v>TOP PDL BA \ PE</v>
          </cell>
        </row>
        <row r="308991">
          <cell r="A308991" t="str">
            <v>TOP PDL BA \ PE</v>
          </cell>
        </row>
        <row r="308992">
          <cell r="A308992" t="str">
            <v>TOP PDL BA \ PE</v>
          </cell>
        </row>
        <row r="308993">
          <cell r="A308993" t="str">
            <v>TOP PDL BA \ PE</v>
          </cell>
        </row>
        <row r="308994">
          <cell r="A308994" t="str">
            <v>TOP PDL BA \ PE</v>
          </cell>
        </row>
        <row r="308995">
          <cell r="A308995" t="str">
            <v>TOP PDL BA \ PE</v>
          </cell>
        </row>
        <row r="308996">
          <cell r="A308996" t="str">
            <v>TOP PDL BA \ PE</v>
          </cell>
        </row>
        <row r="308997">
          <cell r="A308997" t="str">
            <v>TOP PDL BA \ PE</v>
          </cell>
        </row>
        <row r="308998">
          <cell r="A308998" t="str">
            <v>TOP PDL BA \ PE</v>
          </cell>
        </row>
        <row r="308999">
          <cell r="A308999" t="str">
            <v xml:space="preserve">TOP PDL BA\BA  </v>
          </cell>
        </row>
        <row r="309000">
          <cell r="A309000" t="str">
            <v xml:space="preserve">TOP PDL BA\BA  </v>
          </cell>
        </row>
        <row r="309001">
          <cell r="A309001" t="str">
            <v xml:space="preserve">TOP PDL BA\BA  </v>
          </cell>
        </row>
        <row r="309002">
          <cell r="A309002" t="str">
            <v xml:space="preserve">TOP PDL BA\BA  </v>
          </cell>
        </row>
        <row r="309003">
          <cell r="A309003" t="str">
            <v xml:space="preserve">TOP PDL BA\BA  </v>
          </cell>
        </row>
        <row r="309004">
          <cell r="A309004" t="str">
            <v xml:space="preserve">TOP PDL BA\BA  </v>
          </cell>
        </row>
        <row r="309005">
          <cell r="A309005" t="str">
            <v xml:space="preserve">TOP PDL BA\BA  </v>
          </cell>
        </row>
        <row r="309006">
          <cell r="A309006" t="str">
            <v xml:space="preserve">TOP PDL BA\BA  </v>
          </cell>
        </row>
        <row r="309007">
          <cell r="A309007" t="str">
            <v xml:space="preserve">TOP PDL BA\BA  </v>
          </cell>
        </row>
        <row r="309008">
          <cell r="A309008" t="str">
            <v xml:space="preserve">TOP PDL BA\BA  </v>
          </cell>
        </row>
        <row r="309009">
          <cell r="A309009" t="str">
            <v xml:space="preserve">TOP PDL BA\BA  </v>
          </cell>
        </row>
        <row r="309010">
          <cell r="A309010" t="str">
            <v xml:space="preserve">TOP PDL BA\BA  </v>
          </cell>
        </row>
        <row r="309011">
          <cell r="A309011" t="str">
            <v xml:space="preserve">TOP PDL BA\BA  </v>
          </cell>
        </row>
        <row r="309012">
          <cell r="A309012" t="str">
            <v xml:space="preserve">TOP PDL BA\BA  </v>
          </cell>
        </row>
        <row r="309013">
          <cell r="A309013" t="str">
            <v xml:space="preserve">TOP PDL BA\BA  </v>
          </cell>
        </row>
        <row r="309014">
          <cell r="A309014" t="str">
            <v xml:space="preserve">TOP PDL BA\BA  </v>
          </cell>
        </row>
        <row r="309015">
          <cell r="A309015" t="str">
            <v xml:space="preserve">TOP PDL BA\BA  </v>
          </cell>
        </row>
        <row r="309016">
          <cell r="A309016" t="str">
            <v xml:space="preserve">TOP PDL BA\BA  </v>
          </cell>
        </row>
        <row r="309017">
          <cell r="A309017" t="str">
            <v>TOP PDL BA \ PE</v>
          </cell>
        </row>
        <row r="309018">
          <cell r="A309018" t="str">
            <v>TOP PDL BA \ PE</v>
          </cell>
        </row>
        <row r="309019">
          <cell r="A309019" t="str">
            <v>TOP PDL BA \ PE</v>
          </cell>
        </row>
        <row r="309020">
          <cell r="A309020" t="str">
            <v>TOP PDL BA \ PE</v>
          </cell>
        </row>
        <row r="309021">
          <cell r="A309021" t="str">
            <v>TOP PDL BA \ PE</v>
          </cell>
        </row>
        <row r="309022">
          <cell r="A309022" t="str">
            <v>TOP PDL BA \ PE</v>
          </cell>
        </row>
        <row r="309023">
          <cell r="A309023" t="str">
            <v>TOP PDL BA \ PE</v>
          </cell>
        </row>
        <row r="309024">
          <cell r="A309024" t="str">
            <v>TOP PDL BA \ PE</v>
          </cell>
        </row>
        <row r="309025">
          <cell r="A309025" t="str">
            <v>TOP PDL BA \ PE</v>
          </cell>
        </row>
        <row r="309026">
          <cell r="A309026" t="str">
            <v>TOP PDL BA \ PE</v>
          </cell>
        </row>
        <row r="309027">
          <cell r="A309027" t="str">
            <v>TOP PDL BA \ PE</v>
          </cell>
        </row>
        <row r="309028">
          <cell r="A309028" t="str">
            <v>TOP PDL BA \ PE</v>
          </cell>
        </row>
        <row r="309029">
          <cell r="A309029" t="str">
            <v>TOP PDL BA \ PE</v>
          </cell>
        </row>
        <row r="309030">
          <cell r="A309030" t="str">
            <v>TOP PDL BA \ PE</v>
          </cell>
        </row>
        <row r="309031">
          <cell r="A309031" t="str">
            <v>TOP PDL BA \ PE</v>
          </cell>
        </row>
        <row r="309032">
          <cell r="A309032" t="str">
            <v>TOP PDL BA \ PE</v>
          </cell>
        </row>
        <row r="309033">
          <cell r="A309033" t="str">
            <v>TOP PDL BA \ PE</v>
          </cell>
        </row>
        <row r="309034">
          <cell r="A309034" t="str">
            <v>TOP PDL BA \ PE</v>
          </cell>
        </row>
        <row r="309035">
          <cell r="A309035" t="str">
            <v>TOP PDL BA \ PE</v>
          </cell>
        </row>
        <row r="309036">
          <cell r="A309036" t="str">
            <v>TOP PDL BA \ PE</v>
          </cell>
        </row>
        <row r="309037">
          <cell r="A309037" t="str">
            <v>TOP PDL BA \ PE</v>
          </cell>
        </row>
        <row r="309038">
          <cell r="A309038" t="str">
            <v>TOP PDL BA \ PE</v>
          </cell>
        </row>
        <row r="309039">
          <cell r="A309039" t="str">
            <v>TOP PDL BA \ PE</v>
          </cell>
        </row>
        <row r="309040">
          <cell r="A309040" t="str">
            <v>TOP PDL BA \ PE</v>
          </cell>
        </row>
        <row r="309041">
          <cell r="A309041" t="str">
            <v>TOP PDL BA \ PE</v>
          </cell>
        </row>
        <row r="309042">
          <cell r="A309042" t="str">
            <v>TOP PDL BA \ PE</v>
          </cell>
        </row>
        <row r="309043">
          <cell r="A309043" t="str">
            <v>TOP PDL BA \ PE</v>
          </cell>
        </row>
        <row r="309044">
          <cell r="A309044" t="str">
            <v>TOP PDL BA \ PE</v>
          </cell>
        </row>
        <row r="309045">
          <cell r="A309045" t="str">
            <v>TOP PDL BA \ PE</v>
          </cell>
        </row>
        <row r="309046">
          <cell r="A309046" t="str">
            <v>TOP PDL BA \ PE</v>
          </cell>
        </row>
        <row r="309047">
          <cell r="A309047" t="str">
            <v>TOP PDL BA \ PE</v>
          </cell>
        </row>
        <row r="309048">
          <cell r="A309048" t="str">
            <v>TOP PDL BA \ PE</v>
          </cell>
        </row>
        <row r="309049">
          <cell r="A309049" t="str">
            <v>TOP PDL BA \ PE</v>
          </cell>
        </row>
        <row r="309050">
          <cell r="A309050" t="str">
            <v>TOP PDL BA \ PE</v>
          </cell>
        </row>
        <row r="309051">
          <cell r="A309051" t="str">
            <v>TOP PDL BA \ PE</v>
          </cell>
        </row>
        <row r="309052">
          <cell r="A309052" t="str">
            <v>TOP PDL BA \ PE</v>
          </cell>
        </row>
        <row r="309053">
          <cell r="A309053" t="str">
            <v xml:space="preserve">TOP PDL BA\BA  </v>
          </cell>
        </row>
        <row r="309054">
          <cell r="A309054" t="str">
            <v xml:space="preserve">TOP PDL BA\BA  </v>
          </cell>
        </row>
        <row r="309055">
          <cell r="A309055" t="str">
            <v xml:space="preserve">TOP PDL BA\BA  </v>
          </cell>
        </row>
        <row r="309056">
          <cell r="A309056" t="str">
            <v xml:space="preserve">TOP PDL BA\BA  </v>
          </cell>
        </row>
        <row r="309057">
          <cell r="A309057" t="str">
            <v xml:space="preserve">TOP PDL BA\BA  </v>
          </cell>
        </row>
        <row r="309058">
          <cell r="A309058" t="str">
            <v xml:space="preserve">TOP PDL BA\BA  </v>
          </cell>
        </row>
        <row r="309059">
          <cell r="A309059" t="str">
            <v xml:space="preserve">TOP PDL BA\BA  </v>
          </cell>
        </row>
        <row r="309060">
          <cell r="A309060" t="str">
            <v xml:space="preserve">TOP PDL BA\BA  </v>
          </cell>
        </row>
        <row r="309061">
          <cell r="A309061" t="str">
            <v xml:space="preserve">TOP PDL BA\BA  </v>
          </cell>
        </row>
        <row r="309062">
          <cell r="A309062" t="str">
            <v xml:space="preserve">TOP PDL BA\BA  </v>
          </cell>
        </row>
        <row r="309063">
          <cell r="A309063" t="str">
            <v xml:space="preserve">TOP PDL BA\BA  </v>
          </cell>
        </row>
        <row r="309064">
          <cell r="A309064" t="str">
            <v xml:space="preserve">TOP PDL BA\BA  </v>
          </cell>
        </row>
        <row r="309065">
          <cell r="A309065" t="str">
            <v xml:space="preserve">TOP PDL BA\BA  </v>
          </cell>
        </row>
        <row r="309066">
          <cell r="A309066" t="str">
            <v xml:space="preserve">TOP PDL BA\BA  </v>
          </cell>
        </row>
        <row r="309067">
          <cell r="A309067" t="str">
            <v xml:space="preserve">TOP PDL BA\BA  </v>
          </cell>
        </row>
        <row r="309068">
          <cell r="A309068" t="str">
            <v xml:space="preserve">TOP PDL BA\BA  </v>
          </cell>
        </row>
        <row r="309069">
          <cell r="A309069" t="str">
            <v xml:space="preserve">TOP PDL BA\BA  </v>
          </cell>
        </row>
        <row r="309070">
          <cell r="A309070" t="str">
            <v xml:space="preserve">TOP PDL BA\BA  </v>
          </cell>
        </row>
        <row r="309071">
          <cell r="A309071" t="str">
            <v xml:space="preserve">TOP PDL BA\BA  </v>
          </cell>
        </row>
        <row r="309072">
          <cell r="A309072" t="str">
            <v xml:space="preserve">TOP PDL BA\BA  </v>
          </cell>
        </row>
        <row r="309073">
          <cell r="A309073" t="str">
            <v xml:space="preserve">TOP PDL BA\BA  </v>
          </cell>
        </row>
        <row r="309074">
          <cell r="A309074" t="str">
            <v xml:space="preserve">TOP PDL BA\BA  </v>
          </cell>
        </row>
        <row r="309075">
          <cell r="A309075" t="str">
            <v xml:space="preserve">TOP PDL BA\BA  </v>
          </cell>
        </row>
        <row r="309076">
          <cell r="A309076" t="str">
            <v xml:space="preserve">TOP PDL BA\BA  </v>
          </cell>
        </row>
        <row r="309077">
          <cell r="A309077" t="str">
            <v xml:space="preserve">TOP PDL BA\BA  </v>
          </cell>
        </row>
        <row r="309078">
          <cell r="A309078" t="str">
            <v xml:space="preserve">TOP PDL BA\BA  </v>
          </cell>
        </row>
        <row r="309079">
          <cell r="A309079" t="str">
            <v xml:space="preserve">TOP PDL BA\BA  </v>
          </cell>
        </row>
        <row r="309080">
          <cell r="A309080" t="str">
            <v xml:space="preserve">TOP PDL BA\BA  </v>
          </cell>
        </row>
        <row r="309081">
          <cell r="A309081" t="str">
            <v xml:space="preserve">TOP PDL BA\BA  </v>
          </cell>
        </row>
        <row r="309082">
          <cell r="A309082" t="str">
            <v xml:space="preserve">TOP PDL BA\BA  </v>
          </cell>
        </row>
        <row r="309083">
          <cell r="A309083" t="str">
            <v xml:space="preserve">TOP PDL BA\BA  </v>
          </cell>
        </row>
        <row r="309084">
          <cell r="A309084" t="str">
            <v xml:space="preserve">TOP PDL BA\BA  </v>
          </cell>
        </row>
        <row r="309085">
          <cell r="A309085" t="str">
            <v xml:space="preserve">TOP PDL BA\BA  </v>
          </cell>
        </row>
        <row r="309086">
          <cell r="A309086" t="str">
            <v xml:space="preserve">TOP PDL BA\BA  </v>
          </cell>
        </row>
        <row r="309087">
          <cell r="A309087" t="str">
            <v xml:space="preserve">TOP PDL BA\BA  </v>
          </cell>
        </row>
        <row r="309088">
          <cell r="A309088" t="str">
            <v xml:space="preserve">TOP PDL BA\BA  </v>
          </cell>
        </row>
        <row r="309089">
          <cell r="A309089" t="str">
            <v xml:space="preserve">TOP PDL BA\BA  </v>
          </cell>
        </row>
        <row r="309090">
          <cell r="A309090" t="str">
            <v xml:space="preserve">TOP PDL BA\BA  </v>
          </cell>
        </row>
        <row r="309091">
          <cell r="A309091" t="str">
            <v xml:space="preserve">TOP PDL BA\BA  </v>
          </cell>
        </row>
        <row r="309092">
          <cell r="A309092" t="str">
            <v xml:space="preserve">TOP PDL BA\BA  </v>
          </cell>
        </row>
        <row r="309093">
          <cell r="A309093" t="str">
            <v xml:space="preserve">TOP PDL BA\BA  </v>
          </cell>
        </row>
        <row r="309094">
          <cell r="A309094" t="str">
            <v xml:space="preserve">TOP PDL BA\BA  </v>
          </cell>
        </row>
        <row r="309095">
          <cell r="A309095" t="str">
            <v xml:space="preserve">TOP PDL BA\BA  </v>
          </cell>
        </row>
        <row r="309096">
          <cell r="A309096" t="str">
            <v xml:space="preserve">TOP PDL BA\BA  </v>
          </cell>
        </row>
        <row r="309097">
          <cell r="A309097" t="str">
            <v xml:space="preserve">TOP PDL BA\BA  </v>
          </cell>
        </row>
        <row r="309098">
          <cell r="A309098" t="str">
            <v>TOP PDL BA \ PE</v>
          </cell>
        </row>
        <row r="309099">
          <cell r="A309099" t="str">
            <v>TOP PDL BA \ PE</v>
          </cell>
        </row>
        <row r="309100">
          <cell r="A309100" t="str">
            <v>TOP PDL BA \ PE</v>
          </cell>
        </row>
        <row r="309101">
          <cell r="A309101" t="str">
            <v>TOP PDL BA \ PE</v>
          </cell>
        </row>
        <row r="309102">
          <cell r="A309102" t="str">
            <v>TOP PDL BA \ PE</v>
          </cell>
        </row>
        <row r="309103">
          <cell r="A309103" t="str">
            <v>TOP PDL BA \ PE</v>
          </cell>
        </row>
        <row r="309104">
          <cell r="A309104" t="str">
            <v>TOP PDL BA \ PE</v>
          </cell>
        </row>
        <row r="309105">
          <cell r="A309105" t="str">
            <v>TOP PDL BA \ PE</v>
          </cell>
        </row>
        <row r="309106">
          <cell r="A309106" t="str">
            <v>TOP PDL BA \ PE</v>
          </cell>
        </row>
        <row r="309107">
          <cell r="A309107" t="str">
            <v>TOP PDL BA \ PE</v>
          </cell>
        </row>
        <row r="309108">
          <cell r="A309108" t="str">
            <v>TOP PDL BA \ PE</v>
          </cell>
        </row>
        <row r="309109">
          <cell r="A309109" t="str">
            <v>TOP PDL BA \ PE</v>
          </cell>
        </row>
        <row r="309110">
          <cell r="A309110" t="str">
            <v>TOP PDL BA \ PE</v>
          </cell>
        </row>
        <row r="309111">
          <cell r="A309111" t="str">
            <v>TOP PDL BA \ PE</v>
          </cell>
        </row>
        <row r="309112">
          <cell r="A309112" t="str">
            <v>TOP PDL BA \ PE</v>
          </cell>
        </row>
        <row r="309113">
          <cell r="A309113" t="str">
            <v>TOP PDL BA \ PE</v>
          </cell>
        </row>
        <row r="309114">
          <cell r="A309114" t="str">
            <v>TOP PDL BA \ PE</v>
          </cell>
        </row>
        <row r="309115">
          <cell r="A309115" t="str">
            <v>TOP PDL BA \ PE</v>
          </cell>
        </row>
        <row r="309116">
          <cell r="A309116" t="str">
            <v>TOP PDL BA \ PE</v>
          </cell>
        </row>
        <row r="309117">
          <cell r="A309117" t="str">
            <v>TOP PDL BA \ PE</v>
          </cell>
        </row>
        <row r="309118">
          <cell r="A309118" t="str">
            <v>TOP PDL BA \ PE</v>
          </cell>
        </row>
        <row r="309119">
          <cell r="A309119" t="str">
            <v>TOP PDL BA \ PE</v>
          </cell>
        </row>
        <row r="309120">
          <cell r="A309120" t="str">
            <v>TOP PDL BA \ PE</v>
          </cell>
        </row>
        <row r="309121">
          <cell r="A309121" t="str">
            <v>TOP PDL BA \ PE</v>
          </cell>
        </row>
        <row r="309122">
          <cell r="A309122" t="str">
            <v>TOP PDL BA \ PE</v>
          </cell>
        </row>
        <row r="309123">
          <cell r="A309123" t="str">
            <v>TOP PDL BA \ PE</v>
          </cell>
        </row>
        <row r="309124">
          <cell r="A309124" t="str">
            <v>TOP PDL BA \ PE</v>
          </cell>
        </row>
        <row r="309125">
          <cell r="A309125" t="str">
            <v xml:space="preserve">TOP PDL BA\BA  </v>
          </cell>
        </row>
        <row r="309126">
          <cell r="A309126" t="str">
            <v xml:space="preserve">TOP PDL BA\BA  </v>
          </cell>
        </row>
        <row r="309127">
          <cell r="A309127" t="str">
            <v xml:space="preserve">TOP PDL BA\BA  </v>
          </cell>
        </row>
        <row r="309128">
          <cell r="A309128" t="str">
            <v xml:space="preserve">TOP PDL BA\BA  </v>
          </cell>
        </row>
        <row r="309129">
          <cell r="A309129" t="str">
            <v xml:space="preserve">TOP PDL BA\BA  </v>
          </cell>
        </row>
        <row r="309130">
          <cell r="A309130" t="str">
            <v xml:space="preserve">TOP PDL BA\BA  </v>
          </cell>
        </row>
        <row r="309131">
          <cell r="A309131" t="str">
            <v xml:space="preserve">TOP PDL BA\BA  </v>
          </cell>
        </row>
        <row r="309132">
          <cell r="A309132" t="str">
            <v xml:space="preserve">TOP PDL BA\BA  </v>
          </cell>
        </row>
        <row r="309133">
          <cell r="A309133" t="str">
            <v xml:space="preserve">TOP PDL BA\BA  </v>
          </cell>
        </row>
        <row r="309134">
          <cell r="A309134" t="str">
            <v xml:space="preserve">TOP PDL BA\BA  </v>
          </cell>
        </row>
        <row r="309135">
          <cell r="A309135" t="str">
            <v xml:space="preserve">TOP PDL BA\BA  </v>
          </cell>
        </row>
        <row r="309136">
          <cell r="A309136" t="str">
            <v xml:space="preserve">TOP PDL BA\BA  </v>
          </cell>
        </row>
        <row r="309137">
          <cell r="A309137" t="str">
            <v xml:space="preserve">TOP PDL BA\BA  </v>
          </cell>
        </row>
        <row r="309138">
          <cell r="A309138" t="str">
            <v xml:space="preserve">TOP PDL BA\BA  </v>
          </cell>
        </row>
        <row r="309139">
          <cell r="A309139" t="str">
            <v xml:space="preserve">TOP PDL BA\BA  </v>
          </cell>
        </row>
        <row r="309140">
          <cell r="A309140" t="str">
            <v xml:space="preserve">TOP PDL BA\BA  </v>
          </cell>
        </row>
        <row r="309141">
          <cell r="A309141" t="str">
            <v xml:space="preserve">TOP PDL BA\BA  </v>
          </cell>
        </row>
        <row r="309142">
          <cell r="A309142" t="str">
            <v xml:space="preserve">TOP PDL BA\BA  </v>
          </cell>
        </row>
        <row r="309143">
          <cell r="A309143" t="str">
            <v>TOP PDL BA \ PE</v>
          </cell>
        </row>
        <row r="309144">
          <cell r="A309144" t="str">
            <v>TOP PDL BA \ PE</v>
          </cell>
        </row>
        <row r="309145">
          <cell r="A309145" t="str">
            <v>TOP PDL BA \ PE</v>
          </cell>
        </row>
        <row r="309146">
          <cell r="A309146" t="str">
            <v>TOP PDL BA \ PE</v>
          </cell>
        </row>
        <row r="309147">
          <cell r="A309147" t="str">
            <v>TOP PDL BA \ PE</v>
          </cell>
        </row>
        <row r="309148">
          <cell r="A309148" t="str">
            <v>TOP PDL BA \ PE</v>
          </cell>
        </row>
        <row r="309149">
          <cell r="A309149" t="str">
            <v>TOP PDL BA \ PE</v>
          </cell>
        </row>
        <row r="309150">
          <cell r="A309150" t="str">
            <v>TOP PDL BA \ PE</v>
          </cell>
        </row>
        <row r="309151">
          <cell r="A309151" t="str">
            <v>TOP PDL BA \ PE</v>
          </cell>
        </row>
        <row r="309152">
          <cell r="A309152" t="str">
            <v xml:space="preserve">IN HAUS        </v>
          </cell>
        </row>
        <row r="309153">
          <cell r="A309153" t="str">
            <v xml:space="preserve">IN HAUS        </v>
          </cell>
        </row>
        <row r="309154">
          <cell r="A309154" t="str">
            <v xml:space="preserve">IN HAUS        </v>
          </cell>
        </row>
        <row r="309155">
          <cell r="A309155" t="str">
            <v xml:space="preserve">IN HAUS        </v>
          </cell>
        </row>
        <row r="309156">
          <cell r="A309156" t="str">
            <v xml:space="preserve">IN HAUS        </v>
          </cell>
        </row>
        <row r="309157">
          <cell r="A309157" t="str">
            <v xml:space="preserve">IN HAUS        </v>
          </cell>
        </row>
        <row r="309158">
          <cell r="A309158" t="str">
            <v xml:space="preserve">IN HAUS        </v>
          </cell>
        </row>
        <row r="309159">
          <cell r="A309159" t="str">
            <v xml:space="preserve">IN HAUS        </v>
          </cell>
        </row>
        <row r="309160">
          <cell r="A309160" t="str">
            <v xml:space="preserve">IN HAUS        </v>
          </cell>
        </row>
        <row r="309161">
          <cell r="A309161" t="str">
            <v>TOP PDL BA \ PE</v>
          </cell>
        </row>
        <row r="309162">
          <cell r="A309162" t="str">
            <v>TOP PDL BA \ PE</v>
          </cell>
        </row>
        <row r="309163">
          <cell r="A309163" t="str">
            <v>TOP PDL BA \ PE</v>
          </cell>
        </row>
        <row r="309164">
          <cell r="A309164" t="str">
            <v>TOP PDL BA \ PE</v>
          </cell>
        </row>
        <row r="309165">
          <cell r="A309165" t="str">
            <v>TOP PDL BA \ PE</v>
          </cell>
        </row>
        <row r="309166">
          <cell r="A309166" t="str">
            <v>TOP PDL BA \ PE</v>
          </cell>
        </row>
        <row r="309167">
          <cell r="A309167" t="str">
            <v>TOP PDL BA \ PE</v>
          </cell>
        </row>
        <row r="309168">
          <cell r="A309168" t="str">
            <v>TOP PDL BA \ PE</v>
          </cell>
        </row>
        <row r="309169">
          <cell r="A309169" t="str">
            <v>TOP PDL BA \ PE</v>
          </cell>
        </row>
        <row r="309170">
          <cell r="A309170" t="str">
            <v>TOP PDL BA \ PE</v>
          </cell>
        </row>
        <row r="309171">
          <cell r="A309171" t="str">
            <v>TOP PDL BA \ PE</v>
          </cell>
        </row>
        <row r="309172">
          <cell r="A309172" t="str">
            <v>TOP PDL BA \ PE</v>
          </cell>
        </row>
        <row r="309173">
          <cell r="A309173" t="str">
            <v>TOP PDL BA \ PE</v>
          </cell>
        </row>
        <row r="309174">
          <cell r="A309174" t="str">
            <v>TOP PDL BA \ PE</v>
          </cell>
        </row>
        <row r="309175">
          <cell r="A309175" t="str">
            <v>TOP PDL BA \ PE</v>
          </cell>
        </row>
        <row r="309176">
          <cell r="A309176" t="str">
            <v>TOP PDL BA \ PE</v>
          </cell>
        </row>
        <row r="309177">
          <cell r="A309177" t="str">
            <v>TOP PDL BA \ PE</v>
          </cell>
        </row>
        <row r="309178">
          <cell r="A309178" t="str">
            <v xml:space="preserve">TOP PDL BA\BA  </v>
          </cell>
        </row>
        <row r="309179">
          <cell r="A309179" t="str">
            <v xml:space="preserve">TOP PDL BA\BA  </v>
          </cell>
        </row>
        <row r="309180">
          <cell r="A309180" t="str">
            <v xml:space="preserve">TOP PDL BA\BA  </v>
          </cell>
        </row>
        <row r="309181">
          <cell r="A309181" t="str">
            <v xml:space="preserve">TOP PDL BA\BA  </v>
          </cell>
        </row>
        <row r="309182">
          <cell r="A309182" t="str">
            <v xml:space="preserve">TOP PDL BA\BA  </v>
          </cell>
        </row>
        <row r="309183">
          <cell r="A309183" t="str">
            <v xml:space="preserve">TOP PDL BA\BA  </v>
          </cell>
        </row>
        <row r="309184">
          <cell r="A309184" t="str">
            <v xml:space="preserve">TOP PDL BA\BA  </v>
          </cell>
        </row>
        <row r="309185">
          <cell r="A309185" t="str">
            <v xml:space="preserve">TOP PDL BA\BA  </v>
          </cell>
        </row>
        <row r="309186">
          <cell r="A309186" t="str">
            <v xml:space="preserve">TOP PDL BA\BA  </v>
          </cell>
        </row>
        <row r="309187">
          <cell r="A309187" t="str">
            <v>TOP PDL BA \ PE</v>
          </cell>
        </row>
        <row r="309188">
          <cell r="A309188" t="str">
            <v>TOP PDL BA \ PE</v>
          </cell>
        </row>
        <row r="309189">
          <cell r="A309189" t="str">
            <v>TOP PDL BA \ PE</v>
          </cell>
        </row>
        <row r="309190">
          <cell r="A309190" t="str">
            <v>TOP PDL BA \ PE</v>
          </cell>
        </row>
        <row r="309191">
          <cell r="A309191" t="str">
            <v>TOP PDL BA \ PE</v>
          </cell>
        </row>
        <row r="309192">
          <cell r="A309192" t="str">
            <v>TOP PDL BA \ PE</v>
          </cell>
        </row>
        <row r="309193">
          <cell r="A309193" t="str">
            <v>TOP PDL BA \ PE</v>
          </cell>
        </row>
        <row r="309194">
          <cell r="A309194" t="str">
            <v>TOP PDL BA \ PE</v>
          </cell>
        </row>
        <row r="309195">
          <cell r="A309195" t="str">
            <v>TOP PDL BA \ PE</v>
          </cell>
        </row>
        <row r="309196">
          <cell r="A309196" t="str">
            <v xml:space="preserve">TOP PDL BA\BA  </v>
          </cell>
        </row>
        <row r="309197">
          <cell r="A309197" t="str">
            <v xml:space="preserve">TOP PDL BA\BA  </v>
          </cell>
        </row>
        <row r="309198">
          <cell r="A309198" t="str">
            <v xml:space="preserve">TOP PDL BA\BA  </v>
          </cell>
        </row>
        <row r="309199">
          <cell r="A309199" t="str">
            <v xml:space="preserve">TOP PDL BA\BA  </v>
          </cell>
        </row>
        <row r="309200">
          <cell r="A309200" t="str">
            <v xml:space="preserve">TOP PDL BA\BA  </v>
          </cell>
        </row>
        <row r="309201">
          <cell r="A309201" t="str">
            <v xml:space="preserve">TOP PDL BA\BA  </v>
          </cell>
        </row>
        <row r="309202">
          <cell r="A309202" t="str">
            <v xml:space="preserve">TOP PDL BA\BA  </v>
          </cell>
        </row>
        <row r="309203">
          <cell r="A309203" t="str">
            <v xml:space="preserve">TOP PDL BA\BA  </v>
          </cell>
        </row>
        <row r="309204">
          <cell r="A309204" t="str">
            <v xml:space="preserve">TOP PDL BA\BA  </v>
          </cell>
        </row>
        <row r="309205">
          <cell r="A309205" t="str">
            <v>TOP PDL BA \ PE</v>
          </cell>
        </row>
        <row r="309206">
          <cell r="A309206" t="str">
            <v>TOP PDL BA \ PE</v>
          </cell>
        </row>
        <row r="309207">
          <cell r="A309207" t="str">
            <v>TOP PDL BA \ PE</v>
          </cell>
        </row>
        <row r="309208">
          <cell r="A309208" t="str">
            <v>TOP PDL BA \ PE</v>
          </cell>
        </row>
        <row r="309209">
          <cell r="A309209" t="str">
            <v>TOP PDL BA \ PE</v>
          </cell>
        </row>
        <row r="309210">
          <cell r="A309210" t="str">
            <v>TOP PDL BA \ PE</v>
          </cell>
        </row>
        <row r="309211">
          <cell r="A309211" t="str">
            <v>TOP PDL BA \ PE</v>
          </cell>
        </row>
        <row r="309212">
          <cell r="A309212" t="str">
            <v>TOP PDL BA \ PE</v>
          </cell>
        </row>
        <row r="309213">
          <cell r="A309213" t="str">
            <v>TOP PDL BA \ PE</v>
          </cell>
        </row>
        <row r="309214">
          <cell r="A309214" t="str">
            <v xml:space="preserve">TOP PDL BA\BA  </v>
          </cell>
        </row>
        <row r="309215">
          <cell r="A309215" t="str">
            <v xml:space="preserve">TOP PDL BA\BA  </v>
          </cell>
        </row>
        <row r="309216">
          <cell r="A309216" t="str">
            <v xml:space="preserve">TOP PDL BA\BA  </v>
          </cell>
        </row>
        <row r="309217">
          <cell r="A309217" t="str">
            <v xml:space="preserve">TOP PDL BA\BA  </v>
          </cell>
        </row>
        <row r="309218">
          <cell r="A309218" t="str">
            <v xml:space="preserve">TOP PDL BA\BA  </v>
          </cell>
        </row>
        <row r="309219">
          <cell r="A309219" t="str">
            <v xml:space="preserve">TOP PDL BA\BA  </v>
          </cell>
        </row>
        <row r="309220">
          <cell r="A309220" t="str">
            <v xml:space="preserve">TOP PDL BA\BA  </v>
          </cell>
        </row>
        <row r="309221">
          <cell r="A309221" t="str">
            <v xml:space="preserve">TOP PDL BA\BA  </v>
          </cell>
        </row>
        <row r="309222">
          <cell r="A309222" t="str">
            <v xml:space="preserve">TOP PDL BA\BA  </v>
          </cell>
        </row>
        <row r="309223">
          <cell r="A309223" t="str">
            <v xml:space="preserve">TOP PDL BA\BA  </v>
          </cell>
        </row>
        <row r="309224">
          <cell r="A309224" t="str">
            <v xml:space="preserve">TOP PDL BA\BA  </v>
          </cell>
        </row>
        <row r="309225">
          <cell r="A309225" t="str">
            <v xml:space="preserve">TOP PDL BA\BA  </v>
          </cell>
        </row>
        <row r="309226">
          <cell r="A309226" t="str">
            <v xml:space="preserve">TOP PDL BA\BA  </v>
          </cell>
        </row>
        <row r="309227">
          <cell r="A309227" t="str">
            <v xml:space="preserve">TOP PDL BA\BA  </v>
          </cell>
        </row>
        <row r="309228">
          <cell r="A309228" t="str">
            <v xml:space="preserve">TOP PDL BA\BA  </v>
          </cell>
        </row>
        <row r="309229">
          <cell r="A309229" t="str">
            <v xml:space="preserve">TOP PDL BA\BA  </v>
          </cell>
        </row>
        <row r="309230">
          <cell r="A309230" t="str">
            <v xml:space="preserve">TOP PDL BA\BA  </v>
          </cell>
        </row>
        <row r="309231">
          <cell r="A309231" t="str">
            <v xml:space="preserve">TOP PDL BA\BA  </v>
          </cell>
        </row>
        <row r="309232">
          <cell r="A309232" t="str">
            <v xml:space="preserve">TOP PDL BA\BA  </v>
          </cell>
        </row>
        <row r="309233">
          <cell r="A309233" t="str">
            <v xml:space="preserve">TOP PDL BA\BA  </v>
          </cell>
        </row>
        <row r="309234">
          <cell r="A309234" t="str">
            <v xml:space="preserve">TOP PDL BA\BA  </v>
          </cell>
        </row>
        <row r="309235">
          <cell r="A309235" t="str">
            <v xml:space="preserve">TOP PDL BA\BA  </v>
          </cell>
        </row>
        <row r="309236">
          <cell r="A309236" t="str">
            <v xml:space="preserve">TOP PDL BA\BA  </v>
          </cell>
        </row>
        <row r="309237">
          <cell r="A309237" t="str">
            <v xml:space="preserve">TOP PDL BA\BA  </v>
          </cell>
        </row>
        <row r="309238">
          <cell r="A309238" t="str">
            <v xml:space="preserve">TOP PDL BA\BA  </v>
          </cell>
        </row>
        <row r="309239">
          <cell r="A309239" t="str">
            <v xml:space="preserve">TOP PDL BA\BA  </v>
          </cell>
        </row>
        <row r="309240">
          <cell r="A309240" t="str">
            <v xml:space="preserve">TOP PDL BA\BA  </v>
          </cell>
        </row>
        <row r="309241">
          <cell r="A309241" t="str">
            <v>TOP PDL BA \ PE</v>
          </cell>
        </row>
        <row r="309242">
          <cell r="A309242" t="str">
            <v>TOP PDL BA \ PE</v>
          </cell>
        </row>
        <row r="309243">
          <cell r="A309243" t="str">
            <v>TOP PDL BA \ PE</v>
          </cell>
        </row>
        <row r="309244">
          <cell r="A309244" t="str">
            <v>TOP PDL BA \ PE</v>
          </cell>
        </row>
        <row r="309245">
          <cell r="A309245" t="str">
            <v>TOP PDL BA \ PE</v>
          </cell>
        </row>
        <row r="309246">
          <cell r="A309246" t="str">
            <v>TOP PDL BA \ PE</v>
          </cell>
        </row>
        <row r="309247">
          <cell r="A309247" t="str">
            <v>TOP PDL BA \ PE</v>
          </cell>
        </row>
        <row r="309248">
          <cell r="A309248" t="str">
            <v>TOP PDL BA \ PE</v>
          </cell>
        </row>
        <row r="309249">
          <cell r="A309249" t="str">
            <v>TOP PDL BA \ PE</v>
          </cell>
        </row>
        <row r="309250">
          <cell r="A309250" t="str">
            <v>TOP PDL BA \ PE</v>
          </cell>
        </row>
        <row r="309251">
          <cell r="A309251" t="str">
            <v>TOP PDL BA \ PE</v>
          </cell>
        </row>
        <row r="309252">
          <cell r="A309252" t="str">
            <v>TOP PDL BA \ PE</v>
          </cell>
        </row>
        <row r="309253">
          <cell r="A309253" t="str">
            <v>TOP PDL BA \ PE</v>
          </cell>
        </row>
        <row r="309254">
          <cell r="A309254" t="str">
            <v>TOP PDL BA \ PE</v>
          </cell>
        </row>
        <row r="309255">
          <cell r="A309255" t="str">
            <v>TOP PDL BA \ PE</v>
          </cell>
        </row>
        <row r="309256">
          <cell r="A309256" t="str">
            <v>TOP PDL BA \ PE</v>
          </cell>
        </row>
        <row r="309257">
          <cell r="A309257" t="str">
            <v>TOP PDL BA \ PE</v>
          </cell>
        </row>
        <row r="309258">
          <cell r="A309258" t="str">
            <v>TOP PDL BA \ PE</v>
          </cell>
        </row>
        <row r="309259">
          <cell r="A309259" t="str">
            <v>TOP PDL BA \ PE</v>
          </cell>
        </row>
        <row r="309260">
          <cell r="A309260" t="str">
            <v>TOP PDL BA \ PE</v>
          </cell>
        </row>
        <row r="309261">
          <cell r="A309261" t="str">
            <v>TOP PDL BA \ PE</v>
          </cell>
        </row>
        <row r="309262">
          <cell r="A309262" t="str">
            <v>TOP PDL BA \ PE</v>
          </cell>
        </row>
        <row r="309263">
          <cell r="A309263" t="str">
            <v>TOP PDL BA \ PE</v>
          </cell>
        </row>
        <row r="309264">
          <cell r="A309264" t="str">
            <v>TOP PDL BA \ PE</v>
          </cell>
        </row>
        <row r="309265">
          <cell r="A309265" t="str">
            <v>TOP PDL BA \ PE</v>
          </cell>
        </row>
        <row r="309266">
          <cell r="A309266" t="str">
            <v>TOP PDL BA \ PE</v>
          </cell>
        </row>
        <row r="309267">
          <cell r="A309267" t="str">
            <v>TOP PDL BA \ PE</v>
          </cell>
        </row>
        <row r="309268">
          <cell r="A309268" t="str">
            <v>TOP PDL BA \ PE</v>
          </cell>
        </row>
        <row r="309269">
          <cell r="A309269" t="str">
            <v>TOP PDL BA \ PE</v>
          </cell>
        </row>
        <row r="309270">
          <cell r="A309270" t="str">
            <v>TOP PDL BA \ PE</v>
          </cell>
        </row>
        <row r="309271">
          <cell r="A309271" t="str">
            <v>TOP PDL BA \ PE</v>
          </cell>
        </row>
        <row r="309272">
          <cell r="A309272" t="str">
            <v>TOP PDL BA \ PE</v>
          </cell>
        </row>
        <row r="309273">
          <cell r="A309273" t="str">
            <v>TOP PDL BA \ PE</v>
          </cell>
        </row>
        <row r="309274">
          <cell r="A309274" t="str">
            <v>TOP PDL BA \ PE</v>
          </cell>
        </row>
        <row r="309275">
          <cell r="A309275" t="str">
            <v>TOP PDL BA \ PE</v>
          </cell>
        </row>
        <row r="309276">
          <cell r="A309276" t="str">
            <v>TOP PDL BA \ PE</v>
          </cell>
        </row>
        <row r="309277">
          <cell r="A309277" t="str">
            <v>TOP PDL BA \ PE</v>
          </cell>
        </row>
        <row r="309278">
          <cell r="A309278" t="str">
            <v>TOP PDL BA \ PE</v>
          </cell>
        </row>
        <row r="309279">
          <cell r="A309279" t="str">
            <v>TOP PDL BA \ PE</v>
          </cell>
        </row>
        <row r="309280">
          <cell r="A309280" t="str">
            <v>TOP PDL BA \ PE</v>
          </cell>
        </row>
        <row r="309281">
          <cell r="A309281" t="str">
            <v>TOP PDL BA \ PE</v>
          </cell>
        </row>
        <row r="309282">
          <cell r="A309282" t="str">
            <v>TOP PDL BA \ PE</v>
          </cell>
        </row>
        <row r="309283">
          <cell r="A309283" t="str">
            <v>TOP PDL BA \ PE</v>
          </cell>
        </row>
        <row r="309284">
          <cell r="A309284" t="str">
            <v>TOP PDL BA \ PE</v>
          </cell>
        </row>
        <row r="309285">
          <cell r="A309285" t="str">
            <v>TOP PDL BA \ PE</v>
          </cell>
        </row>
        <row r="309286">
          <cell r="A309286" t="str">
            <v xml:space="preserve">TOP PDL BA\BA  </v>
          </cell>
        </row>
        <row r="309287">
          <cell r="A309287" t="str">
            <v xml:space="preserve">TOP PDL BA\BA  </v>
          </cell>
        </row>
        <row r="309288">
          <cell r="A309288" t="str">
            <v xml:space="preserve">TOP PDL BA\BA  </v>
          </cell>
        </row>
        <row r="309289">
          <cell r="A309289" t="str">
            <v xml:space="preserve">TOP PDL BA\BA  </v>
          </cell>
        </row>
        <row r="309290">
          <cell r="A309290" t="str">
            <v xml:space="preserve">TOP PDL BA\BA  </v>
          </cell>
        </row>
        <row r="309291">
          <cell r="A309291" t="str">
            <v xml:space="preserve">TOP PDL BA\BA  </v>
          </cell>
        </row>
        <row r="309292">
          <cell r="A309292" t="str">
            <v xml:space="preserve">TOP PDL BA\BA  </v>
          </cell>
        </row>
        <row r="309293">
          <cell r="A309293" t="str">
            <v xml:space="preserve">TOP PDL BA\BA  </v>
          </cell>
        </row>
        <row r="309294">
          <cell r="A309294" t="str">
            <v xml:space="preserve">TOP PDL BA\BA  </v>
          </cell>
        </row>
        <row r="309295">
          <cell r="A309295" t="str">
            <v>TOP PDL BA \ PE</v>
          </cell>
        </row>
        <row r="309296">
          <cell r="A309296" t="str">
            <v>TOP PDL BA \ PE</v>
          </cell>
        </row>
        <row r="309297">
          <cell r="A309297" t="str">
            <v>TOP PDL BA \ PE</v>
          </cell>
        </row>
        <row r="309298">
          <cell r="A309298" t="str">
            <v>TOP PDL BA \ PE</v>
          </cell>
        </row>
        <row r="309299">
          <cell r="A309299" t="str">
            <v>TOP PDL BA \ PE</v>
          </cell>
        </row>
        <row r="309300">
          <cell r="A309300" t="str">
            <v>TOP PDL BA \ PE</v>
          </cell>
        </row>
        <row r="309301">
          <cell r="A309301" t="str">
            <v>TOP PDL BA \ PE</v>
          </cell>
        </row>
        <row r="309302">
          <cell r="A309302" t="str">
            <v>TOP PDL BA \ PE</v>
          </cell>
        </row>
        <row r="309303">
          <cell r="A309303" t="str">
            <v>TOP PDL BA \ PE</v>
          </cell>
        </row>
        <row r="309304">
          <cell r="A309304" t="str">
            <v xml:space="preserve">TOP PDL BA\BA  </v>
          </cell>
        </row>
        <row r="309305">
          <cell r="A309305" t="str">
            <v xml:space="preserve">TOP PDL BA\BA  </v>
          </cell>
        </row>
        <row r="309306">
          <cell r="A309306" t="str">
            <v xml:space="preserve">TOP PDL BA\BA  </v>
          </cell>
        </row>
        <row r="309307">
          <cell r="A309307" t="str">
            <v xml:space="preserve">TOP PDL BA\BA  </v>
          </cell>
        </row>
        <row r="309308">
          <cell r="A309308" t="str">
            <v xml:space="preserve">TOP PDL BA\BA  </v>
          </cell>
        </row>
        <row r="309309">
          <cell r="A309309" t="str">
            <v xml:space="preserve">TOP PDL BA\BA  </v>
          </cell>
        </row>
        <row r="309310">
          <cell r="A309310" t="str">
            <v xml:space="preserve">TOP PDL BA\BA  </v>
          </cell>
        </row>
        <row r="309311">
          <cell r="A309311" t="str">
            <v xml:space="preserve">TOP PDL BA\BA  </v>
          </cell>
        </row>
        <row r="309312">
          <cell r="A309312" t="str">
            <v xml:space="preserve">TOP PDL BA\BA  </v>
          </cell>
        </row>
        <row r="309313">
          <cell r="A309313" t="str">
            <v>TOP PDL BA \ PE</v>
          </cell>
        </row>
        <row r="309314">
          <cell r="A309314" t="str">
            <v>TOP PDL BA \ PE</v>
          </cell>
        </row>
        <row r="309315">
          <cell r="A309315" t="str">
            <v>TOP PDL BA \ PE</v>
          </cell>
        </row>
        <row r="309316">
          <cell r="A309316" t="str">
            <v>TOP PDL BA \ PE</v>
          </cell>
        </row>
        <row r="309317">
          <cell r="A309317" t="str">
            <v>TOP PDL BA \ PE</v>
          </cell>
        </row>
        <row r="309318">
          <cell r="A309318" t="str">
            <v>TOP PDL BA \ PE</v>
          </cell>
        </row>
        <row r="309319">
          <cell r="A309319" t="str">
            <v>TOP PDL BA \ PE</v>
          </cell>
        </row>
        <row r="309320">
          <cell r="A309320" t="str">
            <v>TOP PDL BA \ PE</v>
          </cell>
        </row>
        <row r="309321">
          <cell r="A309321" t="str">
            <v>TOP PDL BA \ PE</v>
          </cell>
        </row>
        <row r="309322">
          <cell r="A309322" t="str">
            <v xml:space="preserve">TOP PDL BA\BA  </v>
          </cell>
        </row>
        <row r="309323">
          <cell r="A309323" t="str">
            <v xml:space="preserve">TOP PDL BA\BA  </v>
          </cell>
        </row>
        <row r="309324">
          <cell r="A309324" t="str">
            <v xml:space="preserve">TOP PDL BA\BA  </v>
          </cell>
        </row>
        <row r="309325">
          <cell r="A309325" t="str">
            <v xml:space="preserve">TOP PDL BA\BA  </v>
          </cell>
        </row>
        <row r="309326">
          <cell r="A309326" t="str">
            <v xml:space="preserve">TOP PDL BA\BA  </v>
          </cell>
        </row>
        <row r="309327">
          <cell r="A309327" t="str">
            <v xml:space="preserve">TOP PDL BA\BA  </v>
          </cell>
        </row>
        <row r="309328">
          <cell r="A309328" t="str">
            <v xml:space="preserve">TOP PDL BA\BA  </v>
          </cell>
        </row>
        <row r="309329">
          <cell r="A309329" t="str">
            <v xml:space="preserve">TOP PDL BA\BA  </v>
          </cell>
        </row>
        <row r="309330">
          <cell r="A309330" t="str">
            <v>TOP PDL BA \ PE</v>
          </cell>
        </row>
        <row r="309331">
          <cell r="A309331" t="str">
            <v>TOP PDL BA \ PE</v>
          </cell>
        </row>
        <row r="309332">
          <cell r="A309332" t="str">
            <v>TOP PDL BA \ PE</v>
          </cell>
        </row>
        <row r="309333">
          <cell r="A309333" t="str">
            <v>TOP PDL BA \ PE</v>
          </cell>
        </row>
        <row r="309334">
          <cell r="A309334" t="str">
            <v>TOP PDL BA \ PE</v>
          </cell>
        </row>
        <row r="309335">
          <cell r="A309335" t="str">
            <v>TOP PDL BA \ PE</v>
          </cell>
        </row>
        <row r="309336">
          <cell r="A309336" t="str">
            <v>TOP PDL BA \ PE</v>
          </cell>
        </row>
        <row r="309337">
          <cell r="A309337" t="str">
            <v>TOP PDL BA \ PE</v>
          </cell>
        </row>
        <row r="309338">
          <cell r="A309338" t="str">
            <v>TOP PDL BA \ PE</v>
          </cell>
        </row>
        <row r="309339">
          <cell r="A309339" t="str">
            <v>TOP PDL BA \ PE</v>
          </cell>
        </row>
        <row r="309340">
          <cell r="A309340" t="str">
            <v>TOP PDL BA \ PE</v>
          </cell>
        </row>
        <row r="309341">
          <cell r="A309341" t="str">
            <v>TOP PDL BA \ PE</v>
          </cell>
        </row>
        <row r="309342">
          <cell r="A309342" t="str">
            <v>TOP PDL BA \ PE</v>
          </cell>
        </row>
        <row r="309343">
          <cell r="A309343" t="str">
            <v>TOP PDL BA \ PE</v>
          </cell>
        </row>
        <row r="309344">
          <cell r="A309344" t="str">
            <v>TOP PDL BA \ PE</v>
          </cell>
        </row>
        <row r="309345">
          <cell r="A309345" t="str">
            <v>TOP PDL BA \ PE</v>
          </cell>
        </row>
        <row r="309346">
          <cell r="A309346" t="str">
            <v>TOP PDL BA \ PE</v>
          </cell>
        </row>
        <row r="309347">
          <cell r="A309347" t="str">
            <v>TOP PDL BA \ PE</v>
          </cell>
        </row>
        <row r="309348">
          <cell r="A309348" t="str">
            <v xml:space="preserve">TOP PDL BA\BA  </v>
          </cell>
        </row>
        <row r="309349">
          <cell r="A309349" t="str">
            <v xml:space="preserve">TOP PDL BA\BA  </v>
          </cell>
        </row>
        <row r="309350">
          <cell r="A309350" t="str">
            <v xml:space="preserve">TOP PDL BA\BA  </v>
          </cell>
        </row>
        <row r="309351">
          <cell r="A309351" t="str">
            <v xml:space="preserve">TOP PDL BA\BA  </v>
          </cell>
        </row>
        <row r="309352">
          <cell r="A309352" t="str">
            <v xml:space="preserve">TOP PDL BA\BA  </v>
          </cell>
        </row>
        <row r="309353">
          <cell r="A309353" t="str">
            <v xml:space="preserve">TOP PDL BA\BA  </v>
          </cell>
        </row>
        <row r="309354">
          <cell r="A309354" t="str">
            <v xml:space="preserve">TOP PDL BA\BA  </v>
          </cell>
        </row>
        <row r="309355">
          <cell r="A309355" t="str">
            <v xml:space="preserve">TOP PDL BA\BA  </v>
          </cell>
        </row>
        <row r="309356">
          <cell r="A309356" t="str">
            <v xml:space="preserve">TOP PDL BA\BA  </v>
          </cell>
        </row>
        <row r="309357">
          <cell r="A309357" t="str">
            <v xml:space="preserve">TOP PDL BA\BA  </v>
          </cell>
        </row>
        <row r="309358">
          <cell r="A309358" t="str">
            <v xml:space="preserve">TOP PDL BA\BA  </v>
          </cell>
        </row>
        <row r="309359">
          <cell r="A309359" t="str">
            <v xml:space="preserve">TOP PDL BA\BA  </v>
          </cell>
        </row>
        <row r="309360">
          <cell r="A309360" t="str">
            <v xml:space="preserve">TOP PDL BA\BA  </v>
          </cell>
        </row>
        <row r="309361">
          <cell r="A309361" t="str">
            <v xml:space="preserve">TOP PDL BA\BA  </v>
          </cell>
        </row>
        <row r="309362">
          <cell r="A309362" t="str">
            <v xml:space="preserve">TOP PDL BA\BA  </v>
          </cell>
        </row>
        <row r="309363">
          <cell r="A309363" t="str">
            <v xml:space="preserve">TOP PDL BA\BA  </v>
          </cell>
        </row>
        <row r="309364">
          <cell r="A309364" t="str">
            <v xml:space="preserve">TOP PDL BA\BA  </v>
          </cell>
        </row>
        <row r="309365">
          <cell r="A309365" t="str">
            <v xml:space="preserve">TOP PDL BA\BA  </v>
          </cell>
        </row>
        <row r="309366">
          <cell r="A309366" t="str">
            <v xml:space="preserve">TOP PDL BA\BA  </v>
          </cell>
        </row>
        <row r="309367">
          <cell r="A309367" t="str">
            <v xml:space="preserve">TOP PDL BA\BA  </v>
          </cell>
        </row>
        <row r="309368">
          <cell r="A309368" t="str">
            <v xml:space="preserve">TOP PDL BA\BA  </v>
          </cell>
        </row>
        <row r="309369">
          <cell r="A309369" t="str">
            <v xml:space="preserve">TOP PDL BA\BA  </v>
          </cell>
        </row>
        <row r="309370">
          <cell r="A309370" t="str">
            <v xml:space="preserve">TOP PDL BA\BA  </v>
          </cell>
        </row>
        <row r="309371">
          <cell r="A309371" t="str">
            <v xml:space="preserve">TOP PDL BA\BA  </v>
          </cell>
        </row>
        <row r="309372">
          <cell r="A309372" t="str">
            <v xml:space="preserve">TOP PDL BA\BA  </v>
          </cell>
        </row>
        <row r="309373">
          <cell r="A309373" t="str">
            <v xml:space="preserve">TOP PDL BA\BA  </v>
          </cell>
        </row>
        <row r="309374">
          <cell r="A309374" t="str">
            <v xml:space="preserve">TOP PDL BA\BA  </v>
          </cell>
        </row>
        <row r="309375">
          <cell r="A309375" t="str">
            <v xml:space="preserve">TOP PDL BA\BA  </v>
          </cell>
        </row>
        <row r="309376">
          <cell r="A309376" t="str">
            <v xml:space="preserve">TOP PDL BA\BA  </v>
          </cell>
        </row>
        <row r="309377">
          <cell r="A309377" t="str">
            <v xml:space="preserve">TOP PDL BA\BA  </v>
          </cell>
        </row>
        <row r="309378">
          <cell r="A309378" t="str">
            <v xml:space="preserve">TOP PDL BA\BA  </v>
          </cell>
        </row>
        <row r="309379">
          <cell r="A309379" t="str">
            <v xml:space="preserve">TOP PDL BA\BA  </v>
          </cell>
        </row>
        <row r="309380">
          <cell r="A309380" t="str">
            <v xml:space="preserve">TOP PDL BA\BA  </v>
          </cell>
        </row>
        <row r="309381">
          <cell r="A309381" t="str">
            <v xml:space="preserve">TOP PDL BA\BA  </v>
          </cell>
        </row>
        <row r="309382">
          <cell r="A309382" t="str">
            <v xml:space="preserve">TOP PDL BA\BA  </v>
          </cell>
        </row>
        <row r="309383">
          <cell r="A309383" t="str">
            <v xml:space="preserve">TOP PDL BA\BA  </v>
          </cell>
        </row>
        <row r="309384">
          <cell r="A309384" t="str">
            <v xml:space="preserve">TOP PDL BA\BA  </v>
          </cell>
        </row>
        <row r="309385">
          <cell r="A309385" t="str">
            <v xml:space="preserve">TOP PDL BA\BA  </v>
          </cell>
        </row>
        <row r="309386">
          <cell r="A309386" t="str">
            <v xml:space="preserve">TOP PDL BA\BA  </v>
          </cell>
        </row>
        <row r="309387">
          <cell r="A309387" t="str">
            <v xml:space="preserve">TOP PDL BA\BA  </v>
          </cell>
        </row>
        <row r="309388">
          <cell r="A309388" t="str">
            <v xml:space="preserve">TOP PDL BA\BA  </v>
          </cell>
        </row>
        <row r="309389">
          <cell r="A309389" t="str">
            <v xml:space="preserve">TOP PDL BA\BA  </v>
          </cell>
        </row>
        <row r="309390">
          <cell r="A309390" t="str">
            <v xml:space="preserve">TOP PDL BA\BA  </v>
          </cell>
        </row>
        <row r="309391">
          <cell r="A309391" t="str">
            <v xml:space="preserve">TOP PDL BA\BA  </v>
          </cell>
        </row>
        <row r="309392">
          <cell r="A309392" t="str">
            <v xml:space="preserve">TOP PDL BA\BA  </v>
          </cell>
        </row>
        <row r="309393">
          <cell r="A309393" t="str">
            <v xml:space="preserve">TOP PDL BA\BA  </v>
          </cell>
        </row>
        <row r="309394">
          <cell r="A309394" t="str">
            <v xml:space="preserve">TOP PDL BA\BA  </v>
          </cell>
        </row>
        <row r="309395">
          <cell r="A309395" t="str">
            <v xml:space="preserve">TOP PDL BA\BA  </v>
          </cell>
        </row>
        <row r="309396">
          <cell r="A309396" t="str">
            <v xml:space="preserve">TOP PDL BA\BA  </v>
          </cell>
        </row>
        <row r="309397">
          <cell r="A309397" t="str">
            <v xml:space="preserve">TOP PDL BA\BA  </v>
          </cell>
        </row>
        <row r="309398">
          <cell r="A309398" t="str">
            <v xml:space="preserve">TOP PDL BA\BA  </v>
          </cell>
        </row>
        <row r="309399">
          <cell r="A309399" t="str">
            <v xml:space="preserve">TOP PDL BA\BA  </v>
          </cell>
        </row>
        <row r="309400">
          <cell r="A309400" t="str">
            <v xml:space="preserve">TOP PDL BA\BA  </v>
          </cell>
        </row>
        <row r="309401">
          <cell r="A309401" t="str">
            <v xml:space="preserve">TOP PDL BA\BA  </v>
          </cell>
        </row>
        <row r="309402">
          <cell r="A309402" t="str">
            <v xml:space="preserve">TOP PDL BA\BA  </v>
          </cell>
        </row>
        <row r="309403">
          <cell r="A309403" t="str">
            <v xml:space="preserve">TOP PDL BA\BA  </v>
          </cell>
        </row>
        <row r="309404">
          <cell r="A309404" t="str">
            <v xml:space="preserve">TOP PDL BA\BA  </v>
          </cell>
        </row>
        <row r="309405">
          <cell r="A309405" t="str">
            <v xml:space="preserve">TOP PDL BA\BA  </v>
          </cell>
        </row>
        <row r="309406">
          <cell r="A309406" t="str">
            <v xml:space="preserve">TOP PDL BA\BA  </v>
          </cell>
        </row>
        <row r="309407">
          <cell r="A309407" t="str">
            <v xml:space="preserve">TOP PDL BA\BA  </v>
          </cell>
        </row>
        <row r="309408">
          <cell r="A309408" t="str">
            <v xml:space="preserve">TOP PDL BA\BA  </v>
          </cell>
        </row>
        <row r="309409">
          <cell r="A309409" t="str">
            <v xml:space="preserve">TOP PDL BA\BA  </v>
          </cell>
        </row>
        <row r="309410">
          <cell r="A309410" t="str">
            <v xml:space="preserve">TOP PDL BA\BA  </v>
          </cell>
        </row>
        <row r="309411">
          <cell r="A309411" t="str">
            <v xml:space="preserve">TOP PDL BA\BA  </v>
          </cell>
        </row>
        <row r="309412">
          <cell r="A309412" t="str">
            <v xml:space="preserve">TOP PDL BA\BA  </v>
          </cell>
        </row>
        <row r="309413">
          <cell r="A309413" t="str">
            <v xml:space="preserve">TOP PDL BA\BA  </v>
          </cell>
        </row>
        <row r="309414">
          <cell r="A309414" t="str">
            <v xml:space="preserve">TOP PDL BA\BA  </v>
          </cell>
        </row>
        <row r="309415">
          <cell r="A309415" t="str">
            <v xml:space="preserve">TOP PDL BA\BA  </v>
          </cell>
        </row>
        <row r="309416">
          <cell r="A309416" t="str">
            <v xml:space="preserve">TOP PDL BA\BA  </v>
          </cell>
        </row>
        <row r="309417">
          <cell r="A309417" t="str">
            <v xml:space="preserve">TOP PDL BA\BA  </v>
          </cell>
        </row>
        <row r="309418">
          <cell r="A309418" t="str">
            <v xml:space="preserve">TOP PDL BA\BA  </v>
          </cell>
        </row>
        <row r="309419">
          <cell r="A309419" t="str">
            <v xml:space="preserve">TOP PDL BA\BA  </v>
          </cell>
        </row>
        <row r="309420">
          <cell r="A309420" t="str">
            <v xml:space="preserve">IN HAUS        </v>
          </cell>
        </row>
        <row r="309421">
          <cell r="A309421" t="str">
            <v xml:space="preserve">IN HAUS        </v>
          </cell>
        </row>
        <row r="309422">
          <cell r="A309422" t="str">
            <v xml:space="preserve">IN HAUS        </v>
          </cell>
        </row>
        <row r="309423">
          <cell r="A309423" t="str">
            <v xml:space="preserve">IN HAUS        </v>
          </cell>
        </row>
        <row r="309424">
          <cell r="A309424" t="str">
            <v xml:space="preserve">IN HAUS        </v>
          </cell>
        </row>
        <row r="309425">
          <cell r="A309425" t="str">
            <v xml:space="preserve">IN HAUS        </v>
          </cell>
        </row>
        <row r="309426">
          <cell r="A309426" t="str">
            <v xml:space="preserve">IN HAUS        </v>
          </cell>
        </row>
        <row r="309427">
          <cell r="A309427" t="str">
            <v xml:space="preserve">IN HAUS        </v>
          </cell>
        </row>
        <row r="309428">
          <cell r="A309428" t="str">
            <v xml:space="preserve">IN HAUS        </v>
          </cell>
        </row>
        <row r="309429">
          <cell r="A309429" t="str">
            <v xml:space="preserve">IN HAUS        </v>
          </cell>
        </row>
        <row r="309430">
          <cell r="A309430" t="str">
            <v xml:space="preserve">IN HAUS        </v>
          </cell>
        </row>
        <row r="309431">
          <cell r="A309431" t="str">
            <v xml:space="preserve">IN HAUS        </v>
          </cell>
        </row>
        <row r="309432">
          <cell r="A309432" t="str">
            <v xml:space="preserve">IN HAUS        </v>
          </cell>
        </row>
        <row r="309433">
          <cell r="A309433" t="str">
            <v xml:space="preserve">IN HAUS        </v>
          </cell>
        </row>
        <row r="309434">
          <cell r="A309434" t="str">
            <v xml:space="preserve">IN HAUS        </v>
          </cell>
        </row>
        <row r="309435">
          <cell r="A309435" t="str">
            <v xml:space="preserve">IN HAUS        </v>
          </cell>
        </row>
        <row r="309436">
          <cell r="A309436" t="str">
            <v xml:space="preserve">IN HAUS        </v>
          </cell>
        </row>
        <row r="309437">
          <cell r="A309437" t="str">
            <v xml:space="preserve">IN HAUS        </v>
          </cell>
        </row>
        <row r="309438">
          <cell r="A309438" t="str">
            <v xml:space="preserve">IN HAUS        </v>
          </cell>
        </row>
        <row r="309439">
          <cell r="A309439" t="str">
            <v xml:space="preserve">IN HAUS        </v>
          </cell>
        </row>
        <row r="309440">
          <cell r="A309440" t="str">
            <v xml:space="preserve">IN HAUS        </v>
          </cell>
        </row>
        <row r="309441">
          <cell r="A309441" t="str">
            <v xml:space="preserve">IN HAUS        </v>
          </cell>
        </row>
        <row r="309442">
          <cell r="A309442" t="str">
            <v xml:space="preserve">IN HAUS        </v>
          </cell>
        </row>
        <row r="309443">
          <cell r="A309443" t="str">
            <v xml:space="preserve">IN HAUS        </v>
          </cell>
        </row>
        <row r="309444">
          <cell r="A309444" t="str">
            <v xml:space="preserve">IN HAUS        </v>
          </cell>
        </row>
        <row r="309445">
          <cell r="A309445" t="str">
            <v xml:space="preserve">IN HAUS        </v>
          </cell>
        </row>
        <row r="309446">
          <cell r="A309446" t="str">
            <v xml:space="preserve">IN HAUS        </v>
          </cell>
        </row>
        <row r="309447">
          <cell r="A309447" t="str">
            <v xml:space="preserve">TOP PDL BA\BA  </v>
          </cell>
        </row>
        <row r="309448">
          <cell r="A309448" t="str">
            <v xml:space="preserve">TOP PDL BA\BA  </v>
          </cell>
        </row>
        <row r="309449">
          <cell r="A309449" t="str">
            <v xml:space="preserve">TOP PDL BA\BA  </v>
          </cell>
        </row>
        <row r="309450">
          <cell r="A309450" t="str">
            <v xml:space="preserve">TOP PDL BA\BA  </v>
          </cell>
        </row>
        <row r="309451">
          <cell r="A309451" t="str">
            <v xml:space="preserve">TOP PDL BA\BA  </v>
          </cell>
        </row>
        <row r="309452">
          <cell r="A309452" t="str">
            <v xml:space="preserve">TOP PDL BA\BA  </v>
          </cell>
        </row>
        <row r="309453">
          <cell r="A309453" t="str">
            <v xml:space="preserve">TOP PDL BA\BA  </v>
          </cell>
        </row>
        <row r="309454">
          <cell r="A309454" t="str">
            <v xml:space="preserve">TOP PDL BA\BA  </v>
          </cell>
        </row>
        <row r="309455">
          <cell r="A309455" t="str">
            <v xml:space="preserve">TOP PDL BA\BA  </v>
          </cell>
        </row>
        <row r="309456">
          <cell r="A309456" t="str">
            <v xml:space="preserve">TOP PDL BA\BA  </v>
          </cell>
        </row>
        <row r="309457">
          <cell r="A309457" t="str">
            <v xml:space="preserve">TOP PDL BA\BA  </v>
          </cell>
        </row>
        <row r="309458">
          <cell r="A309458" t="str">
            <v xml:space="preserve">TOP PDL BA\BA  </v>
          </cell>
        </row>
        <row r="309459">
          <cell r="A309459" t="str">
            <v xml:space="preserve">TOP PDL BA\BA  </v>
          </cell>
        </row>
        <row r="309460">
          <cell r="A309460" t="str">
            <v xml:space="preserve">TOP PDL BA\BA  </v>
          </cell>
        </row>
        <row r="309461">
          <cell r="A309461" t="str">
            <v xml:space="preserve">TOP PDL BA\BA  </v>
          </cell>
        </row>
        <row r="309462">
          <cell r="A309462" t="str">
            <v xml:space="preserve">TOP PDL BA\BA  </v>
          </cell>
        </row>
        <row r="309463">
          <cell r="A309463" t="str">
            <v xml:space="preserve">TOP PDL BA\BA  </v>
          </cell>
        </row>
        <row r="309464">
          <cell r="A309464" t="str">
            <v xml:space="preserve">TOP PDL BA\BA  </v>
          </cell>
        </row>
        <row r="309465">
          <cell r="A309465" t="str">
            <v xml:space="preserve">TOP PDL BA\BA  </v>
          </cell>
        </row>
        <row r="309466">
          <cell r="A309466" t="str">
            <v xml:space="preserve">TOP PDL BA\BA  </v>
          </cell>
        </row>
        <row r="309467">
          <cell r="A309467" t="str">
            <v xml:space="preserve">TOP PDL BA\BA  </v>
          </cell>
        </row>
        <row r="309468">
          <cell r="A309468" t="str">
            <v xml:space="preserve">TOP PDL BA\BA  </v>
          </cell>
        </row>
        <row r="309469">
          <cell r="A309469" t="str">
            <v xml:space="preserve">TOP PDL BA\BA  </v>
          </cell>
        </row>
        <row r="309470">
          <cell r="A309470" t="str">
            <v xml:space="preserve">TOP PDL BA\BA  </v>
          </cell>
        </row>
        <row r="309471">
          <cell r="A309471" t="str">
            <v xml:space="preserve">TOP PDL BA\BA  </v>
          </cell>
        </row>
        <row r="309472">
          <cell r="A309472" t="str">
            <v xml:space="preserve">TOP PDL BA\BA  </v>
          </cell>
        </row>
        <row r="309473">
          <cell r="A309473" t="str">
            <v xml:space="preserve">TOP PDL BA\BA  </v>
          </cell>
        </row>
        <row r="309474">
          <cell r="A309474" t="str">
            <v>TOP PDL BA \ PE</v>
          </cell>
        </row>
        <row r="309475">
          <cell r="A309475" t="str">
            <v>TOP PDL BA \ PE</v>
          </cell>
        </row>
        <row r="309476">
          <cell r="A309476" t="str">
            <v>TOP PDL BA \ PE</v>
          </cell>
        </row>
        <row r="309477">
          <cell r="A309477" t="str">
            <v>TOP PDL BA \ PE</v>
          </cell>
        </row>
        <row r="309478">
          <cell r="A309478" t="str">
            <v>TOP PDL BA \ PE</v>
          </cell>
        </row>
        <row r="309479">
          <cell r="A309479" t="str">
            <v>TOP PDL BA \ PE</v>
          </cell>
        </row>
        <row r="309480">
          <cell r="A309480" t="str">
            <v>TOP PDL BA \ PE</v>
          </cell>
        </row>
        <row r="309481">
          <cell r="A309481" t="str">
            <v>TOP PDL BA \ PE</v>
          </cell>
        </row>
        <row r="309482">
          <cell r="A309482" t="str">
            <v>TOP PDL BA \ PE</v>
          </cell>
        </row>
        <row r="309483">
          <cell r="A309483" t="str">
            <v xml:space="preserve">TOP PDL BA\BA  </v>
          </cell>
        </row>
        <row r="309484">
          <cell r="A309484" t="str">
            <v xml:space="preserve">TOP PDL BA\BA  </v>
          </cell>
        </row>
        <row r="309485">
          <cell r="A309485" t="str">
            <v xml:space="preserve">TOP PDL BA\BA  </v>
          </cell>
        </row>
        <row r="309486">
          <cell r="A309486" t="str">
            <v xml:space="preserve">TOP PDL BA\BA  </v>
          </cell>
        </row>
        <row r="309487">
          <cell r="A309487" t="str">
            <v xml:space="preserve">TOP PDL BA\BA  </v>
          </cell>
        </row>
        <row r="309488">
          <cell r="A309488" t="str">
            <v xml:space="preserve">TOP PDL BA\BA  </v>
          </cell>
        </row>
        <row r="309489">
          <cell r="A309489" t="str">
            <v xml:space="preserve">TOP PDL BA\BA  </v>
          </cell>
        </row>
        <row r="309490">
          <cell r="A309490" t="str">
            <v xml:space="preserve">TOP PDL BA\BA  </v>
          </cell>
        </row>
        <row r="309491">
          <cell r="A309491" t="str">
            <v xml:space="preserve">TOP PDL BA\BA  </v>
          </cell>
        </row>
        <row r="309492">
          <cell r="A309492" t="str">
            <v xml:space="preserve">IN HAUS        </v>
          </cell>
        </row>
        <row r="309493">
          <cell r="A309493" t="str">
            <v xml:space="preserve">IN HAUS        </v>
          </cell>
        </row>
        <row r="309494">
          <cell r="A309494" t="str">
            <v xml:space="preserve">IN HAUS        </v>
          </cell>
        </row>
        <row r="309495">
          <cell r="A309495" t="str">
            <v xml:space="preserve">IN HAUS        </v>
          </cell>
        </row>
        <row r="309496">
          <cell r="A309496" t="str">
            <v xml:space="preserve">IN HAUS        </v>
          </cell>
        </row>
        <row r="309497">
          <cell r="A309497" t="str">
            <v xml:space="preserve">IN HAUS        </v>
          </cell>
        </row>
        <row r="309498">
          <cell r="A309498" t="str">
            <v xml:space="preserve">IN HAUS        </v>
          </cell>
        </row>
        <row r="309499">
          <cell r="A309499" t="str">
            <v xml:space="preserve">IN HAUS        </v>
          </cell>
        </row>
        <row r="309500">
          <cell r="A309500" t="str">
            <v xml:space="preserve">IN HAUS        </v>
          </cell>
        </row>
        <row r="309501">
          <cell r="A309501" t="str">
            <v xml:space="preserve">IN HAUS        </v>
          </cell>
        </row>
        <row r="309502">
          <cell r="A309502" t="str">
            <v xml:space="preserve">IN HAUS        </v>
          </cell>
        </row>
        <row r="309503">
          <cell r="A309503" t="str">
            <v xml:space="preserve">IN HAUS        </v>
          </cell>
        </row>
        <row r="309504">
          <cell r="A309504" t="str">
            <v xml:space="preserve">IN HAUS        </v>
          </cell>
        </row>
        <row r="309505">
          <cell r="A309505" t="str">
            <v xml:space="preserve">IN HAUS        </v>
          </cell>
        </row>
        <row r="309506">
          <cell r="A309506" t="str">
            <v xml:space="preserve">IN HAUS        </v>
          </cell>
        </row>
        <row r="309507">
          <cell r="A309507" t="str">
            <v xml:space="preserve">IN HAUS        </v>
          </cell>
        </row>
        <row r="309508">
          <cell r="A309508" t="str">
            <v xml:space="preserve">IN HAUS        </v>
          </cell>
        </row>
        <row r="309509">
          <cell r="A309509" t="str">
            <v xml:space="preserve">IN HAUS        </v>
          </cell>
        </row>
        <row r="309510">
          <cell r="A309510" t="str">
            <v xml:space="preserve">TOP PDL BA\BA  </v>
          </cell>
        </row>
        <row r="309511">
          <cell r="A309511" t="str">
            <v xml:space="preserve">TOP PDL BA\BA  </v>
          </cell>
        </row>
        <row r="309512">
          <cell r="A309512" t="str">
            <v xml:space="preserve">TOP PDL BA\BA  </v>
          </cell>
        </row>
        <row r="309513">
          <cell r="A309513" t="str">
            <v xml:space="preserve">TOP PDL BA\BA  </v>
          </cell>
        </row>
        <row r="309514">
          <cell r="A309514" t="str">
            <v xml:space="preserve">TOP PDL BA\BA  </v>
          </cell>
        </row>
        <row r="309515">
          <cell r="A309515" t="str">
            <v xml:space="preserve">TOP PDL BA\BA  </v>
          </cell>
        </row>
        <row r="309516">
          <cell r="A309516" t="str">
            <v xml:space="preserve">TOP PDL BA\BA  </v>
          </cell>
        </row>
        <row r="309517">
          <cell r="A309517" t="str">
            <v xml:space="preserve">TOP PDL BA\BA  </v>
          </cell>
        </row>
        <row r="309518">
          <cell r="A309518" t="str">
            <v xml:space="preserve">TOP PDL BA\BA  </v>
          </cell>
        </row>
        <row r="309519">
          <cell r="A309519" t="str">
            <v xml:space="preserve">TOP PDL BA\BA  </v>
          </cell>
        </row>
        <row r="309520">
          <cell r="A309520" t="str">
            <v xml:space="preserve">TOP PDL BA\BA  </v>
          </cell>
        </row>
        <row r="309521">
          <cell r="A309521" t="str">
            <v xml:space="preserve">TOP PDL BA\BA  </v>
          </cell>
        </row>
        <row r="309522">
          <cell r="A309522" t="str">
            <v xml:space="preserve">TOP PDL BA\BA  </v>
          </cell>
        </row>
        <row r="309523">
          <cell r="A309523" t="str">
            <v xml:space="preserve">TOP PDL BA\BA  </v>
          </cell>
        </row>
        <row r="309524">
          <cell r="A309524" t="str">
            <v xml:space="preserve">TOP PDL BA\BA  </v>
          </cell>
        </row>
        <row r="309525">
          <cell r="A309525" t="str">
            <v xml:space="preserve">TOP PDL BA\BA  </v>
          </cell>
        </row>
        <row r="309526">
          <cell r="A309526" t="str">
            <v xml:space="preserve">TOP PDL BA\BA  </v>
          </cell>
        </row>
        <row r="309527">
          <cell r="A309527" t="str">
            <v xml:space="preserve">TOP PDL BA\BA  </v>
          </cell>
        </row>
        <row r="309528">
          <cell r="A309528" t="str">
            <v xml:space="preserve">TOP PDL BA\BA  </v>
          </cell>
        </row>
        <row r="309529">
          <cell r="A309529" t="str">
            <v xml:space="preserve">TOP PDL BA\BA  </v>
          </cell>
        </row>
        <row r="309530">
          <cell r="A309530" t="str">
            <v xml:space="preserve">TOP PDL BA\BA  </v>
          </cell>
        </row>
        <row r="309531">
          <cell r="A309531" t="str">
            <v xml:space="preserve">TOP PDL BA\BA  </v>
          </cell>
        </row>
        <row r="309532">
          <cell r="A309532" t="str">
            <v xml:space="preserve">TOP PDL BA\BA  </v>
          </cell>
        </row>
        <row r="309533">
          <cell r="A309533" t="str">
            <v xml:space="preserve">TOP PDL BA\BA  </v>
          </cell>
        </row>
        <row r="309534">
          <cell r="A309534" t="str">
            <v xml:space="preserve">TOP PDL BA\BA  </v>
          </cell>
        </row>
        <row r="309535">
          <cell r="A309535" t="str">
            <v xml:space="preserve">TOP PDL BA\BA  </v>
          </cell>
        </row>
        <row r="309536">
          <cell r="A309536" t="str">
            <v xml:space="preserve">TOP PDL BA\BA  </v>
          </cell>
        </row>
        <row r="309537">
          <cell r="A309537" t="str">
            <v xml:space="preserve">TOP PDL BA\BA  </v>
          </cell>
        </row>
        <row r="309538">
          <cell r="A309538" t="str">
            <v xml:space="preserve">TOP PDL BA\BA  </v>
          </cell>
        </row>
        <row r="309539">
          <cell r="A309539" t="str">
            <v xml:space="preserve">TOP PDL BA\BA  </v>
          </cell>
        </row>
        <row r="309540">
          <cell r="A309540" t="str">
            <v xml:space="preserve">TOP PDL BA\BA  </v>
          </cell>
        </row>
        <row r="309541">
          <cell r="A309541" t="str">
            <v xml:space="preserve">TOP PDL BA\BA  </v>
          </cell>
        </row>
        <row r="309542">
          <cell r="A309542" t="str">
            <v xml:space="preserve">TOP PDL BA\BA  </v>
          </cell>
        </row>
        <row r="309543">
          <cell r="A309543" t="str">
            <v xml:space="preserve">TOP PDL BA\BA  </v>
          </cell>
        </row>
        <row r="309544">
          <cell r="A309544" t="str">
            <v xml:space="preserve">TOP PDL BA\BA  </v>
          </cell>
        </row>
        <row r="309545">
          <cell r="A309545" t="str">
            <v xml:space="preserve">TOP PDL BA\BA  </v>
          </cell>
        </row>
        <row r="309546">
          <cell r="A309546" t="str">
            <v xml:space="preserve">TOP PDL BA\BA  </v>
          </cell>
        </row>
        <row r="309547">
          <cell r="A309547" t="str">
            <v xml:space="preserve">TOP PDL BA\BA  </v>
          </cell>
        </row>
        <row r="309548">
          <cell r="A309548" t="str">
            <v xml:space="preserve">TOP PDL BA\BA  </v>
          </cell>
        </row>
        <row r="309549">
          <cell r="A309549" t="str">
            <v xml:space="preserve">TOP PDL BA\BA  </v>
          </cell>
        </row>
        <row r="309550">
          <cell r="A309550" t="str">
            <v xml:space="preserve">TOP PDL BA\BA  </v>
          </cell>
        </row>
        <row r="309551">
          <cell r="A309551" t="str">
            <v xml:space="preserve">TOP PDL BA\BA  </v>
          </cell>
        </row>
        <row r="309552">
          <cell r="A309552" t="str">
            <v xml:space="preserve">TOP PDL BA\BA  </v>
          </cell>
        </row>
        <row r="309553">
          <cell r="A309553" t="str">
            <v xml:space="preserve">TOP PDL BA\BA  </v>
          </cell>
        </row>
        <row r="309554">
          <cell r="A309554" t="str">
            <v xml:space="preserve">TOP PDL BA\BA  </v>
          </cell>
        </row>
        <row r="309555">
          <cell r="A309555" t="str">
            <v xml:space="preserve">TOP PDL BA\BA  </v>
          </cell>
        </row>
        <row r="309556">
          <cell r="A309556" t="str">
            <v xml:space="preserve">TOP PDL BA\BA  </v>
          </cell>
        </row>
        <row r="309557">
          <cell r="A309557" t="str">
            <v xml:space="preserve">TOP PDL BA\BA  </v>
          </cell>
        </row>
        <row r="309558">
          <cell r="A309558" t="str">
            <v xml:space="preserve">TOP PDL BA\BA  </v>
          </cell>
        </row>
        <row r="309559">
          <cell r="A309559" t="str">
            <v xml:space="preserve">TOP PDL BA\BA  </v>
          </cell>
        </row>
        <row r="309560">
          <cell r="A309560" t="str">
            <v xml:space="preserve">TOP PDL BA\BA  </v>
          </cell>
        </row>
        <row r="309561">
          <cell r="A309561" t="str">
            <v xml:space="preserve">TOP PDL BA\BA  </v>
          </cell>
        </row>
        <row r="309562">
          <cell r="A309562" t="str">
            <v xml:space="preserve">TOP PDL BA\BA  </v>
          </cell>
        </row>
        <row r="309563">
          <cell r="A309563" t="str">
            <v xml:space="preserve">TOP PDL BA\BA  </v>
          </cell>
        </row>
        <row r="309564">
          <cell r="A309564" t="str">
            <v xml:space="preserve">TOP PDL BA\BA  </v>
          </cell>
        </row>
        <row r="309565">
          <cell r="A309565" t="str">
            <v xml:space="preserve">TOP PDL BA\BA  </v>
          </cell>
        </row>
        <row r="309566">
          <cell r="A309566" t="str">
            <v xml:space="preserve">TOP PDL BA\BA  </v>
          </cell>
        </row>
        <row r="309567">
          <cell r="A309567" t="str">
            <v xml:space="preserve">TOP PDL BA\BA  </v>
          </cell>
        </row>
        <row r="309568">
          <cell r="A309568" t="str">
            <v xml:space="preserve">TOP PDL BA\BA  </v>
          </cell>
        </row>
        <row r="309569">
          <cell r="A309569" t="str">
            <v xml:space="preserve">TOP PDL BA\BA  </v>
          </cell>
        </row>
        <row r="309570">
          <cell r="A309570" t="str">
            <v xml:space="preserve">TOP PDL BA\BA  </v>
          </cell>
        </row>
        <row r="309571">
          <cell r="A309571" t="str">
            <v xml:space="preserve">TOP PDL BA\BA  </v>
          </cell>
        </row>
        <row r="309572">
          <cell r="A309572" t="str">
            <v xml:space="preserve">TOP PDL BA\BA  </v>
          </cell>
        </row>
        <row r="309573">
          <cell r="A309573" t="str">
            <v xml:space="preserve">TOP PDL BA\BA  </v>
          </cell>
        </row>
        <row r="309574">
          <cell r="A309574" t="str">
            <v xml:space="preserve">TOP PDL BA\BA  </v>
          </cell>
        </row>
        <row r="309575">
          <cell r="A309575" t="str">
            <v xml:space="preserve">TOP PDL BA\BA  </v>
          </cell>
        </row>
        <row r="309576">
          <cell r="A309576" t="str">
            <v xml:space="preserve">TOP PDL BA\BA  </v>
          </cell>
        </row>
        <row r="309577">
          <cell r="A309577" t="str">
            <v xml:space="preserve">TOP PDL BA\BA  </v>
          </cell>
        </row>
        <row r="309578">
          <cell r="A309578" t="str">
            <v xml:space="preserve">TOP PDL BA\BA  </v>
          </cell>
        </row>
        <row r="309579">
          <cell r="A309579" t="str">
            <v xml:space="preserve">TOP PDL BA\BA  </v>
          </cell>
        </row>
        <row r="309580">
          <cell r="A309580" t="str">
            <v xml:space="preserve">TOP PDL BA\BA  </v>
          </cell>
        </row>
        <row r="309581">
          <cell r="A309581" t="str">
            <v xml:space="preserve">IN HAUS        </v>
          </cell>
        </row>
        <row r="309582">
          <cell r="A309582" t="str">
            <v xml:space="preserve">IN HAUS        </v>
          </cell>
        </row>
        <row r="309583">
          <cell r="A309583" t="str">
            <v xml:space="preserve">IN HAUS        </v>
          </cell>
        </row>
        <row r="309584">
          <cell r="A309584" t="str">
            <v xml:space="preserve">IN HAUS        </v>
          </cell>
        </row>
        <row r="309585">
          <cell r="A309585" t="str">
            <v xml:space="preserve">IN HAUS        </v>
          </cell>
        </row>
        <row r="309586">
          <cell r="A309586" t="str">
            <v xml:space="preserve">IN HAUS        </v>
          </cell>
        </row>
        <row r="309587">
          <cell r="A309587" t="str">
            <v xml:space="preserve">IN HAUS        </v>
          </cell>
        </row>
        <row r="309588">
          <cell r="A309588" t="str">
            <v xml:space="preserve">IN HAUS        </v>
          </cell>
        </row>
        <row r="309589">
          <cell r="A309589" t="str">
            <v xml:space="preserve">IN HAUS        </v>
          </cell>
        </row>
        <row r="309590">
          <cell r="A309590" t="str">
            <v xml:space="preserve">TOP PDL BA\BA  </v>
          </cell>
        </row>
        <row r="309591">
          <cell r="A309591" t="str">
            <v xml:space="preserve">TOP PDL BA\BA  </v>
          </cell>
        </row>
        <row r="309592">
          <cell r="A309592" t="str">
            <v xml:space="preserve">TOP PDL BA\BA  </v>
          </cell>
        </row>
        <row r="309593">
          <cell r="A309593" t="str">
            <v xml:space="preserve">TOP PDL BA\BA  </v>
          </cell>
        </row>
        <row r="309594">
          <cell r="A309594" t="str">
            <v xml:space="preserve">TOP PDL BA\BA  </v>
          </cell>
        </row>
        <row r="309595">
          <cell r="A309595" t="str">
            <v xml:space="preserve">TOP PDL BA\BA  </v>
          </cell>
        </row>
        <row r="309596">
          <cell r="A309596" t="str">
            <v xml:space="preserve">TOP PDL BA\BA  </v>
          </cell>
        </row>
        <row r="309597">
          <cell r="A309597" t="str">
            <v xml:space="preserve">TOP PDL BA\BA  </v>
          </cell>
        </row>
        <row r="309598">
          <cell r="A309598" t="str">
            <v xml:space="preserve">TOP PDL BA\BA  </v>
          </cell>
        </row>
        <row r="309599">
          <cell r="A309599" t="str">
            <v xml:space="preserve">TOP PDL BA\BA  </v>
          </cell>
        </row>
        <row r="309600">
          <cell r="A309600" t="str">
            <v xml:space="preserve">TOP PDL BA\BA  </v>
          </cell>
        </row>
        <row r="309601">
          <cell r="A309601" t="str">
            <v xml:space="preserve">TOP PDL BA\BA  </v>
          </cell>
        </row>
        <row r="309602">
          <cell r="A309602" t="str">
            <v xml:space="preserve">TOP PDL BA\BA  </v>
          </cell>
        </row>
        <row r="309603">
          <cell r="A309603" t="str">
            <v xml:space="preserve">TOP PDL BA\BA  </v>
          </cell>
        </row>
        <row r="309604">
          <cell r="A309604" t="str">
            <v xml:space="preserve">TOP PDL BA\BA  </v>
          </cell>
        </row>
        <row r="309605">
          <cell r="A309605" t="str">
            <v xml:space="preserve">TOP PDL BA\BA  </v>
          </cell>
        </row>
        <row r="309606">
          <cell r="A309606" t="str">
            <v xml:space="preserve">TOP PDL BA\BA  </v>
          </cell>
        </row>
        <row r="309607">
          <cell r="A309607" t="str">
            <v xml:space="preserve">TOP PDL BA\BA  </v>
          </cell>
        </row>
        <row r="309608">
          <cell r="A309608" t="str">
            <v>TOP PDL BA \ PE</v>
          </cell>
        </row>
        <row r="309609">
          <cell r="A309609" t="str">
            <v>TOP PDL BA \ PE</v>
          </cell>
        </row>
        <row r="309610">
          <cell r="A309610" t="str">
            <v>TOP PDL BA \ PE</v>
          </cell>
        </row>
        <row r="309611">
          <cell r="A309611" t="str">
            <v>TOP PDL BA \ PE</v>
          </cell>
        </row>
        <row r="309612">
          <cell r="A309612" t="str">
            <v>TOP PDL BA \ PE</v>
          </cell>
        </row>
        <row r="309613">
          <cell r="A309613" t="str">
            <v>TOP PDL BA \ PE</v>
          </cell>
        </row>
        <row r="309614">
          <cell r="A309614" t="str">
            <v>TOP PDL BA \ PE</v>
          </cell>
        </row>
        <row r="309615">
          <cell r="A309615" t="str">
            <v>TOP PDL BA \ PE</v>
          </cell>
        </row>
        <row r="309616">
          <cell r="A309616" t="str">
            <v>TOP PDL BA \ PE</v>
          </cell>
        </row>
        <row r="309617">
          <cell r="A309617" t="str">
            <v xml:space="preserve">TOP PDL BA\BA  </v>
          </cell>
        </row>
        <row r="309618">
          <cell r="A309618" t="str">
            <v xml:space="preserve">TOP PDL BA\BA  </v>
          </cell>
        </row>
        <row r="309619">
          <cell r="A309619" t="str">
            <v xml:space="preserve">TOP PDL BA\BA  </v>
          </cell>
        </row>
        <row r="309620">
          <cell r="A309620" t="str">
            <v xml:space="preserve">TOP PDL BA\BA  </v>
          </cell>
        </row>
        <row r="309621">
          <cell r="A309621" t="str">
            <v xml:space="preserve">TOP PDL BA\BA  </v>
          </cell>
        </row>
        <row r="309622">
          <cell r="A309622" t="str">
            <v xml:space="preserve">TOP PDL BA\BA  </v>
          </cell>
        </row>
        <row r="309623">
          <cell r="A309623" t="str">
            <v xml:space="preserve">TOP PDL BA\BA  </v>
          </cell>
        </row>
        <row r="309624">
          <cell r="A309624" t="str">
            <v xml:space="preserve">TOP PDL BA\BA  </v>
          </cell>
        </row>
        <row r="309625">
          <cell r="A309625" t="str">
            <v xml:space="preserve">TOP PDL BA\BA  </v>
          </cell>
        </row>
        <row r="309626">
          <cell r="A309626" t="str">
            <v>TOP PDL BA \ PE</v>
          </cell>
        </row>
        <row r="309627">
          <cell r="A309627" t="str">
            <v>TOP PDL BA \ PE</v>
          </cell>
        </row>
        <row r="309628">
          <cell r="A309628" t="str">
            <v>TOP PDL BA \ PE</v>
          </cell>
        </row>
        <row r="309629">
          <cell r="A309629" t="str">
            <v>TOP PDL BA \ PE</v>
          </cell>
        </row>
        <row r="309630">
          <cell r="A309630" t="str">
            <v>TOP PDL BA \ PE</v>
          </cell>
        </row>
        <row r="309631">
          <cell r="A309631" t="str">
            <v>TOP PDL BA \ PE</v>
          </cell>
        </row>
        <row r="309632">
          <cell r="A309632" t="str">
            <v>TOP PDL BA \ PE</v>
          </cell>
        </row>
        <row r="309633">
          <cell r="A309633" t="str">
            <v>TOP PDL BA \ PE</v>
          </cell>
        </row>
        <row r="309634">
          <cell r="A309634" t="str">
            <v>TOP PDL BA \ PE</v>
          </cell>
        </row>
        <row r="309635">
          <cell r="A309635" t="str">
            <v>TOP PDL BA \ PE</v>
          </cell>
        </row>
        <row r="309636">
          <cell r="A309636" t="str">
            <v>TOP PDL BA \ PE</v>
          </cell>
        </row>
        <row r="309637">
          <cell r="A309637" t="str">
            <v>TOP PDL BA \ PE</v>
          </cell>
        </row>
        <row r="309638">
          <cell r="A309638" t="str">
            <v>TOP PDL BA \ PE</v>
          </cell>
        </row>
        <row r="309639">
          <cell r="A309639" t="str">
            <v>TOP PDL BA \ PE</v>
          </cell>
        </row>
        <row r="309640">
          <cell r="A309640" t="str">
            <v>TOP PDL BA \ PE</v>
          </cell>
        </row>
        <row r="309641">
          <cell r="A309641" t="str">
            <v>TOP PDL BA \ PE</v>
          </cell>
        </row>
        <row r="309642">
          <cell r="A309642" t="str">
            <v>TOP PDL BA \ PE</v>
          </cell>
        </row>
        <row r="309643">
          <cell r="A309643" t="str">
            <v>TOP PDL BA \ PE</v>
          </cell>
        </row>
        <row r="309644">
          <cell r="A309644" t="str">
            <v>TOP PDL BA \ PE</v>
          </cell>
        </row>
        <row r="309645">
          <cell r="A309645" t="str">
            <v>TOP PDL BA \ PE</v>
          </cell>
        </row>
        <row r="309646">
          <cell r="A309646" t="str">
            <v>TOP PDL BA \ PE</v>
          </cell>
        </row>
        <row r="309647">
          <cell r="A309647" t="str">
            <v>TOP PDL BA \ PE</v>
          </cell>
        </row>
        <row r="309648">
          <cell r="A309648" t="str">
            <v>TOP PDL BA \ PE</v>
          </cell>
        </row>
        <row r="309649">
          <cell r="A309649" t="str">
            <v>TOP PDL BA \ PE</v>
          </cell>
        </row>
        <row r="309650">
          <cell r="A309650" t="str">
            <v>TOP PDL BA \ PE</v>
          </cell>
        </row>
        <row r="309651">
          <cell r="A309651" t="str">
            <v>TOP PDL BA \ PE</v>
          </cell>
        </row>
        <row r="309652">
          <cell r="A309652" t="str">
            <v>TOP PDL BA \ PE</v>
          </cell>
        </row>
        <row r="309653">
          <cell r="A309653" t="str">
            <v>TOP PDL BA \ PE</v>
          </cell>
        </row>
        <row r="309654">
          <cell r="A309654" t="str">
            <v>TOP PDL BA \ PE</v>
          </cell>
        </row>
        <row r="309655">
          <cell r="A309655" t="str">
            <v>TOP PDL BA \ PE</v>
          </cell>
        </row>
        <row r="309656">
          <cell r="A309656" t="str">
            <v>TOP PDL BA \ PE</v>
          </cell>
        </row>
        <row r="309657">
          <cell r="A309657" t="str">
            <v>TOP PDL BA \ PE</v>
          </cell>
        </row>
        <row r="309658">
          <cell r="A309658" t="str">
            <v>TOP PDL BA \ PE</v>
          </cell>
        </row>
        <row r="309659">
          <cell r="A309659" t="str">
            <v>TOP PDL BA \ PE</v>
          </cell>
        </row>
        <row r="309660">
          <cell r="A309660" t="str">
            <v>TOP PDL BA \ PE</v>
          </cell>
        </row>
        <row r="309661">
          <cell r="A309661" t="str">
            <v>TOP PDL BA \ PE</v>
          </cell>
        </row>
        <row r="309662">
          <cell r="A309662" t="str">
            <v xml:space="preserve">TOP PDL BA\BA  </v>
          </cell>
        </row>
        <row r="309663">
          <cell r="A309663" t="str">
            <v xml:space="preserve">TOP PDL BA\BA  </v>
          </cell>
        </row>
        <row r="309664">
          <cell r="A309664" t="str">
            <v xml:space="preserve">TOP PDL BA\BA  </v>
          </cell>
        </row>
        <row r="309665">
          <cell r="A309665" t="str">
            <v xml:space="preserve">TOP PDL BA\BA  </v>
          </cell>
        </row>
        <row r="309666">
          <cell r="A309666" t="str">
            <v xml:space="preserve">TOP PDL BA\BA  </v>
          </cell>
        </row>
        <row r="309667">
          <cell r="A309667" t="str">
            <v xml:space="preserve">TOP PDL BA\BA  </v>
          </cell>
        </row>
        <row r="309668">
          <cell r="A309668" t="str">
            <v xml:space="preserve">TOP PDL BA\BA  </v>
          </cell>
        </row>
        <row r="309669">
          <cell r="A309669" t="str">
            <v xml:space="preserve">TOP PDL BA\BA  </v>
          </cell>
        </row>
        <row r="309670">
          <cell r="A309670" t="str">
            <v xml:space="preserve">TOP PDL BA\BA  </v>
          </cell>
        </row>
        <row r="309671">
          <cell r="A309671" t="str">
            <v>TOP PDL BA \ PE</v>
          </cell>
        </row>
        <row r="309672">
          <cell r="A309672" t="str">
            <v>TOP PDL BA \ PE</v>
          </cell>
        </row>
        <row r="309673">
          <cell r="A309673" t="str">
            <v>TOP PDL BA \ PE</v>
          </cell>
        </row>
        <row r="309674">
          <cell r="A309674" t="str">
            <v>TOP PDL BA \ PE</v>
          </cell>
        </row>
        <row r="309675">
          <cell r="A309675" t="str">
            <v>TOP PDL BA \ PE</v>
          </cell>
        </row>
        <row r="309676">
          <cell r="A309676" t="str">
            <v>TOP PDL BA \ PE</v>
          </cell>
        </row>
        <row r="309677">
          <cell r="A309677" t="str">
            <v>TOP PDL BA \ PE</v>
          </cell>
        </row>
        <row r="309678">
          <cell r="A309678" t="str">
            <v>TOP PDL BA \ PE</v>
          </cell>
        </row>
        <row r="309679">
          <cell r="A309679" t="str">
            <v>TOP PDL BA \ PE</v>
          </cell>
        </row>
        <row r="309680">
          <cell r="A309680" t="str">
            <v xml:space="preserve">TOP PDL BA\BA  </v>
          </cell>
        </row>
        <row r="309681">
          <cell r="A309681" t="str">
            <v xml:space="preserve">TOP PDL BA\BA  </v>
          </cell>
        </row>
        <row r="309682">
          <cell r="A309682" t="str">
            <v xml:space="preserve">TOP PDL BA\BA  </v>
          </cell>
        </row>
        <row r="309683">
          <cell r="A309683" t="str">
            <v xml:space="preserve">TOP PDL BA\BA  </v>
          </cell>
        </row>
        <row r="309684">
          <cell r="A309684" t="str">
            <v xml:space="preserve">TOP PDL BA\BA  </v>
          </cell>
        </row>
        <row r="309685">
          <cell r="A309685" t="str">
            <v xml:space="preserve">TOP PDL BA\BA  </v>
          </cell>
        </row>
        <row r="309686">
          <cell r="A309686" t="str">
            <v xml:space="preserve">TOP PDL BA\BA  </v>
          </cell>
        </row>
        <row r="309687">
          <cell r="A309687" t="str">
            <v xml:space="preserve">TOP PDL BA\BA  </v>
          </cell>
        </row>
        <row r="309688">
          <cell r="A309688" t="str">
            <v xml:space="preserve">TOP PDL BA\BA  </v>
          </cell>
        </row>
        <row r="309689">
          <cell r="A309689" t="str">
            <v xml:space="preserve">TOP PDL BA\BA  </v>
          </cell>
        </row>
        <row r="309690">
          <cell r="A309690" t="str">
            <v xml:space="preserve">TOP PDL BA\BA  </v>
          </cell>
        </row>
        <row r="309691">
          <cell r="A309691" t="str">
            <v xml:space="preserve">TOP PDL BA\BA  </v>
          </cell>
        </row>
        <row r="309692">
          <cell r="A309692" t="str">
            <v xml:space="preserve">TOP PDL BA\BA  </v>
          </cell>
        </row>
        <row r="309693">
          <cell r="A309693" t="str">
            <v xml:space="preserve">TOP PDL BA\BA  </v>
          </cell>
        </row>
        <row r="309694">
          <cell r="A309694" t="str">
            <v xml:space="preserve">TOP PDL BA\BA  </v>
          </cell>
        </row>
        <row r="309695">
          <cell r="A309695" t="str">
            <v xml:space="preserve">TOP PDL BA\BA  </v>
          </cell>
        </row>
        <row r="309696">
          <cell r="A309696" t="str">
            <v xml:space="preserve">TOP PDL BA\BA  </v>
          </cell>
        </row>
        <row r="309697">
          <cell r="A309697" t="str">
            <v xml:space="preserve">TOP PDL BA\BA  </v>
          </cell>
        </row>
        <row r="309698">
          <cell r="A309698" t="str">
            <v xml:space="preserve">TOP PDL BA\BA  </v>
          </cell>
        </row>
        <row r="309699">
          <cell r="A309699" t="str">
            <v xml:space="preserve">TOP PDL BA\BA  </v>
          </cell>
        </row>
        <row r="309700">
          <cell r="A309700" t="str">
            <v xml:space="preserve">TOP PDL BA\BA  </v>
          </cell>
        </row>
        <row r="309701">
          <cell r="A309701" t="str">
            <v xml:space="preserve">TOP PDL BA\BA  </v>
          </cell>
        </row>
        <row r="309702">
          <cell r="A309702" t="str">
            <v xml:space="preserve">TOP PDL BA\BA  </v>
          </cell>
        </row>
        <row r="309703">
          <cell r="A309703" t="str">
            <v xml:space="preserve">TOP PDL BA\BA  </v>
          </cell>
        </row>
        <row r="309704">
          <cell r="A309704" t="str">
            <v xml:space="preserve">TOP PDL BA\BA  </v>
          </cell>
        </row>
        <row r="309705">
          <cell r="A309705" t="str">
            <v xml:space="preserve">TOP PDL BA\BA  </v>
          </cell>
        </row>
        <row r="309706">
          <cell r="A309706" t="str">
            <v xml:space="preserve">TOP PDL BA\BA  </v>
          </cell>
        </row>
        <row r="309707">
          <cell r="A309707" t="str">
            <v xml:space="preserve">TOP PDL BA\BA  </v>
          </cell>
        </row>
        <row r="309708">
          <cell r="A309708" t="str">
            <v xml:space="preserve">TOP PDL BA\BA  </v>
          </cell>
        </row>
        <row r="309709">
          <cell r="A309709" t="str">
            <v xml:space="preserve">TOP PDL BA\BA  </v>
          </cell>
        </row>
        <row r="309710">
          <cell r="A309710" t="str">
            <v xml:space="preserve">TOP PDL BA\BA  </v>
          </cell>
        </row>
        <row r="309711">
          <cell r="A309711" t="str">
            <v xml:space="preserve">TOP PDL BA\BA  </v>
          </cell>
        </row>
        <row r="309712">
          <cell r="A309712" t="str">
            <v xml:space="preserve">TOP PDL BA\BA  </v>
          </cell>
        </row>
        <row r="309713">
          <cell r="A309713" t="str">
            <v xml:space="preserve">TOP PDL BA\BA  </v>
          </cell>
        </row>
        <row r="309714">
          <cell r="A309714" t="str">
            <v xml:space="preserve">TOP PDL BA\BA  </v>
          </cell>
        </row>
        <row r="309715">
          <cell r="A309715" t="str">
            <v xml:space="preserve">TOP PDL BA\BA  </v>
          </cell>
        </row>
        <row r="309716">
          <cell r="A309716" t="str">
            <v>TOP PDL BA \ PE</v>
          </cell>
        </row>
        <row r="309717">
          <cell r="A309717" t="str">
            <v>TOP PDL BA \ PE</v>
          </cell>
        </row>
        <row r="309718">
          <cell r="A309718" t="str">
            <v>TOP PDL BA \ PE</v>
          </cell>
        </row>
        <row r="309719">
          <cell r="A309719" t="str">
            <v>TOP PDL BA \ PE</v>
          </cell>
        </row>
        <row r="309720">
          <cell r="A309720" t="str">
            <v>TOP PDL BA \ PE</v>
          </cell>
        </row>
        <row r="309721">
          <cell r="A309721" t="str">
            <v>TOP PDL BA \ PE</v>
          </cell>
        </row>
        <row r="309722">
          <cell r="A309722" t="str">
            <v>TOP PDL BA \ PE</v>
          </cell>
        </row>
        <row r="309723">
          <cell r="A309723" t="str">
            <v>TOP PDL BA \ PE</v>
          </cell>
        </row>
        <row r="309724">
          <cell r="A309724" t="str">
            <v>TOP PDL BA \ PE</v>
          </cell>
        </row>
        <row r="309725">
          <cell r="A309725" t="str">
            <v>TOP PDL BA \ PE</v>
          </cell>
        </row>
        <row r="309726">
          <cell r="A309726" t="str">
            <v xml:space="preserve">TOP PDL BA\BA  </v>
          </cell>
        </row>
        <row r="309727">
          <cell r="A309727" t="str">
            <v xml:space="preserve">TOP PDL BA\BA  </v>
          </cell>
        </row>
        <row r="309728">
          <cell r="A309728" t="str">
            <v xml:space="preserve">TOP PDL BA\BA  </v>
          </cell>
        </row>
        <row r="309729">
          <cell r="A309729" t="str">
            <v xml:space="preserve">TOP PDL BA\BA  </v>
          </cell>
        </row>
        <row r="309730">
          <cell r="A309730" t="str">
            <v xml:space="preserve">TOP PDL BA\BA  </v>
          </cell>
        </row>
        <row r="309731">
          <cell r="A309731" t="str">
            <v xml:space="preserve">TOP PDL BA\BA  </v>
          </cell>
        </row>
        <row r="309732">
          <cell r="A309732" t="str">
            <v xml:space="preserve">TOP PDL BA\BA  </v>
          </cell>
        </row>
        <row r="309733">
          <cell r="A309733" t="str">
            <v xml:space="preserve">TOP PDL BA\BA  </v>
          </cell>
        </row>
        <row r="309734">
          <cell r="A309734" t="str">
            <v xml:space="preserve">TOP PDL BA\BA  </v>
          </cell>
        </row>
        <row r="309735">
          <cell r="A309735" t="str">
            <v>TOP PDL BA \ PE</v>
          </cell>
        </row>
        <row r="309736">
          <cell r="A309736" t="str">
            <v>TOP PDL BA \ PE</v>
          </cell>
        </row>
        <row r="309737">
          <cell r="A309737" t="str">
            <v>TOP PDL BA \ PE</v>
          </cell>
        </row>
        <row r="309738">
          <cell r="A309738" t="str">
            <v>TOP PDL BA \ PE</v>
          </cell>
        </row>
        <row r="309739">
          <cell r="A309739" t="str">
            <v>TOP PDL BA \ PE</v>
          </cell>
        </row>
        <row r="309740">
          <cell r="A309740" t="str">
            <v>TOP PDL BA \ PE</v>
          </cell>
        </row>
        <row r="309741">
          <cell r="A309741" t="str">
            <v>TOP PDL BA \ PE</v>
          </cell>
        </row>
        <row r="309742">
          <cell r="A309742" t="str">
            <v>TOP PDL BA \ PE</v>
          </cell>
        </row>
        <row r="309743">
          <cell r="A309743" t="str">
            <v>TOP PDL BA \ PE</v>
          </cell>
        </row>
        <row r="309744">
          <cell r="A309744" t="str">
            <v>TOP PDL BA \ PE</v>
          </cell>
        </row>
        <row r="309745">
          <cell r="A309745" t="str">
            <v>TOP PDL BA \ PE</v>
          </cell>
        </row>
        <row r="309746">
          <cell r="A309746" t="str">
            <v>TOP PDL BA \ PE</v>
          </cell>
        </row>
        <row r="309747">
          <cell r="A309747" t="str">
            <v>TOP PDL BA \ PE</v>
          </cell>
        </row>
        <row r="309748">
          <cell r="A309748" t="str">
            <v>TOP PDL BA \ PE</v>
          </cell>
        </row>
        <row r="309749">
          <cell r="A309749" t="str">
            <v>TOP PDL BA \ PE</v>
          </cell>
        </row>
        <row r="309750">
          <cell r="A309750" t="str">
            <v>TOP PDL BA \ PE</v>
          </cell>
        </row>
        <row r="309751">
          <cell r="A309751" t="str">
            <v>TOP PDL BA \ PE</v>
          </cell>
        </row>
        <row r="309752">
          <cell r="A309752" t="str">
            <v>TOP PDL BA \ PE</v>
          </cell>
        </row>
        <row r="309753">
          <cell r="A309753" t="str">
            <v>TOP PDL BA \ PE</v>
          </cell>
        </row>
        <row r="309754">
          <cell r="A309754" t="str">
            <v>TOP PDL BA \ PE</v>
          </cell>
        </row>
        <row r="309755">
          <cell r="A309755" t="str">
            <v>TOP PDL BA \ PE</v>
          </cell>
        </row>
        <row r="309756">
          <cell r="A309756" t="str">
            <v>TOP PDL BA \ PE</v>
          </cell>
        </row>
        <row r="309757">
          <cell r="A309757" t="str">
            <v>TOP PDL BA \ PE</v>
          </cell>
        </row>
        <row r="309758">
          <cell r="A309758" t="str">
            <v>TOP PDL BA \ PE</v>
          </cell>
        </row>
        <row r="309759">
          <cell r="A309759" t="str">
            <v>TOP PDL BA \ PE</v>
          </cell>
        </row>
        <row r="309760">
          <cell r="A309760" t="str">
            <v>TOP PDL BA \ PE</v>
          </cell>
        </row>
        <row r="309761">
          <cell r="A309761" t="str">
            <v>TOP PDL BA \ PE</v>
          </cell>
        </row>
        <row r="309762">
          <cell r="A309762" t="str">
            <v>TOP PDL BA \ PE</v>
          </cell>
        </row>
        <row r="309763">
          <cell r="A309763" t="str">
            <v>TOP PDL BA \ PE</v>
          </cell>
        </row>
        <row r="309764">
          <cell r="A309764" t="str">
            <v xml:space="preserve">TOP PDL BA\BA  </v>
          </cell>
        </row>
        <row r="309765">
          <cell r="A309765" t="str">
            <v xml:space="preserve">TOP PDL BA\BA  </v>
          </cell>
        </row>
        <row r="309766">
          <cell r="A309766" t="str">
            <v xml:space="preserve">TOP PDL BA\BA  </v>
          </cell>
        </row>
        <row r="309767">
          <cell r="A309767" t="str">
            <v xml:space="preserve">TOP PDL BA\BA  </v>
          </cell>
        </row>
        <row r="309768">
          <cell r="A309768" t="str">
            <v xml:space="preserve">TOP PDL BA\BA  </v>
          </cell>
        </row>
        <row r="309769">
          <cell r="A309769" t="str">
            <v xml:space="preserve">TOP PDL BA\BA  </v>
          </cell>
        </row>
        <row r="309770">
          <cell r="A309770" t="str">
            <v xml:space="preserve">TOP PDL BA\BA  </v>
          </cell>
        </row>
        <row r="309771">
          <cell r="A309771" t="str">
            <v xml:space="preserve">TOP PDL BA\BA  </v>
          </cell>
        </row>
        <row r="309772">
          <cell r="A309772" t="str">
            <v xml:space="preserve">TOP PDL BA\BA  </v>
          </cell>
        </row>
        <row r="309773">
          <cell r="A309773" t="str">
            <v xml:space="preserve">TOP PDL BA\BA  </v>
          </cell>
        </row>
        <row r="309774">
          <cell r="A309774" t="str">
            <v xml:space="preserve">TOP PDL BA\BA  </v>
          </cell>
        </row>
        <row r="309775">
          <cell r="A309775" t="str">
            <v xml:space="preserve">TOP PDL BA\BA  </v>
          </cell>
        </row>
        <row r="309776">
          <cell r="A309776" t="str">
            <v xml:space="preserve">TOP PDL BA\BA  </v>
          </cell>
        </row>
        <row r="309777">
          <cell r="A309777" t="str">
            <v xml:space="preserve">TOP PDL BA\BA  </v>
          </cell>
        </row>
        <row r="309778">
          <cell r="A309778" t="str">
            <v xml:space="preserve">TOP PDL BA\BA  </v>
          </cell>
        </row>
        <row r="309779">
          <cell r="A309779" t="str">
            <v xml:space="preserve">TOP PDL BA\BA  </v>
          </cell>
        </row>
        <row r="309780">
          <cell r="A309780" t="str">
            <v xml:space="preserve">TOP PDL BA\BA  </v>
          </cell>
        </row>
        <row r="309781">
          <cell r="A309781" t="str">
            <v xml:space="preserve">TOP PDL BA\BA  </v>
          </cell>
        </row>
        <row r="309782">
          <cell r="A309782" t="str">
            <v xml:space="preserve">TOP PDL BA\BA  </v>
          </cell>
        </row>
        <row r="309783">
          <cell r="A309783" t="str">
            <v xml:space="preserve">TOP PDL BA\BA  </v>
          </cell>
        </row>
        <row r="309784">
          <cell r="A309784" t="str">
            <v xml:space="preserve">TOP PDL BA\BA  </v>
          </cell>
        </row>
        <row r="309785">
          <cell r="A309785" t="str">
            <v xml:space="preserve">TOP PDL BA\BA  </v>
          </cell>
        </row>
        <row r="309786">
          <cell r="A309786" t="str">
            <v xml:space="preserve">TOP PDL BA\BA  </v>
          </cell>
        </row>
        <row r="309787">
          <cell r="A309787" t="str">
            <v xml:space="preserve">TOP PDL BA\BA  </v>
          </cell>
        </row>
        <row r="309788">
          <cell r="A309788" t="str">
            <v xml:space="preserve">TOP PDL BA\BA  </v>
          </cell>
        </row>
        <row r="309789">
          <cell r="A309789" t="str">
            <v xml:space="preserve">TOP PDL BA\BA  </v>
          </cell>
        </row>
        <row r="309790">
          <cell r="A309790" t="str">
            <v xml:space="preserve">TOP PDL BA\BA  </v>
          </cell>
        </row>
        <row r="309791">
          <cell r="A309791" t="str">
            <v xml:space="preserve">TOP PDL BA\BA  </v>
          </cell>
        </row>
        <row r="309792">
          <cell r="A309792" t="str">
            <v xml:space="preserve">TOP PDL BA\BA  </v>
          </cell>
        </row>
        <row r="309793">
          <cell r="A309793" t="str">
            <v xml:space="preserve">TOP PDL BA\BA  </v>
          </cell>
        </row>
        <row r="309794">
          <cell r="A309794" t="str">
            <v xml:space="preserve">TOP PDL BA\BA  </v>
          </cell>
        </row>
        <row r="309795">
          <cell r="A309795" t="str">
            <v xml:space="preserve">TOP PDL BA\BA  </v>
          </cell>
        </row>
        <row r="309796">
          <cell r="A309796" t="str">
            <v xml:space="preserve">TOP PDL BA\BA  </v>
          </cell>
        </row>
        <row r="309797">
          <cell r="A309797" t="str">
            <v xml:space="preserve">TOP PDL BA\BA  </v>
          </cell>
        </row>
        <row r="309798">
          <cell r="A309798" t="str">
            <v xml:space="preserve">TOP PDL BA\BA  </v>
          </cell>
        </row>
        <row r="309799">
          <cell r="A309799" t="str">
            <v xml:space="preserve">TOP PDL BA\BA  </v>
          </cell>
        </row>
        <row r="309800">
          <cell r="A309800" t="str">
            <v>TOP PDL BA \ PE</v>
          </cell>
        </row>
        <row r="309801">
          <cell r="A309801" t="str">
            <v>TOP PDL BA \ PE</v>
          </cell>
        </row>
        <row r="309802">
          <cell r="A309802" t="str">
            <v>TOP PDL BA \ PE</v>
          </cell>
        </row>
        <row r="309803">
          <cell r="A309803" t="str">
            <v>TOP PDL BA \ PE</v>
          </cell>
        </row>
        <row r="309804">
          <cell r="A309804" t="str">
            <v>TOP PDL BA \ PE</v>
          </cell>
        </row>
        <row r="309805">
          <cell r="A309805" t="str">
            <v>TOP PDL BA \ PE</v>
          </cell>
        </row>
        <row r="309806">
          <cell r="A309806" t="str">
            <v>TOP PDL BA \ PE</v>
          </cell>
        </row>
        <row r="309807">
          <cell r="A309807" t="str">
            <v>TOP PDL BA \ PE</v>
          </cell>
        </row>
        <row r="309808">
          <cell r="A309808" t="str">
            <v>TOP PDL BA \ PE</v>
          </cell>
        </row>
        <row r="309809">
          <cell r="A309809" t="str">
            <v xml:space="preserve">IN HAUS        </v>
          </cell>
        </row>
        <row r="309810">
          <cell r="A309810" t="str">
            <v xml:space="preserve">IN HAUS        </v>
          </cell>
        </row>
        <row r="309811">
          <cell r="A309811" t="str">
            <v xml:space="preserve">IN HAUS        </v>
          </cell>
        </row>
        <row r="309812">
          <cell r="A309812" t="str">
            <v xml:space="preserve">IN HAUS        </v>
          </cell>
        </row>
        <row r="309813">
          <cell r="A309813" t="str">
            <v xml:space="preserve">IN HAUS        </v>
          </cell>
        </row>
        <row r="309814">
          <cell r="A309814" t="str">
            <v xml:space="preserve">IN HAUS        </v>
          </cell>
        </row>
        <row r="309815">
          <cell r="A309815" t="str">
            <v xml:space="preserve">IN HAUS        </v>
          </cell>
        </row>
        <row r="309816">
          <cell r="A309816" t="str">
            <v xml:space="preserve">IN HAUS        </v>
          </cell>
        </row>
        <row r="309817">
          <cell r="A309817" t="str">
            <v xml:space="preserve">IN HAUS        </v>
          </cell>
        </row>
        <row r="309818">
          <cell r="A309818" t="str">
            <v xml:space="preserve">TOP PDL BA\BA  </v>
          </cell>
        </row>
        <row r="309819">
          <cell r="A309819" t="str">
            <v xml:space="preserve">TOP PDL BA\BA  </v>
          </cell>
        </row>
        <row r="309820">
          <cell r="A309820" t="str">
            <v xml:space="preserve">TOP PDL BA\BA  </v>
          </cell>
        </row>
        <row r="309821">
          <cell r="A309821" t="str">
            <v xml:space="preserve">TOP PDL BA\BA  </v>
          </cell>
        </row>
        <row r="309822">
          <cell r="A309822" t="str">
            <v xml:space="preserve">TOP PDL BA\BA  </v>
          </cell>
        </row>
        <row r="309823">
          <cell r="A309823" t="str">
            <v xml:space="preserve">TOP PDL BA\BA  </v>
          </cell>
        </row>
        <row r="309824">
          <cell r="A309824" t="str">
            <v xml:space="preserve">TOP PDL BA\BA  </v>
          </cell>
        </row>
        <row r="309825">
          <cell r="A309825" t="str">
            <v xml:space="preserve">TOP PDL BA\BA  </v>
          </cell>
        </row>
        <row r="309826">
          <cell r="A309826" t="str">
            <v xml:space="preserve">TOP PDL BA\BA  </v>
          </cell>
        </row>
        <row r="309827">
          <cell r="A309827" t="str">
            <v xml:space="preserve">TOP PDL BA\BA  </v>
          </cell>
        </row>
        <row r="309828">
          <cell r="A309828" t="str">
            <v xml:space="preserve">TOP PDL BA\BA  </v>
          </cell>
        </row>
        <row r="309829">
          <cell r="A309829" t="str">
            <v xml:space="preserve">TOP PDL BA\BA  </v>
          </cell>
        </row>
        <row r="309830">
          <cell r="A309830" t="str">
            <v xml:space="preserve">TOP PDL BA\BA  </v>
          </cell>
        </row>
        <row r="309831">
          <cell r="A309831" t="str">
            <v xml:space="preserve">TOP PDL BA\BA  </v>
          </cell>
        </row>
        <row r="309832">
          <cell r="A309832" t="str">
            <v xml:space="preserve">TOP PDL BA\BA  </v>
          </cell>
        </row>
        <row r="309833">
          <cell r="A309833" t="str">
            <v xml:space="preserve">TOP PDL BA\BA  </v>
          </cell>
        </row>
        <row r="309834">
          <cell r="A309834" t="str">
            <v xml:space="preserve">TOP PDL BA\BA  </v>
          </cell>
        </row>
        <row r="309835">
          <cell r="A309835" t="str">
            <v xml:space="preserve">TOP PDL BA\BA  </v>
          </cell>
        </row>
        <row r="309836">
          <cell r="A309836" t="str">
            <v xml:space="preserve">IN HAUS        </v>
          </cell>
        </row>
        <row r="309837">
          <cell r="A309837" t="str">
            <v xml:space="preserve">IN HAUS        </v>
          </cell>
        </row>
        <row r="309838">
          <cell r="A309838" t="str">
            <v xml:space="preserve">IN HAUS        </v>
          </cell>
        </row>
        <row r="309839">
          <cell r="A309839" t="str">
            <v xml:space="preserve">IN HAUS        </v>
          </cell>
        </row>
        <row r="309840">
          <cell r="A309840" t="str">
            <v xml:space="preserve">IN HAUS        </v>
          </cell>
        </row>
        <row r="309841">
          <cell r="A309841" t="str">
            <v xml:space="preserve">IN HAUS        </v>
          </cell>
        </row>
        <row r="309842">
          <cell r="A309842" t="str">
            <v xml:space="preserve">IN HAUS        </v>
          </cell>
        </row>
        <row r="309843">
          <cell r="A309843" t="str">
            <v xml:space="preserve">IN HAUS        </v>
          </cell>
        </row>
        <row r="309844">
          <cell r="A309844" t="str">
            <v xml:space="preserve">IN HAUS        </v>
          </cell>
        </row>
        <row r="309845">
          <cell r="A309845" t="str">
            <v xml:space="preserve">TOP PDL BA\BA  </v>
          </cell>
        </row>
        <row r="309846">
          <cell r="A309846" t="str">
            <v xml:space="preserve">TOP PDL BA\BA  </v>
          </cell>
        </row>
        <row r="309847">
          <cell r="A309847" t="str">
            <v xml:space="preserve">TOP PDL BA\BA  </v>
          </cell>
        </row>
        <row r="309848">
          <cell r="A309848" t="str">
            <v xml:space="preserve">TOP PDL BA\BA  </v>
          </cell>
        </row>
        <row r="309849">
          <cell r="A309849" t="str">
            <v xml:space="preserve">TOP PDL BA\BA  </v>
          </cell>
        </row>
        <row r="309850">
          <cell r="A309850" t="str">
            <v xml:space="preserve">TOP PDL BA\BA  </v>
          </cell>
        </row>
        <row r="309851">
          <cell r="A309851" t="str">
            <v xml:space="preserve">TOP PDL BA\BA  </v>
          </cell>
        </row>
        <row r="309852">
          <cell r="A309852" t="str">
            <v xml:space="preserve">TOP PDL BA\BA  </v>
          </cell>
        </row>
        <row r="309853">
          <cell r="A309853" t="str">
            <v xml:space="preserve">TOP PDL BA\BA  </v>
          </cell>
        </row>
        <row r="309854">
          <cell r="A309854" t="str">
            <v>TOP PDL BA \ PE</v>
          </cell>
        </row>
        <row r="309855">
          <cell r="A309855" t="str">
            <v>TOP PDL BA \ PE</v>
          </cell>
        </row>
        <row r="309856">
          <cell r="A309856" t="str">
            <v>TOP PDL BA \ PE</v>
          </cell>
        </row>
        <row r="309857">
          <cell r="A309857" t="str">
            <v>TOP PDL BA \ PE</v>
          </cell>
        </row>
        <row r="309858">
          <cell r="A309858" t="str">
            <v>TOP PDL BA \ PE</v>
          </cell>
        </row>
        <row r="309859">
          <cell r="A309859" t="str">
            <v>TOP PDL BA \ PE</v>
          </cell>
        </row>
        <row r="309860">
          <cell r="A309860" t="str">
            <v>TOP PDL BA \ PE</v>
          </cell>
        </row>
        <row r="309861">
          <cell r="A309861" t="str">
            <v>TOP PDL BA \ PE</v>
          </cell>
        </row>
        <row r="309862">
          <cell r="A309862" t="str">
            <v>TOP PDL BA \ PE</v>
          </cell>
        </row>
        <row r="309863">
          <cell r="A309863" t="str">
            <v>TOP PDL BA \ PE</v>
          </cell>
        </row>
        <row r="309864">
          <cell r="A309864" t="str">
            <v>TOP PDL BA \ PE</v>
          </cell>
        </row>
        <row r="309865">
          <cell r="A309865" t="str">
            <v>TOP PDL BA \ PE</v>
          </cell>
        </row>
        <row r="309866">
          <cell r="A309866" t="str">
            <v>TOP PDL BA \ PE</v>
          </cell>
        </row>
        <row r="309867">
          <cell r="A309867" t="str">
            <v>TOP PDL BA \ PE</v>
          </cell>
        </row>
        <row r="309868">
          <cell r="A309868" t="str">
            <v>TOP PDL BA \ PE</v>
          </cell>
        </row>
        <row r="309869">
          <cell r="A309869" t="str">
            <v>TOP PDL BA \ PE</v>
          </cell>
        </row>
        <row r="309870">
          <cell r="A309870" t="str">
            <v>TOP PDL BA \ PE</v>
          </cell>
        </row>
        <row r="309871">
          <cell r="A309871" t="str">
            <v>TOP PDL BA \ PE</v>
          </cell>
        </row>
        <row r="309872">
          <cell r="A309872" t="str">
            <v>TOP PDL BA \ PE</v>
          </cell>
        </row>
        <row r="309873">
          <cell r="A309873" t="str">
            <v>TOP PDL BA \ PE</v>
          </cell>
        </row>
        <row r="309874">
          <cell r="A309874" t="str">
            <v>TOP PDL BA \ PE</v>
          </cell>
        </row>
        <row r="309875">
          <cell r="A309875" t="str">
            <v>TOP PDL BA \ PE</v>
          </cell>
        </row>
        <row r="309876">
          <cell r="A309876" t="str">
            <v>TOP PDL BA \ PE</v>
          </cell>
        </row>
        <row r="309877">
          <cell r="A309877" t="str">
            <v>TOP PDL BA \ PE</v>
          </cell>
        </row>
        <row r="309878">
          <cell r="A309878" t="str">
            <v>TOP PDL BA \ PE</v>
          </cell>
        </row>
        <row r="309879">
          <cell r="A309879" t="str">
            <v>TOP PDL BA \ PE</v>
          </cell>
        </row>
        <row r="309880">
          <cell r="A309880" t="str">
            <v>TOP PDL BA \ PE</v>
          </cell>
        </row>
        <row r="309881">
          <cell r="A309881" t="str">
            <v>TOP PDL BA \ PE</v>
          </cell>
        </row>
        <row r="309882">
          <cell r="A309882" t="str">
            <v>TOP PDL BA \ PE</v>
          </cell>
        </row>
        <row r="309883">
          <cell r="A309883" t="str">
            <v>TOP PDL BA \ PE</v>
          </cell>
        </row>
        <row r="309884">
          <cell r="A309884" t="str">
            <v>TOP PDL BA \ PE</v>
          </cell>
        </row>
        <row r="309885">
          <cell r="A309885" t="str">
            <v>TOP PDL BA \ PE</v>
          </cell>
        </row>
        <row r="309886">
          <cell r="A309886" t="str">
            <v>TOP PDL BA \ PE</v>
          </cell>
        </row>
        <row r="309887">
          <cell r="A309887" t="str">
            <v>TOP PDL BA \ PE</v>
          </cell>
        </row>
        <row r="309888">
          <cell r="A309888" t="str">
            <v>TOP PDL BA \ PE</v>
          </cell>
        </row>
        <row r="309889">
          <cell r="A309889" t="str">
            <v>TOP PDL BA \ PE</v>
          </cell>
        </row>
        <row r="309890">
          <cell r="A309890" t="str">
            <v>TOP PDL BA \ PE</v>
          </cell>
        </row>
        <row r="309891">
          <cell r="A309891" t="str">
            <v xml:space="preserve">IN HAUS        </v>
          </cell>
        </row>
        <row r="309892">
          <cell r="A309892" t="str">
            <v xml:space="preserve">IN HAUS        </v>
          </cell>
        </row>
        <row r="309893">
          <cell r="A309893" t="str">
            <v xml:space="preserve">IN HAUS        </v>
          </cell>
        </row>
        <row r="309894">
          <cell r="A309894" t="str">
            <v xml:space="preserve">IN HAUS        </v>
          </cell>
        </row>
        <row r="309895">
          <cell r="A309895" t="str">
            <v xml:space="preserve">IN HAUS        </v>
          </cell>
        </row>
        <row r="309896">
          <cell r="A309896" t="str">
            <v xml:space="preserve">IN HAUS        </v>
          </cell>
        </row>
        <row r="309897">
          <cell r="A309897" t="str">
            <v xml:space="preserve">IN HAUS        </v>
          </cell>
        </row>
        <row r="309898">
          <cell r="A309898" t="str">
            <v xml:space="preserve">IN HAUS        </v>
          </cell>
        </row>
        <row r="309899">
          <cell r="A309899" t="str">
            <v xml:space="preserve">IN HAUS        </v>
          </cell>
        </row>
        <row r="309900">
          <cell r="A309900" t="str">
            <v xml:space="preserve">TOP PDL BA\BA  </v>
          </cell>
        </row>
        <row r="309901">
          <cell r="A309901" t="str">
            <v xml:space="preserve">TOP PDL BA\BA  </v>
          </cell>
        </row>
        <row r="309902">
          <cell r="A309902" t="str">
            <v xml:space="preserve">TOP PDL BA\BA  </v>
          </cell>
        </row>
        <row r="309903">
          <cell r="A309903" t="str">
            <v xml:space="preserve">TOP PDL BA\BA  </v>
          </cell>
        </row>
        <row r="309904">
          <cell r="A309904" t="str">
            <v xml:space="preserve">TOP PDL BA\BA  </v>
          </cell>
        </row>
        <row r="309905">
          <cell r="A309905" t="str">
            <v xml:space="preserve">TOP PDL BA\BA  </v>
          </cell>
        </row>
        <row r="309906">
          <cell r="A309906" t="str">
            <v xml:space="preserve">TOP PDL BA\BA  </v>
          </cell>
        </row>
        <row r="309907">
          <cell r="A309907" t="str">
            <v xml:space="preserve">TOP PDL BA\BA  </v>
          </cell>
        </row>
        <row r="309908">
          <cell r="A309908" t="str">
            <v xml:space="preserve">TOP PDL BA\BA  </v>
          </cell>
        </row>
        <row r="309909">
          <cell r="A309909" t="str">
            <v xml:space="preserve">TOP PDL BA\BA  </v>
          </cell>
        </row>
        <row r="309910">
          <cell r="A309910" t="str">
            <v xml:space="preserve">TOP PDL BA\BA  </v>
          </cell>
        </row>
        <row r="309911">
          <cell r="A309911" t="str">
            <v xml:space="preserve">TOP PDL BA\BA  </v>
          </cell>
        </row>
        <row r="309912">
          <cell r="A309912" t="str">
            <v xml:space="preserve">TOP PDL BA\BA  </v>
          </cell>
        </row>
        <row r="309913">
          <cell r="A309913" t="str">
            <v xml:space="preserve">TOP PDL BA\BA  </v>
          </cell>
        </row>
        <row r="309914">
          <cell r="A309914" t="str">
            <v xml:space="preserve">TOP PDL BA\BA  </v>
          </cell>
        </row>
        <row r="309915">
          <cell r="A309915" t="str">
            <v xml:space="preserve">TOP PDL BA\BA  </v>
          </cell>
        </row>
        <row r="309916">
          <cell r="A309916" t="str">
            <v xml:space="preserve">TOP PDL BA\BA  </v>
          </cell>
        </row>
        <row r="309917">
          <cell r="A309917" t="str">
            <v>TOP PDL BA \ PE</v>
          </cell>
        </row>
        <row r="309918">
          <cell r="A309918" t="str">
            <v>TOP PDL BA \ PE</v>
          </cell>
        </row>
        <row r="309919">
          <cell r="A309919" t="str">
            <v>TOP PDL BA \ PE</v>
          </cell>
        </row>
        <row r="309920">
          <cell r="A309920" t="str">
            <v>TOP PDL BA \ PE</v>
          </cell>
        </row>
        <row r="309921">
          <cell r="A309921" t="str">
            <v>TOP PDL BA \ PE</v>
          </cell>
        </row>
        <row r="309922">
          <cell r="A309922" t="str">
            <v>TOP PDL BA \ PE</v>
          </cell>
        </row>
        <row r="309923">
          <cell r="A309923" t="str">
            <v>TOP PDL BA \ PE</v>
          </cell>
        </row>
        <row r="309924">
          <cell r="A309924" t="str">
            <v>TOP PDL BA \ PE</v>
          </cell>
        </row>
        <row r="309925">
          <cell r="A309925" t="str">
            <v>TOP PDL BA \ PE</v>
          </cell>
        </row>
        <row r="309926">
          <cell r="A309926" t="str">
            <v xml:space="preserve">TOP PDL BA\BA  </v>
          </cell>
        </row>
        <row r="309927">
          <cell r="A309927" t="str">
            <v xml:space="preserve">TOP PDL BA\BA  </v>
          </cell>
        </row>
        <row r="309928">
          <cell r="A309928" t="str">
            <v xml:space="preserve">TOP PDL BA\BA  </v>
          </cell>
        </row>
        <row r="309929">
          <cell r="A309929" t="str">
            <v xml:space="preserve">TOP PDL BA\BA  </v>
          </cell>
        </row>
        <row r="309930">
          <cell r="A309930" t="str">
            <v xml:space="preserve">TOP PDL BA\BA  </v>
          </cell>
        </row>
        <row r="309931">
          <cell r="A309931" t="str">
            <v xml:space="preserve">TOP PDL BA\BA  </v>
          </cell>
        </row>
        <row r="309932">
          <cell r="A309932" t="str">
            <v xml:space="preserve">TOP PDL BA\BA  </v>
          </cell>
        </row>
        <row r="309933">
          <cell r="A309933" t="str">
            <v xml:space="preserve">TOP PDL BA\BA  </v>
          </cell>
        </row>
        <row r="309934">
          <cell r="A309934" t="str">
            <v>TOP PDL BA \ SP</v>
          </cell>
        </row>
        <row r="309935">
          <cell r="A309935" t="str">
            <v>TOP PDL BA \ SP</v>
          </cell>
        </row>
        <row r="309936">
          <cell r="A309936" t="str">
            <v>TOP PDL BA \ SP</v>
          </cell>
        </row>
        <row r="309937">
          <cell r="A309937" t="str">
            <v>TOP PDL BA \ SP</v>
          </cell>
        </row>
        <row r="309938">
          <cell r="A309938" t="str">
            <v>TOP PDL BA \ SP</v>
          </cell>
        </row>
        <row r="309939">
          <cell r="A309939" t="str">
            <v>TOP PDL BA \ SP</v>
          </cell>
        </row>
        <row r="309940">
          <cell r="A309940" t="str">
            <v>TOP PDL BA \ SP</v>
          </cell>
        </row>
        <row r="309941">
          <cell r="A309941" t="str">
            <v>TOP PDL BA \ SP</v>
          </cell>
        </row>
        <row r="309942">
          <cell r="A309942" t="str">
            <v>TOP PDL BA \ SP</v>
          </cell>
        </row>
        <row r="309943">
          <cell r="A309943" t="str">
            <v xml:space="preserve">IN HAUS        </v>
          </cell>
        </row>
        <row r="309944">
          <cell r="A309944" t="str">
            <v xml:space="preserve">IN HAUS        </v>
          </cell>
        </row>
        <row r="309945">
          <cell r="A309945" t="str">
            <v xml:space="preserve">IN HAUS        </v>
          </cell>
        </row>
        <row r="309946">
          <cell r="A309946" t="str">
            <v xml:space="preserve">IN HAUS        </v>
          </cell>
        </row>
        <row r="309947">
          <cell r="A309947" t="str">
            <v xml:space="preserve">IN HAUS        </v>
          </cell>
        </row>
        <row r="309948">
          <cell r="A309948" t="str">
            <v xml:space="preserve">IN HAUS        </v>
          </cell>
        </row>
        <row r="309949">
          <cell r="A309949" t="str">
            <v xml:space="preserve">IN HAUS        </v>
          </cell>
        </row>
        <row r="309950">
          <cell r="A309950" t="str">
            <v xml:space="preserve">IN HAUS        </v>
          </cell>
        </row>
        <row r="309951">
          <cell r="A309951" t="str">
            <v xml:space="preserve">IN HAUS        </v>
          </cell>
        </row>
        <row r="309952">
          <cell r="A309952" t="str">
            <v xml:space="preserve">IN HAUS        </v>
          </cell>
        </row>
        <row r="309953">
          <cell r="A309953" t="str">
            <v xml:space="preserve">IN HAUS        </v>
          </cell>
        </row>
        <row r="309954">
          <cell r="A309954" t="str">
            <v xml:space="preserve">IN HAUS        </v>
          </cell>
        </row>
        <row r="309955">
          <cell r="A309955" t="str">
            <v xml:space="preserve">IN HAUS        </v>
          </cell>
        </row>
        <row r="309956">
          <cell r="A309956" t="str">
            <v xml:space="preserve">IN HAUS        </v>
          </cell>
        </row>
        <row r="309957">
          <cell r="A309957" t="str">
            <v xml:space="preserve">IN HAUS        </v>
          </cell>
        </row>
        <row r="309958">
          <cell r="A309958" t="str">
            <v xml:space="preserve">IN HAUS        </v>
          </cell>
        </row>
        <row r="309959">
          <cell r="A309959" t="str">
            <v xml:space="preserve">IN HAUS        </v>
          </cell>
        </row>
        <row r="309960">
          <cell r="A309960" t="str">
            <v xml:space="preserve">IN HAUS        </v>
          </cell>
        </row>
        <row r="309961">
          <cell r="A309961" t="str">
            <v xml:space="preserve">GPS BA         </v>
          </cell>
        </row>
        <row r="309962">
          <cell r="A309962" t="str">
            <v xml:space="preserve">GPS BA         </v>
          </cell>
        </row>
        <row r="309963">
          <cell r="A309963" t="str">
            <v xml:space="preserve">GPS BA         </v>
          </cell>
        </row>
        <row r="309964">
          <cell r="A309964" t="str">
            <v xml:space="preserve">GPS BA         </v>
          </cell>
        </row>
        <row r="309965">
          <cell r="A309965" t="str">
            <v xml:space="preserve">GPS BA         </v>
          </cell>
        </row>
        <row r="309966">
          <cell r="A309966" t="str">
            <v xml:space="preserve">GPS BA         </v>
          </cell>
        </row>
        <row r="309967">
          <cell r="A309967" t="str">
            <v xml:space="preserve">GPS BA         </v>
          </cell>
        </row>
        <row r="309968">
          <cell r="A309968" t="str">
            <v xml:space="preserve">GPS BA         </v>
          </cell>
        </row>
        <row r="309969">
          <cell r="A309969" t="str">
            <v xml:space="preserve">GPS BA         </v>
          </cell>
        </row>
        <row r="309970">
          <cell r="A309970" t="str">
            <v xml:space="preserve">IN HAUS        </v>
          </cell>
        </row>
        <row r="309971">
          <cell r="A309971" t="str">
            <v xml:space="preserve">IN HAUS        </v>
          </cell>
        </row>
        <row r="309972">
          <cell r="A309972" t="str">
            <v xml:space="preserve">IN HAUS        </v>
          </cell>
        </row>
        <row r="309973">
          <cell r="A309973" t="str">
            <v xml:space="preserve">IN HAUS        </v>
          </cell>
        </row>
        <row r="309974">
          <cell r="A309974" t="str">
            <v xml:space="preserve">IN HAUS        </v>
          </cell>
        </row>
        <row r="309975">
          <cell r="A309975" t="str">
            <v xml:space="preserve">IN HAUS        </v>
          </cell>
        </row>
        <row r="309976">
          <cell r="A309976" t="str">
            <v xml:space="preserve">IN HAUS        </v>
          </cell>
        </row>
        <row r="309977">
          <cell r="A309977" t="str">
            <v xml:space="preserve">IN HAUS        </v>
          </cell>
        </row>
        <row r="309978">
          <cell r="A309978" t="str">
            <v xml:space="preserve">IN HAUS        </v>
          </cell>
        </row>
        <row r="309979">
          <cell r="A309979" t="str">
            <v xml:space="preserve">IN HAUS        </v>
          </cell>
        </row>
        <row r="309980">
          <cell r="A309980" t="str">
            <v xml:space="preserve">IN HAUS        </v>
          </cell>
        </row>
        <row r="309981">
          <cell r="A309981" t="str">
            <v xml:space="preserve">IN HAUS        </v>
          </cell>
        </row>
        <row r="309982">
          <cell r="A309982" t="str">
            <v xml:space="preserve">IN HAUS        </v>
          </cell>
        </row>
        <row r="309983">
          <cell r="A309983" t="str">
            <v xml:space="preserve">IN HAUS        </v>
          </cell>
        </row>
        <row r="309984">
          <cell r="A309984" t="str">
            <v xml:space="preserve">IN HAUS        </v>
          </cell>
        </row>
        <row r="309985">
          <cell r="A309985" t="str">
            <v xml:space="preserve">IN HAUS        </v>
          </cell>
        </row>
        <row r="309986">
          <cell r="A309986" t="str">
            <v xml:space="preserve">IN HAUS        </v>
          </cell>
        </row>
        <row r="309987">
          <cell r="A309987" t="str">
            <v xml:space="preserve">IN HAUS        </v>
          </cell>
        </row>
        <row r="309988">
          <cell r="A309988" t="str">
            <v xml:space="preserve">TOP PDL BA\BA  </v>
          </cell>
        </row>
        <row r="309989">
          <cell r="A309989" t="str">
            <v xml:space="preserve">TOP PDL BA\BA  </v>
          </cell>
        </row>
        <row r="309990">
          <cell r="A309990" t="str">
            <v xml:space="preserve">TOP PDL BA\BA  </v>
          </cell>
        </row>
        <row r="309991">
          <cell r="A309991" t="str">
            <v xml:space="preserve">TOP PDL BA\BA  </v>
          </cell>
        </row>
        <row r="309992">
          <cell r="A309992" t="str">
            <v xml:space="preserve">TOP PDL BA\BA  </v>
          </cell>
        </row>
        <row r="309993">
          <cell r="A309993" t="str">
            <v xml:space="preserve">TOP PDL BA\BA  </v>
          </cell>
        </row>
        <row r="309994">
          <cell r="A309994" t="str">
            <v xml:space="preserve">TOP PDL BA\BA  </v>
          </cell>
        </row>
        <row r="309995">
          <cell r="A309995" t="str">
            <v xml:space="preserve">TOP PDL BA\BA  </v>
          </cell>
        </row>
        <row r="309996">
          <cell r="A309996" t="str">
            <v xml:space="preserve">TOP PDL BA\BA  </v>
          </cell>
        </row>
        <row r="309997">
          <cell r="A309997" t="str">
            <v xml:space="preserve">IN HAUS        </v>
          </cell>
        </row>
        <row r="309998">
          <cell r="A309998" t="str">
            <v xml:space="preserve">IN HAUS        </v>
          </cell>
        </row>
        <row r="309999">
          <cell r="A309999" t="str">
            <v xml:space="preserve">IN HAUS        </v>
          </cell>
        </row>
        <row r="310000">
          <cell r="A310000" t="str">
            <v xml:space="preserve">IN HAUS        </v>
          </cell>
        </row>
        <row r="310001">
          <cell r="A310001" t="str">
            <v xml:space="preserve">IN HAUS        </v>
          </cell>
        </row>
        <row r="310002">
          <cell r="A310002" t="str">
            <v xml:space="preserve">IN HAUS        </v>
          </cell>
        </row>
        <row r="310003">
          <cell r="A310003" t="str">
            <v xml:space="preserve">IN HAUS        </v>
          </cell>
        </row>
        <row r="310004">
          <cell r="A310004" t="str">
            <v xml:space="preserve">IN HAUS        </v>
          </cell>
        </row>
        <row r="310005">
          <cell r="A310005" t="str">
            <v xml:space="preserve">IN HAUS        </v>
          </cell>
        </row>
        <row r="310006">
          <cell r="A310006" t="str">
            <v>TOP PDL BA \ PE</v>
          </cell>
        </row>
        <row r="310007">
          <cell r="A310007" t="str">
            <v>TOP PDL BA \ PE</v>
          </cell>
        </row>
        <row r="310008">
          <cell r="A310008" t="str">
            <v>TOP PDL BA \ PE</v>
          </cell>
        </row>
        <row r="310009">
          <cell r="A310009" t="str">
            <v>TOP PDL BA \ PE</v>
          </cell>
        </row>
        <row r="310010">
          <cell r="A310010" t="str">
            <v>TOP PDL BA \ PE</v>
          </cell>
        </row>
        <row r="310011">
          <cell r="A310011" t="str">
            <v>TOP PDL BA \ PE</v>
          </cell>
        </row>
        <row r="310012">
          <cell r="A310012" t="str">
            <v>TOP PDL BA \ PE</v>
          </cell>
        </row>
        <row r="310013">
          <cell r="A310013" t="str">
            <v>TOP PDL BA \ PE</v>
          </cell>
        </row>
        <row r="310014">
          <cell r="A310014" t="str">
            <v>TOP PDL BA \ PE</v>
          </cell>
        </row>
        <row r="310015">
          <cell r="A310015" t="str">
            <v xml:space="preserve">TOP PDL BA\BA  </v>
          </cell>
        </row>
        <row r="310016">
          <cell r="A310016" t="str">
            <v xml:space="preserve">TOP PDL BA\BA  </v>
          </cell>
        </row>
        <row r="310017">
          <cell r="A310017" t="str">
            <v xml:space="preserve">TOP PDL BA\BA  </v>
          </cell>
        </row>
        <row r="310018">
          <cell r="A310018" t="str">
            <v xml:space="preserve">TOP PDL BA\BA  </v>
          </cell>
        </row>
        <row r="310019">
          <cell r="A310019" t="str">
            <v xml:space="preserve">TOP PDL BA\BA  </v>
          </cell>
        </row>
        <row r="310020">
          <cell r="A310020" t="str">
            <v xml:space="preserve">TOP PDL BA\BA  </v>
          </cell>
        </row>
        <row r="310021">
          <cell r="A310021" t="str">
            <v xml:space="preserve">TOP PDL BA\BA  </v>
          </cell>
        </row>
        <row r="310022">
          <cell r="A310022" t="str">
            <v xml:space="preserve">TOP PDL BA\BA  </v>
          </cell>
        </row>
        <row r="310023">
          <cell r="A310023" t="str">
            <v xml:space="preserve">TOP PDL BA\BA  </v>
          </cell>
        </row>
        <row r="310024">
          <cell r="A310024" t="str">
            <v>TOP PDL BA \ PE</v>
          </cell>
        </row>
        <row r="310025">
          <cell r="A310025" t="str">
            <v>TOP PDL BA \ PE</v>
          </cell>
        </row>
        <row r="310026">
          <cell r="A310026" t="str">
            <v>TOP PDL BA \ PE</v>
          </cell>
        </row>
        <row r="310027">
          <cell r="A310027" t="str">
            <v>TOP PDL BA \ PE</v>
          </cell>
        </row>
        <row r="310028">
          <cell r="A310028" t="str">
            <v>TOP PDL BA \ PE</v>
          </cell>
        </row>
        <row r="310029">
          <cell r="A310029" t="str">
            <v>TOP PDL BA \ PE</v>
          </cell>
        </row>
        <row r="310030">
          <cell r="A310030" t="str">
            <v>TOP PDL BA \ PE</v>
          </cell>
        </row>
        <row r="310031">
          <cell r="A310031" t="str">
            <v>TOP PDL BA \ PE</v>
          </cell>
        </row>
        <row r="310032">
          <cell r="A310032" t="str">
            <v>TOP PDL BA \ PE</v>
          </cell>
        </row>
        <row r="310033">
          <cell r="A310033" t="str">
            <v xml:space="preserve">TOP PDL BA\BA  </v>
          </cell>
        </row>
        <row r="310034">
          <cell r="A310034" t="str">
            <v xml:space="preserve">TOP PDL BA\BA  </v>
          </cell>
        </row>
        <row r="310035">
          <cell r="A310035" t="str">
            <v xml:space="preserve">TOP PDL BA\BA  </v>
          </cell>
        </row>
        <row r="310036">
          <cell r="A310036" t="str">
            <v xml:space="preserve">TOP PDL BA\BA  </v>
          </cell>
        </row>
        <row r="310037">
          <cell r="A310037" t="str">
            <v xml:space="preserve">TOP PDL BA\BA  </v>
          </cell>
        </row>
        <row r="310038">
          <cell r="A310038" t="str">
            <v xml:space="preserve">TOP PDL BA\BA  </v>
          </cell>
        </row>
        <row r="310039">
          <cell r="A310039" t="str">
            <v xml:space="preserve">TOP PDL BA\BA  </v>
          </cell>
        </row>
        <row r="310040">
          <cell r="A310040" t="str">
            <v xml:space="preserve">TOP PDL BA\BA  </v>
          </cell>
        </row>
        <row r="310041">
          <cell r="A310041" t="str">
            <v>TOP PDL BA \ SP</v>
          </cell>
        </row>
        <row r="310042">
          <cell r="A310042" t="str">
            <v>TOP PDL BA \ SP</v>
          </cell>
        </row>
        <row r="310043">
          <cell r="A310043" t="str">
            <v>TOP PDL BA \ SP</v>
          </cell>
        </row>
        <row r="310044">
          <cell r="A310044" t="str">
            <v>TOP PDL BA \ SP</v>
          </cell>
        </row>
        <row r="310045">
          <cell r="A310045" t="str">
            <v>TOP PDL BA \ SP</v>
          </cell>
        </row>
        <row r="310046">
          <cell r="A310046" t="str">
            <v>TOP PDL BA \ SP</v>
          </cell>
        </row>
        <row r="310047">
          <cell r="A310047" t="str">
            <v>TOP PDL BA \ SP</v>
          </cell>
        </row>
        <row r="310048">
          <cell r="A310048" t="str">
            <v>TOP PDL BA \ SP</v>
          </cell>
        </row>
        <row r="310049">
          <cell r="A310049" t="str">
            <v>TOP PDL BA \ SP</v>
          </cell>
        </row>
        <row r="310050">
          <cell r="A310050" t="str">
            <v xml:space="preserve">TOP PDL BA\BA  </v>
          </cell>
        </row>
        <row r="310051">
          <cell r="A310051" t="str">
            <v xml:space="preserve">TOP PDL BA\BA  </v>
          </cell>
        </row>
        <row r="310052">
          <cell r="A310052" t="str">
            <v xml:space="preserve">TOP PDL BA\BA  </v>
          </cell>
        </row>
        <row r="310053">
          <cell r="A310053" t="str">
            <v xml:space="preserve">TOP PDL BA\BA  </v>
          </cell>
        </row>
        <row r="310054">
          <cell r="A310054" t="str">
            <v xml:space="preserve">TOP PDL BA\BA  </v>
          </cell>
        </row>
        <row r="310055">
          <cell r="A310055" t="str">
            <v xml:space="preserve">TOP PDL BA\BA  </v>
          </cell>
        </row>
        <row r="310056">
          <cell r="A310056" t="str">
            <v xml:space="preserve">TOP PDL BA\BA  </v>
          </cell>
        </row>
        <row r="310057">
          <cell r="A310057" t="str">
            <v xml:space="preserve">TOP PDL BA\BA  </v>
          </cell>
        </row>
        <row r="310058">
          <cell r="A310058" t="str">
            <v xml:space="preserve">TOP PDL BA\BA  </v>
          </cell>
        </row>
        <row r="310059">
          <cell r="A310059" t="str">
            <v xml:space="preserve">TOP PDL BA\BA  </v>
          </cell>
        </row>
        <row r="310060">
          <cell r="A310060" t="str">
            <v xml:space="preserve">TOP PDL BA\BA  </v>
          </cell>
        </row>
        <row r="310061">
          <cell r="A310061" t="str">
            <v xml:space="preserve">TOP PDL BA\BA  </v>
          </cell>
        </row>
        <row r="310062">
          <cell r="A310062" t="str">
            <v xml:space="preserve">TOP PDL BA\BA  </v>
          </cell>
        </row>
        <row r="310063">
          <cell r="A310063" t="str">
            <v xml:space="preserve">TOP PDL BA\BA  </v>
          </cell>
        </row>
        <row r="310064">
          <cell r="A310064" t="str">
            <v xml:space="preserve">TOP PDL BA\BA  </v>
          </cell>
        </row>
        <row r="310065">
          <cell r="A310065" t="str">
            <v xml:space="preserve">TOP PDL BA\BA  </v>
          </cell>
        </row>
        <row r="310066">
          <cell r="A310066" t="str">
            <v xml:space="preserve">TOP PDL BA\BA  </v>
          </cell>
        </row>
        <row r="310067">
          <cell r="A310067" t="str">
            <v xml:space="preserve">TOP PDL BA\BA  </v>
          </cell>
        </row>
        <row r="310068">
          <cell r="A310068" t="str">
            <v>TOP PDL BA \ PE</v>
          </cell>
        </row>
        <row r="310069">
          <cell r="A310069" t="str">
            <v>TOP PDL BA \ PE</v>
          </cell>
        </row>
        <row r="310070">
          <cell r="A310070" t="str">
            <v>TOP PDL BA \ PE</v>
          </cell>
        </row>
        <row r="310071">
          <cell r="A310071" t="str">
            <v>TOP PDL BA \ PE</v>
          </cell>
        </row>
        <row r="310072">
          <cell r="A310072" t="str">
            <v>TOP PDL BA \ PE</v>
          </cell>
        </row>
        <row r="310073">
          <cell r="A310073" t="str">
            <v>TOP PDL BA \ PE</v>
          </cell>
        </row>
        <row r="310074">
          <cell r="A310074" t="str">
            <v>TOP PDL BA \ PE</v>
          </cell>
        </row>
        <row r="310075">
          <cell r="A310075" t="str">
            <v>TOP PDL BA \ PE</v>
          </cell>
        </row>
        <row r="310076">
          <cell r="A310076" t="str">
            <v>TOP PDL BA \ PE</v>
          </cell>
        </row>
        <row r="310077">
          <cell r="A310077" t="str">
            <v xml:space="preserve">TOP PDL BA\BA  </v>
          </cell>
        </row>
        <row r="310078">
          <cell r="A310078" t="str">
            <v xml:space="preserve">TOP PDL BA\BA  </v>
          </cell>
        </row>
        <row r="310079">
          <cell r="A310079" t="str">
            <v xml:space="preserve">TOP PDL BA\BA  </v>
          </cell>
        </row>
        <row r="310080">
          <cell r="A310080" t="str">
            <v xml:space="preserve">TOP PDL BA\BA  </v>
          </cell>
        </row>
        <row r="310081">
          <cell r="A310081" t="str">
            <v xml:space="preserve">TOP PDL BA\BA  </v>
          </cell>
        </row>
        <row r="310082">
          <cell r="A310082" t="str">
            <v xml:space="preserve">TOP PDL BA\BA  </v>
          </cell>
        </row>
        <row r="310083">
          <cell r="A310083" t="str">
            <v xml:space="preserve">TOP PDL BA\BA  </v>
          </cell>
        </row>
        <row r="310084">
          <cell r="A310084" t="str">
            <v xml:space="preserve">TOP PDL BA\BA  </v>
          </cell>
        </row>
        <row r="310085">
          <cell r="A310085" t="str">
            <v xml:space="preserve">TOP PDL BA\BA  </v>
          </cell>
        </row>
        <row r="310086">
          <cell r="A310086" t="str">
            <v>TOP PDL BA \ PE</v>
          </cell>
        </row>
        <row r="310087">
          <cell r="A310087" t="str">
            <v>TOP PDL BA \ PE</v>
          </cell>
        </row>
        <row r="310088">
          <cell r="A310088" t="str">
            <v>TOP PDL BA \ PE</v>
          </cell>
        </row>
        <row r="310089">
          <cell r="A310089" t="str">
            <v>TOP PDL BA \ PE</v>
          </cell>
        </row>
        <row r="310090">
          <cell r="A310090" t="str">
            <v>TOP PDL BA \ PE</v>
          </cell>
        </row>
        <row r="310091">
          <cell r="A310091" t="str">
            <v>TOP PDL BA \ PE</v>
          </cell>
        </row>
        <row r="310092">
          <cell r="A310092" t="str">
            <v>TOP PDL BA \ PE</v>
          </cell>
        </row>
        <row r="310093">
          <cell r="A310093" t="str">
            <v>TOP PDL BA \ PE</v>
          </cell>
        </row>
        <row r="310094">
          <cell r="A310094" t="str">
            <v>TOP PDL BA \ PE</v>
          </cell>
        </row>
        <row r="310095">
          <cell r="A310095" t="str">
            <v xml:space="preserve">TOP PDL BA\BA  </v>
          </cell>
        </row>
        <row r="310096">
          <cell r="A310096" t="str">
            <v xml:space="preserve">TOP PDL BA\BA  </v>
          </cell>
        </row>
        <row r="310097">
          <cell r="A310097" t="str">
            <v xml:space="preserve">TOP PDL BA\BA  </v>
          </cell>
        </row>
        <row r="310098">
          <cell r="A310098" t="str">
            <v xml:space="preserve">TOP PDL BA\BA  </v>
          </cell>
        </row>
        <row r="310099">
          <cell r="A310099" t="str">
            <v xml:space="preserve">TOP PDL BA\BA  </v>
          </cell>
        </row>
        <row r="310100">
          <cell r="A310100" t="str">
            <v xml:space="preserve">TOP PDL BA\BA  </v>
          </cell>
        </row>
        <row r="310101">
          <cell r="A310101" t="str">
            <v xml:space="preserve">TOP PDL BA\BA  </v>
          </cell>
        </row>
        <row r="310102">
          <cell r="A310102" t="str">
            <v xml:space="preserve">TOP PDL BA\BA  </v>
          </cell>
        </row>
        <row r="310103">
          <cell r="A310103" t="str">
            <v xml:space="preserve">TOP PDL BA\BA  </v>
          </cell>
        </row>
        <row r="310104">
          <cell r="A310104" t="str">
            <v>TOP PDL BA \ PE</v>
          </cell>
        </row>
        <row r="310105">
          <cell r="A310105" t="str">
            <v>TOP PDL BA \ PE</v>
          </cell>
        </row>
        <row r="310106">
          <cell r="A310106" t="str">
            <v>TOP PDL BA \ PE</v>
          </cell>
        </row>
        <row r="310107">
          <cell r="A310107" t="str">
            <v>TOP PDL BA \ PE</v>
          </cell>
        </row>
        <row r="310108">
          <cell r="A310108" t="str">
            <v>TOP PDL BA \ PE</v>
          </cell>
        </row>
        <row r="310109">
          <cell r="A310109" t="str">
            <v>TOP PDL BA \ PE</v>
          </cell>
        </row>
        <row r="310110">
          <cell r="A310110" t="str">
            <v>TOP PDL BA \ PE</v>
          </cell>
        </row>
        <row r="310111">
          <cell r="A310111" t="str">
            <v>TOP PDL BA \ PE</v>
          </cell>
        </row>
        <row r="310112">
          <cell r="A310112" t="str">
            <v>TOP PDL BA \ PE</v>
          </cell>
        </row>
        <row r="310113">
          <cell r="A310113" t="str">
            <v xml:space="preserve">GPS BA         </v>
          </cell>
        </row>
        <row r="310114">
          <cell r="A310114" t="str">
            <v xml:space="preserve">GPS BA         </v>
          </cell>
        </row>
        <row r="310115">
          <cell r="A310115" t="str">
            <v xml:space="preserve">GPS BA         </v>
          </cell>
        </row>
        <row r="310116">
          <cell r="A310116" t="str">
            <v xml:space="preserve">GPS BA         </v>
          </cell>
        </row>
        <row r="310117">
          <cell r="A310117" t="str">
            <v xml:space="preserve">GPS BA         </v>
          </cell>
        </row>
        <row r="310118">
          <cell r="A310118" t="str">
            <v xml:space="preserve">GPS BA         </v>
          </cell>
        </row>
        <row r="310119">
          <cell r="A310119" t="str">
            <v xml:space="preserve">GPS BA         </v>
          </cell>
        </row>
        <row r="310120">
          <cell r="A310120" t="str">
            <v xml:space="preserve">GPS BA         </v>
          </cell>
        </row>
        <row r="310121">
          <cell r="A310121" t="str">
            <v xml:space="preserve">GPS BA         </v>
          </cell>
        </row>
        <row r="310122">
          <cell r="A310122" t="str">
            <v xml:space="preserve">GPS BA         </v>
          </cell>
        </row>
        <row r="310123">
          <cell r="A310123" t="str">
            <v xml:space="preserve">GPS BA         </v>
          </cell>
        </row>
        <row r="310124">
          <cell r="A310124" t="str">
            <v xml:space="preserve">GPS BA         </v>
          </cell>
        </row>
        <row r="310125">
          <cell r="A310125" t="str">
            <v xml:space="preserve">GPS BA         </v>
          </cell>
        </row>
        <row r="310126">
          <cell r="A310126" t="str">
            <v xml:space="preserve">GPS BA         </v>
          </cell>
        </row>
        <row r="310127">
          <cell r="A310127" t="str">
            <v xml:space="preserve">GPS BA         </v>
          </cell>
        </row>
        <row r="310128">
          <cell r="A310128" t="str">
            <v xml:space="preserve">GPS BA         </v>
          </cell>
        </row>
        <row r="310129">
          <cell r="A310129" t="str">
            <v xml:space="preserve">GPS BA         </v>
          </cell>
        </row>
        <row r="310130">
          <cell r="A310130" t="str">
            <v xml:space="preserve">GPS BA         </v>
          </cell>
        </row>
        <row r="310131">
          <cell r="A310131" t="str">
            <v>TOP PDL BA \ PE</v>
          </cell>
        </row>
        <row r="310132">
          <cell r="A310132" t="str">
            <v>TOP PDL BA \ PE</v>
          </cell>
        </row>
        <row r="310133">
          <cell r="A310133" t="str">
            <v>TOP PDL BA \ PE</v>
          </cell>
        </row>
        <row r="310134">
          <cell r="A310134" t="str">
            <v>TOP PDL BA \ PE</v>
          </cell>
        </row>
        <row r="310135">
          <cell r="A310135" t="str">
            <v>TOP PDL BA \ PE</v>
          </cell>
        </row>
        <row r="310136">
          <cell r="A310136" t="str">
            <v>TOP PDL BA \ PE</v>
          </cell>
        </row>
        <row r="310137">
          <cell r="A310137" t="str">
            <v>TOP PDL BA \ PE</v>
          </cell>
        </row>
        <row r="310138">
          <cell r="A310138" t="str">
            <v>TOP PDL BA \ PE</v>
          </cell>
        </row>
        <row r="310139">
          <cell r="A310139" t="str">
            <v>TOP PDL BA \ PE</v>
          </cell>
        </row>
        <row r="310140">
          <cell r="A310140" t="str">
            <v>TOP PDL BA \ PE</v>
          </cell>
        </row>
        <row r="310141">
          <cell r="A310141" t="str">
            <v>TOP PDL BA \ PE</v>
          </cell>
        </row>
        <row r="310142">
          <cell r="A310142" t="str">
            <v>TOP PDL BA \ PE</v>
          </cell>
        </row>
        <row r="310143">
          <cell r="A310143" t="str">
            <v>TOP PDL BA \ PE</v>
          </cell>
        </row>
        <row r="310144">
          <cell r="A310144" t="str">
            <v>TOP PDL BA \ PE</v>
          </cell>
        </row>
        <row r="310145">
          <cell r="A310145" t="str">
            <v>TOP PDL BA \ PE</v>
          </cell>
        </row>
        <row r="310146">
          <cell r="A310146" t="str">
            <v>TOP PDL BA \ PE</v>
          </cell>
        </row>
        <row r="310147">
          <cell r="A310147" t="str">
            <v>TOP PDL BA \ PE</v>
          </cell>
        </row>
        <row r="310148">
          <cell r="A310148" t="str">
            <v>TOP PDL BA \ PE</v>
          </cell>
        </row>
        <row r="310149">
          <cell r="A310149" t="str">
            <v>TOP PDL BA \ PE</v>
          </cell>
        </row>
        <row r="310150">
          <cell r="A310150" t="str">
            <v>TOP PDL BA \ PE</v>
          </cell>
        </row>
        <row r="310151">
          <cell r="A310151" t="str">
            <v>TOP PDL BA \ PE</v>
          </cell>
        </row>
        <row r="310152">
          <cell r="A310152" t="str">
            <v>TOP PDL BA \ PE</v>
          </cell>
        </row>
        <row r="310153">
          <cell r="A310153" t="str">
            <v>TOP PDL BA \ PE</v>
          </cell>
        </row>
        <row r="310154">
          <cell r="A310154" t="str">
            <v>TOP PDL BA \ PE</v>
          </cell>
        </row>
        <row r="310155">
          <cell r="A310155" t="str">
            <v>TOP PDL BA \ PE</v>
          </cell>
        </row>
        <row r="310156">
          <cell r="A310156" t="str">
            <v>TOP PDL BA \ PE</v>
          </cell>
        </row>
        <row r="310157">
          <cell r="A310157" t="str">
            <v>TOP PDL BA \ PE</v>
          </cell>
        </row>
        <row r="310158">
          <cell r="A310158" t="str">
            <v>TOP PDL BA \ PE</v>
          </cell>
        </row>
        <row r="310159">
          <cell r="A310159" t="str">
            <v>TOP PDL BA \ PE</v>
          </cell>
        </row>
        <row r="310160">
          <cell r="A310160" t="str">
            <v>TOP PDL BA \ PE</v>
          </cell>
        </row>
        <row r="310161">
          <cell r="A310161" t="str">
            <v>TOP PDL BA \ PE</v>
          </cell>
        </row>
        <row r="310162">
          <cell r="A310162" t="str">
            <v>TOP PDL BA \ PE</v>
          </cell>
        </row>
        <row r="310163">
          <cell r="A310163" t="str">
            <v>TOP PDL BA \ PE</v>
          </cell>
        </row>
        <row r="310164">
          <cell r="A310164" t="str">
            <v>TOP PDL BA \ PE</v>
          </cell>
        </row>
        <row r="310165">
          <cell r="A310165" t="str">
            <v>TOP PDL BA \ PE</v>
          </cell>
        </row>
        <row r="310166">
          <cell r="A310166" t="str">
            <v>TOP PDL BA \ PE</v>
          </cell>
        </row>
        <row r="310167">
          <cell r="A310167" t="str">
            <v>TOP PDL BA \ PE</v>
          </cell>
        </row>
        <row r="310168">
          <cell r="A310168" t="str">
            <v>TOP PDL BA \ PE</v>
          </cell>
        </row>
        <row r="310169">
          <cell r="A310169" t="str">
            <v>TOP PDL BA \ PE</v>
          </cell>
        </row>
        <row r="310170">
          <cell r="A310170" t="str">
            <v>TOP PDL BA \ PE</v>
          </cell>
        </row>
        <row r="310171">
          <cell r="A310171" t="str">
            <v>TOP PDL BA \ PE</v>
          </cell>
        </row>
        <row r="310172">
          <cell r="A310172" t="str">
            <v>TOP PDL BA \ PE</v>
          </cell>
        </row>
        <row r="310173">
          <cell r="A310173" t="str">
            <v>TOP PDL BA \ PE</v>
          </cell>
        </row>
        <row r="310174">
          <cell r="A310174" t="str">
            <v>TOP PDL BA \ PE</v>
          </cell>
        </row>
        <row r="310175">
          <cell r="A310175" t="str">
            <v>TOP PDL BA \ PE</v>
          </cell>
        </row>
        <row r="310176">
          <cell r="A310176" t="str">
            <v xml:space="preserve">TOP PDL BA\BA  </v>
          </cell>
        </row>
        <row r="310177">
          <cell r="A310177" t="str">
            <v xml:space="preserve">TOP PDL BA\BA  </v>
          </cell>
        </row>
        <row r="310178">
          <cell r="A310178" t="str">
            <v xml:space="preserve">TOP PDL BA\BA  </v>
          </cell>
        </row>
        <row r="310179">
          <cell r="A310179" t="str">
            <v xml:space="preserve">TOP PDL BA\BA  </v>
          </cell>
        </row>
        <row r="310180">
          <cell r="A310180" t="str">
            <v xml:space="preserve">TOP PDL BA\BA  </v>
          </cell>
        </row>
        <row r="310181">
          <cell r="A310181" t="str">
            <v xml:space="preserve">TOP PDL BA\BA  </v>
          </cell>
        </row>
        <row r="310182">
          <cell r="A310182" t="str">
            <v xml:space="preserve">TOP PDL BA\BA  </v>
          </cell>
        </row>
        <row r="310183">
          <cell r="A310183" t="str">
            <v xml:space="preserve">TOP PDL BA\BA  </v>
          </cell>
        </row>
        <row r="310184">
          <cell r="A310184" t="str">
            <v xml:space="preserve">TOP PDL BA\BA  </v>
          </cell>
        </row>
        <row r="310185">
          <cell r="A310185" t="str">
            <v>TOP PDL BA \ PE</v>
          </cell>
        </row>
        <row r="310186">
          <cell r="A310186" t="str">
            <v>TOP PDL BA \ PE</v>
          </cell>
        </row>
        <row r="310187">
          <cell r="A310187" t="str">
            <v>TOP PDL BA \ PE</v>
          </cell>
        </row>
        <row r="310188">
          <cell r="A310188" t="str">
            <v>TOP PDL BA \ PE</v>
          </cell>
        </row>
        <row r="310189">
          <cell r="A310189" t="str">
            <v>TOP PDL BA \ PE</v>
          </cell>
        </row>
        <row r="310190">
          <cell r="A310190" t="str">
            <v>TOP PDL BA \ PE</v>
          </cell>
        </row>
        <row r="310191">
          <cell r="A310191" t="str">
            <v>TOP PDL BA \ PE</v>
          </cell>
        </row>
        <row r="310192">
          <cell r="A310192" t="str">
            <v>TOP PDL BA \ PE</v>
          </cell>
        </row>
        <row r="310193">
          <cell r="A310193" t="str">
            <v>TOP PDL BA \ PE</v>
          </cell>
        </row>
        <row r="310194">
          <cell r="A310194" t="str">
            <v>TOP PDL BA \ PE</v>
          </cell>
        </row>
        <row r="310195">
          <cell r="A310195" t="str">
            <v>TOP PDL BA \ PE</v>
          </cell>
        </row>
        <row r="310196">
          <cell r="A310196" t="str">
            <v>TOP PDL BA \ PE</v>
          </cell>
        </row>
        <row r="310197">
          <cell r="A310197" t="str">
            <v>TOP PDL BA \ PE</v>
          </cell>
        </row>
        <row r="310198">
          <cell r="A310198" t="str">
            <v>TOP PDL BA \ PE</v>
          </cell>
        </row>
        <row r="310199">
          <cell r="A310199" t="str">
            <v>TOP PDL BA \ PE</v>
          </cell>
        </row>
        <row r="310200">
          <cell r="A310200" t="str">
            <v>TOP PDL BA \ PE</v>
          </cell>
        </row>
        <row r="310201">
          <cell r="A310201" t="str">
            <v>TOP PDL BA \ PE</v>
          </cell>
        </row>
        <row r="310202">
          <cell r="A310202" t="str">
            <v>TOP PDL BA \ PE</v>
          </cell>
        </row>
        <row r="310203">
          <cell r="A310203" t="str">
            <v xml:space="preserve">TOP PDL BA\BA  </v>
          </cell>
        </row>
        <row r="310204">
          <cell r="A310204" t="str">
            <v xml:space="preserve">TOP PDL BA\BA  </v>
          </cell>
        </row>
        <row r="310205">
          <cell r="A310205" t="str">
            <v xml:space="preserve">TOP PDL BA\BA  </v>
          </cell>
        </row>
        <row r="310206">
          <cell r="A310206" t="str">
            <v xml:space="preserve">TOP PDL BA\BA  </v>
          </cell>
        </row>
        <row r="310207">
          <cell r="A310207" t="str">
            <v xml:space="preserve">TOP PDL BA\BA  </v>
          </cell>
        </row>
        <row r="310208">
          <cell r="A310208" t="str">
            <v xml:space="preserve">TOP PDL BA\BA  </v>
          </cell>
        </row>
        <row r="310209">
          <cell r="A310209" t="str">
            <v xml:space="preserve">TOP PDL BA\BA  </v>
          </cell>
        </row>
        <row r="310210">
          <cell r="A310210" t="str">
            <v xml:space="preserve">TOP PDL BA\BA  </v>
          </cell>
        </row>
        <row r="310211">
          <cell r="A310211" t="str">
            <v xml:space="preserve">TOP PDL BA\BA  </v>
          </cell>
        </row>
        <row r="310212">
          <cell r="A310212" t="str">
            <v xml:space="preserve">TOP PDL BA\BA  </v>
          </cell>
        </row>
        <row r="310213">
          <cell r="A310213" t="str">
            <v xml:space="preserve">TOP PDL BA\BA  </v>
          </cell>
        </row>
        <row r="310214">
          <cell r="A310214" t="str">
            <v xml:space="preserve">TOP PDL BA\BA  </v>
          </cell>
        </row>
        <row r="310215">
          <cell r="A310215" t="str">
            <v xml:space="preserve">TOP PDL BA\BA  </v>
          </cell>
        </row>
        <row r="310216">
          <cell r="A310216" t="str">
            <v xml:space="preserve">TOP PDL BA\BA  </v>
          </cell>
        </row>
        <row r="310217">
          <cell r="A310217" t="str">
            <v xml:space="preserve">TOP PDL BA\BA  </v>
          </cell>
        </row>
        <row r="310218">
          <cell r="A310218" t="str">
            <v xml:space="preserve">TOP PDL BA\BA  </v>
          </cell>
        </row>
        <row r="310219">
          <cell r="A310219" t="str">
            <v xml:space="preserve">TOP PDL BA\BA  </v>
          </cell>
        </row>
        <row r="310220">
          <cell r="A310220" t="str">
            <v>TOP PDL BA \ PE</v>
          </cell>
        </row>
        <row r="310221">
          <cell r="A310221" t="str">
            <v>TOP PDL BA \ PE</v>
          </cell>
        </row>
        <row r="310222">
          <cell r="A310222" t="str">
            <v>TOP PDL BA \ PE</v>
          </cell>
        </row>
        <row r="310223">
          <cell r="A310223" t="str">
            <v>TOP PDL BA \ PE</v>
          </cell>
        </row>
        <row r="310224">
          <cell r="A310224" t="str">
            <v>TOP PDL BA \ PE</v>
          </cell>
        </row>
        <row r="310225">
          <cell r="A310225" t="str">
            <v>TOP PDL BA \ PE</v>
          </cell>
        </row>
        <row r="310226">
          <cell r="A310226" t="str">
            <v>TOP PDL BA \ PE</v>
          </cell>
        </row>
        <row r="310227">
          <cell r="A310227" t="str">
            <v>TOP PDL BA \ PE</v>
          </cell>
        </row>
        <row r="310228">
          <cell r="A310228" t="str">
            <v>TOP PDL BA \ PE</v>
          </cell>
        </row>
        <row r="310229">
          <cell r="A310229" t="str">
            <v xml:space="preserve">TOP PDL BA\BA  </v>
          </cell>
        </row>
        <row r="310230">
          <cell r="A310230" t="str">
            <v xml:space="preserve">TOP PDL BA\BA  </v>
          </cell>
        </row>
        <row r="310231">
          <cell r="A310231" t="str">
            <v xml:space="preserve">TOP PDL BA\BA  </v>
          </cell>
        </row>
        <row r="310232">
          <cell r="A310232" t="str">
            <v xml:space="preserve">TOP PDL BA\BA  </v>
          </cell>
        </row>
        <row r="310233">
          <cell r="A310233" t="str">
            <v xml:space="preserve">TOP PDL BA\BA  </v>
          </cell>
        </row>
        <row r="310234">
          <cell r="A310234" t="str">
            <v xml:space="preserve">TOP PDL BA\BA  </v>
          </cell>
        </row>
        <row r="310235">
          <cell r="A310235" t="str">
            <v xml:space="preserve">TOP PDL BA\BA  </v>
          </cell>
        </row>
        <row r="310236">
          <cell r="A310236" t="str">
            <v xml:space="preserve">TOP PDL BA\BA  </v>
          </cell>
        </row>
        <row r="310237">
          <cell r="A310237" t="str">
            <v xml:space="preserve">TOP PDL BA\BA  </v>
          </cell>
        </row>
        <row r="310238">
          <cell r="A310238" t="str">
            <v>TOP PDL BA \ PE</v>
          </cell>
        </row>
        <row r="310239">
          <cell r="A310239" t="str">
            <v>TOP PDL BA \ PE</v>
          </cell>
        </row>
        <row r="310240">
          <cell r="A310240" t="str">
            <v>TOP PDL BA \ PE</v>
          </cell>
        </row>
        <row r="310241">
          <cell r="A310241" t="str">
            <v>TOP PDL BA \ PE</v>
          </cell>
        </row>
        <row r="310242">
          <cell r="A310242" t="str">
            <v>TOP PDL BA \ PE</v>
          </cell>
        </row>
        <row r="310243">
          <cell r="A310243" t="str">
            <v>TOP PDL BA \ PE</v>
          </cell>
        </row>
        <row r="310244">
          <cell r="A310244" t="str">
            <v>TOP PDL BA \ PE</v>
          </cell>
        </row>
        <row r="310245">
          <cell r="A310245" t="str">
            <v>TOP PDL BA \ PE</v>
          </cell>
        </row>
        <row r="310246">
          <cell r="A310246" t="str">
            <v>TOP PDL BA \ PE</v>
          </cell>
        </row>
        <row r="310247">
          <cell r="A310247" t="str">
            <v xml:space="preserve">TOP PDL BA\BA  </v>
          </cell>
        </row>
        <row r="310248">
          <cell r="A310248" t="str">
            <v xml:space="preserve">TOP PDL BA\BA  </v>
          </cell>
        </row>
        <row r="310249">
          <cell r="A310249" t="str">
            <v xml:space="preserve">TOP PDL BA\BA  </v>
          </cell>
        </row>
        <row r="310250">
          <cell r="A310250" t="str">
            <v xml:space="preserve">TOP PDL BA\BA  </v>
          </cell>
        </row>
        <row r="310251">
          <cell r="A310251" t="str">
            <v xml:space="preserve">TOP PDL BA\BA  </v>
          </cell>
        </row>
        <row r="310252">
          <cell r="A310252" t="str">
            <v xml:space="preserve">TOP PDL BA\BA  </v>
          </cell>
        </row>
        <row r="310253">
          <cell r="A310253" t="str">
            <v xml:space="preserve">TOP PDL BA\BA  </v>
          </cell>
        </row>
        <row r="310254">
          <cell r="A310254" t="str">
            <v xml:space="preserve">TOP PDL BA\BA  </v>
          </cell>
        </row>
        <row r="310255">
          <cell r="A310255" t="str">
            <v xml:space="preserve">TOP PDL BA\BA  </v>
          </cell>
        </row>
        <row r="310256">
          <cell r="A310256" t="str">
            <v xml:space="preserve">TOP PDL BA\BA  </v>
          </cell>
        </row>
        <row r="310257">
          <cell r="A310257" t="str">
            <v xml:space="preserve">TOP PDL BA\BA  </v>
          </cell>
        </row>
        <row r="310258">
          <cell r="A310258" t="str">
            <v xml:space="preserve">TOP PDL BA\BA  </v>
          </cell>
        </row>
        <row r="310259">
          <cell r="A310259" t="str">
            <v xml:space="preserve">TOP PDL BA\BA  </v>
          </cell>
        </row>
        <row r="310260">
          <cell r="A310260" t="str">
            <v xml:space="preserve">TOP PDL BA\BA  </v>
          </cell>
        </row>
        <row r="310261">
          <cell r="A310261" t="str">
            <v xml:space="preserve">TOP PDL BA\BA  </v>
          </cell>
        </row>
        <row r="310262">
          <cell r="A310262" t="str">
            <v xml:space="preserve">TOP PDL BA\BA  </v>
          </cell>
        </row>
        <row r="310263">
          <cell r="A310263" t="str">
            <v xml:space="preserve">TOP PDL BA\BA  </v>
          </cell>
        </row>
        <row r="310264">
          <cell r="A310264" t="str">
            <v xml:space="preserve">TOP PDL BA\BA  </v>
          </cell>
        </row>
        <row r="310265">
          <cell r="A310265" t="str">
            <v>TOP PDL BA \ PE</v>
          </cell>
        </row>
        <row r="310266">
          <cell r="A310266" t="str">
            <v>TOP PDL BA \ PE</v>
          </cell>
        </row>
        <row r="310267">
          <cell r="A310267" t="str">
            <v>TOP PDL BA \ PE</v>
          </cell>
        </row>
        <row r="310268">
          <cell r="A310268" t="str">
            <v>TOP PDL BA \ PE</v>
          </cell>
        </row>
        <row r="310269">
          <cell r="A310269" t="str">
            <v>TOP PDL BA \ PE</v>
          </cell>
        </row>
        <row r="310270">
          <cell r="A310270" t="str">
            <v>TOP PDL BA \ PE</v>
          </cell>
        </row>
        <row r="310271">
          <cell r="A310271" t="str">
            <v>TOP PDL BA \ PE</v>
          </cell>
        </row>
        <row r="310272">
          <cell r="A310272" t="str">
            <v>TOP PDL BA \ PE</v>
          </cell>
        </row>
        <row r="310273">
          <cell r="A310273" t="str">
            <v>TOP PDL BA \ PE</v>
          </cell>
        </row>
        <row r="310274">
          <cell r="A310274" t="str">
            <v xml:space="preserve">TOP PDL BA\BA  </v>
          </cell>
        </row>
        <row r="310275">
          <cell r="A310275" t="str">
            <v xml:space="preserve">TOP PDL BA\BA  </v>
          </cell>
        </row>
        <row r="310276">
          <cell r="A310276" t="str">
            <v xml:space="preserve">TOP PDL BA\BA  </v>
          </cell>
        </row>
        <row r="310277">
          <cell r="A310277" t="str">
            <v xml:space="preserve">TOP PDL BA\BA  </v>
          </cell>
        </row>
        <row r="310278">
          <cell r="A310278" t="str">
            <v xml:space="preserve">TOP PDL BA\BA  </v>
          </cell>
        </row>
        <row r="310279">
          <cell r="A310279" t="str">
            <v xml:space="preserve">TOP PDL BA\BA  </v>
          </cell>
        </row>
        <row r="310280">
          <cell r="A310280" t="str">
            <v xml:space="preserve">TOP PDL BA\BA  </v>
          </cell>
        </row>
        <row r="310281">
          <cell r="A310281" t="str">
            <v xml:space="preserve">TOP PDL BA\BA  </v>
          </cell>
        </row>
        <row r="310282">
          <cell r="A310282" t="str">
            <v xml:space="preserve">TOP PDL BA\BA  </v>
          </cell>
        </row>
        <row r="310283">
          <cell r="A310283" t="str">
            <v>TOP PDL BA \ PE</v>
          </cell>
        </row>
        <row r="310284">
          <cell r="A310284" t="str">
            <v>TOP PDL BA \ PE</v>
          </cell>
        </row>
        <row r="310285">
          <cell r="A310285" t="str">
            <v>TOP PDL BA \ PE</v>
          </cell>
        </row>
        <row r="310286">
          <cell r="A310286" t="str">
            <v>TOP PDL BA \ PE</v>
          </cell>
        </row>
        <row r="310287">
          <cell r="A310287" t="str">
            <v>TOP PDL BA \ PE</v>
          </cell>
        </row>
        <row r="310288">
          <cell r="A310288" t="str">
            <v>TOP PDL BA \ PE</v>
          </cell>
        </row>
        <row r="310289">
          <cell r="A310289" t="str">
            <v>TOP PDL BA \ PE</v>
          </cell>
        </row>
        <row r="310290">
          <cell r="A310290" t="str">
            <v>TOP PDL BA \ PE</v>
          </cell>
        </row>
        <row r="310291">
          <cell r="A310291" t="str">
            <v>TOP PDL BA \ PE</v>
          </cell>
        </row>
        <row r="310292">
          <cell r="A310292" t="str">
            <v>TOP PDL BA \ PE</v>
          </cell>
        </row>
        <row r="310293">
          <cell r="A310293" t="str">
            <v>TOP PDL BA \ PE</v>
          </cell>
        </row>
        <row r="310294">
          <cell r="A310294" t="str">
            <v>TOP PDL BA \ PE</v>
          </cell>
        </row>
        <row r="310295">
          <cell r="A310295" t="str">
            <v>TOP PDL BA \ PE</v>
          </cell>
        </row>
        <row r="310296">
          <cell r="A310296" t="str">
            <v>TOP PDL BA \ PE</v>
          </cell>
        </row>
        <row r="310297">
          <cell r="A310297" t="str">
            <v>TOP PDL BA \ PE</v>
          </cell>
        </row>
        <row r="310298">
          <cell r="A310298" t="str">
            <v>TOP PDL BA \ PE</v>
          </cell>
        </row>
        <row r="310299">
          <cell r="A310299" t="str">
            <v>TOP PDL BA \ PE</v>
          </cell>
        </row>
        <row r="310300">
          <cell r="A310300" t="str">
            <v>TOP PDL BA \ PE</v>
          </cell>
        </row>
        <row r="310301">
          <cell r="A310301" t="str">
            <v>TOP PDL BA \ PE</v>
          </cell>
        </row>
        <row r="310302">
          <cell r="A310302" t="str">
            <v>TOP PDL BA \ PE</v>
          </cell>
        </row>
        <row r="310303">
          <cell r="A310303" t="str">
            <v>TOP PDL BA \ PE</v>
          </cell>
        </row>
        <row r="310304">
          <cell r="A310304" t="str">
            <v>TOP PDL BA \ PE</v>
          </cell>
        </row>
        <row r="310305">
          <cell r="A310305" t="str">
            <v>TOP PDL BA \ PE</v>
          </cell>
        </row>
        <row r="310306">
          <cell r="A310306" t="str">
            <v>TOP PDL BA \ PE</v>
          </cell>
        </row>
        <row r="310307">
          <cell r="A310307" t="str">
            <v>TOP PDL BA \ PE</v>
          </cell>
        </row>
        <row r="310308">
          <cell r="A310308" t="str">
            <v>TOP PDL BA \ PE</v>
          </cell>
        </row>
        <row r="310309">
          <cell r="A310309" t="str">
            <v>TOP PDL BA \ PE</v>
          </cell>
        </row>
        <row r="310310">
          <cell r="A310310" t="str">
            <v>TOP PDL BA \ PE</v>
          </cell>
        </row>
        <row r="310311">
          <cell r="A310311" t="str">
            <v>TOP PDL BA \ PE</v>
          </cell>
        </row>
        <row r="310312">
          <cell r="A310312" t="str">
            <v>TOP PDL BA \ PE</v>
          </cell>
        </row>
        <row r="310313">
          <cell r="A310313" t="str">
            <v>TOP PDL BA \ PE</v>
          </cell>
        </row>
        <row r="310314">
          <cell r="A310314" t="str">
            <v>TOP PDL BA \ PE</v>
          </cell>
        </row>
        <row r="310315">
          <cell r="A310315" t="str">
            <v>TOP PDL BA \ PE</v>
          </cell>
        </row>
        <row r="310316">
          <cell r="A310316" t="str">
            <v>TOP PDL BA \ PE</v>
          </cell>
        </row>
        <row r="310317">
          <cell r="A310317" t="str">
            <v>TOP PDL BA \ PE</v>
          </cell>
        </row>
        <row r="310318">
          <cell r="A310318" t="str">
            <v>TOP PDL BA \ PE</v>
          </cell>
        </row>
        <row r="310319">
          <cell r="A310319" t="str">
            <v xml:space="preserve">TOP PDL BA\BA  </v>
          </cell>
        </row>
        <row r="310320">
          <cell r="A310320" t="str">
            <v xml:space="preserve">TOP PDL BA\BA  </v>
          </cell>
        </row>
        <row r="310321">
          <cell r="A310321" t="str">
            <v xml:space="preserve">TOP PDL BA\BA  </v>
          </cell>
        </row>
        <row r="310322">
          <cell r="A310322" t="str">
            <v xml:space="preserve">TOP PDL BA\BA  </v>
          </cell>
        </row>
        <row r="310323">
          <cell r="A310323" t="str">
            <v xml:space="preserve">TOP PDL BA\BA  </v>
          </cell>
        </row>
        <row r="310324">
          <cell r="A310324" t="str">
            <v xml:space="preserve">TOP PDL BA\BA  </v>
          </cell>
        </row>
        <row r="310325">
          <cell r="A310325" t="str">
            <v xml:space="preserve">TOP PDL BA\BA  </v>
          </cell>
        </row>
        <row r="310326">
          <cell r="A310326" t="str">
            <v xml:space="preserve">TOP PDL BA\BA  </v>
          </cell>
        </row>
        <row r="310327">
          <cell r="A310327" t="str">
            <v xml:space="preserve">TOP PDL BA\BA  </v>
          </cell>
        </row>
        <row r="310328">
          <cell r="A310328" t="str">
            <v>TOP PDL BA \ PE</v>
          </cell>
        </row>
        <row r="310329">
          <cell r="A310329" t="str">
            <v>TOP PDL BA \ PE</v>
          </cell>
        </row>
        <row r="310330">
          <cell r="A310330" t="str">
            <v>TOP PDL BA \ PE</v>
          </cell>
        </row>
        <row r="310331">
          <cell r="A310331" t="str">
            <v>TOP PDL BA \ PE</v>
          </cell>
        </row>
        <row r="310332">
          <cell r="A310332" t="str">
            <v>TOP PDL BA \ PE</v>
          </cell>
        </row>
        <row r="310333">
          <cell r="A310333" t="str">
            <v>TOP PDL BA \ PE</v>
          </cell>
        </row>
        <row r="310334">
          <cell r="A310334" t="str">
            <v>TOP PDL BA \ PE</v>
          </cell>
        </row>
        <row r="310335">
          <cell r="A310335" t="str">
            <v>TOP PDL BA \ PE</v>
          </cell>
        </row>
        <row r="310336">
          <cell r="A310336" t="str">
            <v>TOP PDL BA \ PE</v>
          </cell>
        </row>
        <row r="310337">
          <cell r="A310337" t="str">
            <v>TOP PDL BA \ PE</v>
          </cell>
        </row>
        <row r="310338">
          <cell r="A310338" t="str">
            <v>TOP PDL BA \ PE</v>
          </cell>
        </row>
        <row r="310339">
          <cell r="A310339" t="str">
            <v>TOP PDL BA \ PE</v>
          </cell>
        </row>
        <row r="310340">
          <cell r="A310340" t="str">
            <v>TOP PDL BA \ PE</v>
          </cell>
        </row>
        <row r="310341">
          <cell r="A310341" t="str">
            <v>TOP PDL BA \ PE</v>
          </cell>
        </row>
        <row r="310342">
          <cell r="A310342" t="str">
            <v>TOP PDL BA \ PE</v>
          </cell>
        </row>
        <row r="310343">
          <cell r="A310343" t="str">
            <v>TOP PDL BA \ PE</v>
          </cell>
        </row>
        <row r="310344">
          <cell r="A310344" t="str">
            <v>TOP PDL BA \ PE</v>
          </cell>
        </row>
        <row r="310345">
          <cell r="A310345" t="str">
            <v>TOP PDL BA \ PE</v>
          </cell>
        </row>
        <row r="310346">
          <cell r="A310346" t="str">
            <v>TOP PDL BA \ PE</v>
          </cell>
        </row>
        <row r="310347">
          <cell r="A310347" t="str">
            <v>TOP PDL BA \ PE</v>
          </cell>
        </row>
        <row r="310348">
          <cell r="A310348" t="str">
            <v>TOP PDL BA \ PE</v>
          </cell>
        </row>
        <row r="310349">
          <cell r="A310349" t="str">
            <v>TOP PDL BA \ PE</v>
          </cell>
        </row>
        <row r="310350">
          <cell r="A310350" t="str">
            <v>TOP PDL BA \ PE</v>
          </cell>
        </row>
        <row r="310351">
          <cell r="A310351" t="str">
            <v>TOP PDL BA \ PE</v>
          </cell>
        </row>
        <row r="310352">
          <cell r="A310352" t="str">
            <v>TOP PDL BA \ PE</v>
          </cell>
        </row>
        <row r="310353">
          <cell r="A310353" t="str">
            <v>TOP PDL BA \ PE</v>
          </cell>
        </row>
        <row r="310354">
          <cell r="A310354" t="str">
            <v>TOP PDL BA \ PE</v>
          </cell>
        </row>
        <row r="310355">
          <cell r="A310355" t="str">
            <v>TOP PDL BA \ PE</v>
          </cell>
        </row>
        <row r="310356">
          <cell r="A310356" t="str">
            <v>TOP PDL BA \ PE</v>
          </cell>
        </row>
        <row r="310357">
          <cell r="A310357" t="str">
            <v>TOP PDL BA \ PE</v>
          </cell>
        </row>
        <row r="310358">
          <cell r="A310358" t="str">
            <v>TOP PDL BA \ PE</v>
          </cell>
        </row>
        <row r="310359">
          <cell r="A310359" t="str">
            <v>TOP PDL BA \ PE</v>
          </cell>
        </row>
        <row r="310360">
          <cell r="A310360" t="str">
            <v>TOP PDL BA \ PE</v>
          </cell>
        </row>
        <row r="310361">
          <cell r="A310361" t="str">
            <v>TOP PDL BA \ PE</v>
          </cell>
        </row>
        <row r="310362">
          <cell r="A310362" t="str">
            <v>TOP PDL BA \ PE</v>
          </cell>
        </row>
        <row r="310363">
          <cell r="A310363" t="str">
            <v>TOP PDL BA \ PE</v>
          </cell>
        </row>
        <row r="310364">
          <cell r="A310364" t="str">
            <v>TOP PDL BA \ PE</v>
          </cell>
        </row>
        <row r="310365">
          <cell r="A310365" t="str">
            <v>TOP PDL BA \ PE</v>
          </cell>
        </row>
        <row r="310366">
          <cell r="A310366" t="str">
            <v>TOP PDL BA \ PE</v>
          </cell>
        </row>
        <row r="310367">
          <cell r="A310367" t="str">
            <v>TOP PDL BA \ PE</v>
          </cell>
        </row>
        <row r="310368">
          <cell r="A310368" t="str">
            <v>TOP PDL BA \ PE</v>
          </cell>
        </row>
        <row r="310369">
          <cell r="A310369" t="str">
            <v>TOP PDL BA \ PE</v>
          </cell>
        </row>
        <row r="310370">
          <cell r="A310370" t="str">
            <v>TOP PDL BA \ PE</v>
          </cell>
        </row>
        <row r="310371">
          <cell r="A310371" t="str">
            <v>TOP PDL BA \ PE</v>
          </cell>
        </row>
        <row r="310372">
          <cell r="A310372" t="str">
            <v>TOP PDL BA \ PE</v>
          </cell>
        </row>
        <row r="310373">
          <cell r="A310373" t="str">
            <v>TOP PDL BA \ PE</v>
          </cell>
        </row>
        <row r="310374">
          <cell r="A310374" t="str">
            <v xml:space="preserve">IN HAUS        </v>
          </cell>
        </row>
        <row r="310375">
          <cell r="A310375" t="str">
            <v xml:space="preserve">IN HAUS        </v>
          </cell>
        </row>
        <row r="310376">
          <cell r="A310376" t="str">
            <v xml:space="preserve">IN HAUS        </v>
          </cell>
        </row>
        <row r="310377">
          <cell r="A310377" t="str">
            <v xml:space="preserve">IN HAUS        </v>
          </cell>
        </row>
        <row r="310378">
          <cell r="A310378" t="str">
            <v xml:space="preserve">IN HAUS        </v>
          </cell>
        </row>
        <row r="310379">
          <cell r="A310379" t="str">
            <v xml:space="preserve">IN HAUS        </v>
          </cell>
        </row>
        <row r="310380">
          <cell r="A310380" t="str">
            <v xml:space="preserve">IN HAUS        </v>
          </cell>
        </row>
        <row r="310381">
          <cell r="A310381" t="str">
            <v xml:space="preserve">IN HAUS        </v>
          </cell>
        </row>
        <row r="310382">
          <cell r="A310382" t="str">
            <v xml:space="preserve">IN HAUS        </v>
          </cell>
        </row>
        <row r="310383">
          <cell r="A310383" t="str">
            <v xml:space="preserve">GPS BA         </v>
          </cell>
        </row>
        <row r="310384">
          <cell r="A310384" t="str">
            <v xml:space="preserve">GPS BA         </v>
          </cell>
        </row>
        <row r="310385">
          <cell r="A310385" t="str">
            <v xml:space="preserve">GPS BA         </v>
          </cell>
        </row>
        <row r="310386">
          <cell r="A310386" t="str">
            <v xml:space="preserve">GPS BA         </v>
          </cell>
        </row>
        <row r="310387">
          <cell r="A310387" t="str">
            <v xml:space="preserve">GPS BA         </v>
          </cell>
        </row>
        <row r="310388">
          <cell r="A310388" t="str">
            <v xml:space="preserve">GPS BA         </v>
          </cell>
        </row>
        <row r="310389">
          <cell r="A310389" t="str">
            <v xml:space="preserve">GPS BA         </v>
          </cell>
        </row>
        <row r="310390">
          <cell r="A310390" t="str">
            <v xml:space="preserve">GPS BA         </v>
          </cell>
        </row>
        <row r="310391">
          <cell r="A310391" t="str">
            <v xml:space="preserve">GPS BA         </v>
          </cell>
        </row>
        <row r="310392">
          <cell r="A310392" t="str">
            <v xml:space="preserve">TOP PDL BA\BA  </v>
          </cell>
        </row>
        <row r="310393">
          <cell r="A310393" t="str">
            <v xml:space="preserve">TOP PDL BA\BA  </v>
          </cell>
        </row>
        <row r="310394">
          <cell r="A310394" t="str">
            <v xml:space="preserve">TOP PDL BA\BA  </v>
          </cell>
        </row>
        <row r="310395">
          <cell r="A310395" t="str">
            <v xml:space="preserve">TOP PDL BA\BA  </v>
          </cell>
        </row>
        <row r="310396">
          <cell r="A310396" t="str">
            <v xml:space="preserve">TOP PDL BA\BA  </v>
          </cell>
        </row>
        <row r="310397">
          <cell r="A310397" t="str">
            <v xml:space="preserve">TOP PDL BA\BA  </v>
          </cell>
        </row>
        <row r="310398">
          <cell r="A310398" t="str">
            <v xml:space="preserve">TOP PDL BA\BA  </v>
          </cell>
        </row>
        <row r="310399">
          <cell r="A310399" t="str">
            <v xml:space="preserve">TOP PDL BA\BA  </v>
          </cell>
        </row>
        <row r="310400">
          <cell r="A310400" t="str">
            <v xml:space="preserve">TOP PDL BA\BA  </v>
          </cell>
        </row>
        <row r="310401">
          <cell r="A310401" t="str">
            <v xml:space="preserve">TOP PDL BA\BA  </v>
          </cell>
        </row>
        <row r="310402">
          <cell r="A310402" t="str">
            <v xml:space="preserve">TOP PDL BA\BA  </v>
          </cell>
        </row>
        <row r="310403">
          <cell r="A310403" t="str">
            <v xml:space="preserve">TOP PDL BA\BA  </v>
          </cell>
        </row>
        <row r="310404">
          <cell r="A310404" t="str">
            <v xml:space="preserve">TOP PDL BA\BA  </v>
          </cell>
        </row>
        <row r="310405">
          <cell r="A310405" t="str">
            <v xml:space="preserve">TOP PDL BA\BA  </v>
          </cell>
        </row>
        <row r="310406">
          <cell r="A310406" t="str">
            <v xml:space="preserve">TOP PDL BA\BA  </v>
          </cell>
        </row>
        <row r="310407">
          <cell r="A310407" t="str">
            <v xml:space="preserve">TOP PDL BA\BA  </v>
          </cell>
        </row>
        <row r="310408">
          <cell r="A310408" t="str">
            <v xml:space="preserve">TOP PDL BA\BA  </v>
          </cell>
        </row>
        <row r="310409">
          <cell r="A310409" t="str">
            <v xml:space="preserve">TOP PDL BA\BA  </v>
          </cell>
        </row>
        <row r="310410">
          <cell r="A310410" t="str">
            <v>TOP PDL BA \ PE</v>
          </cell>
        </row>
        <row r="310411">
          <cell r="A310411" t="str">
            <v>TOP PDL BA \ PE</v>
          </cell>
        </row>
        <row r="310412">
          <cell r="A310412" t="str">
            <v>TOP PDL BA \ PE</v>
          </cell>
        </row>
        <row r="310413">
          <cell r="A310413" t="str">
            <v>TOP PDL BA \ PE</v>
          </cell>
        </row>
        <row r="310414">
          <cell r="A310414" t="str">
            <v>TOP PDL BA \ PE</v>
          </cell>
        </row>
        <row r="310415">
          <cell r="A310415" t="str">
            <v>TOP PDL BA \ PE</v>
          </cell>
        </row>
        <row r="310416">
          <cell r="A310416" t="str">
            <v>TOP PDL BA \ PE</v>
          </cell>
        </row>
        <row r="310417">
          <cell r="A310417" t="str">
            <v>TOP PDL BA \ PE</v>
          </cell>
        </row>
        <row r="310418">
          <cell r="A310418" t="str">
            <v>TOP PDL BA \ PE</v>
          </cell>
        </row>
        <row r="310419">
          <cell r="A310419" t="str">
            <v xml:space="preserve">TOP PDL BA\BA  </v>
          </cell>
        </row>
        <row r="310420">
          <cell r="A310420" t="str">
            <v xml:space="preserve">TOP PDL BA\BA  </v>
          </cell>
        </row>
        <row r="310421">
          <cell r="A310421" t="str">
            <v xml:space="preserve">TOP PDL BA\BA  </v>
          </cell>
        </row>
        <row r="310422">
          <cell r="A310422" t="str">
            <v xml:space="preserve">TOP PDL BA\BA  </v>
          </cell>
        </row>
        <row r="310423">
          <cell r="A310423" t="str">
            <v xml:space="preserve">TOP PDL BA\BA  </v>
          </cell>
        </row>
        <row r="310424">
          <cell r="A310424" t="str">
            <v xml:space="preserve">TOP PDL BA\BA  </v>
          </cell>
        </row>
        <row r="310425">
          <cell r="A310425" t="str">
            <v xml:space="preserve">TOP PDL BA\BA  </v>
          </cell>
        </row>
        <row r="310426">
          <cell r="A310426" t="str">
            <v xml:space="preserve">TOP PDL BA\BA  </v>
          </cell>
        </row>
        <row r="310427">
          <cell r="A310427" t="str">
            <v xml:space="preserve">TOP PDL BA\BA  </v>
          </cell>
        </row>
        <row r="310428">
          <cell r="A310428" t="str">
            <v xml:space="preserve">TOP PDL BA\BA  </v>
          </cell>
        </row>
        <row r="310429">
          <cell r="A310429" t="str">
            <v xml:space="preserve">TOP PDL BA\BA  </v>
          </cell>
        </row>
        <row r="310430">
          <cell r="A310430" t="str">
            <v xml:space="preserve">TOP PDL BA\BA  </v>
          </cell>
        </row>
        <row r="310431">
          <cell r="A310431" t="str">
            <v xml:space="preserve">TOP PDL BA\BA  </v>
          </cell>
        </row>
        <row r="310432">
          <cell r="A310432" t="str">
            <v xml:space="preserve">TOP PDL BA\BA  </v>
          </cell>
        </row>
        <row r="310433">
          <cell r="A310433" t="str">
            <v xml:space="preserve">TOP PDL BA\BA  </v>
          </cell>
        </row>
        <row r="310434">
          <cell r="A310434" t="str">
            <v xml:space="preserve">TOP PDL BA\BA  </v>
          </cell>
        </row>
        <row r="310435">
          <cell r="A310435" t="str">
            <v xml:space="preserve">TOP PDL BA\BA  </v>
          </cell>
        </row>
        <row r="310436">
          <cell r="A310436" t="str">
            <v xml:space="preserve">TOP PDL BA\BA  </v>
          </cell>
        </row>
        <row r="310437">
          <cell r="A310437" t="str">
            <v>TOP PDL BA \ PE</v>
          </cell>
        </row>
        <row r="310438">
          <cell r="A310438" t="str">
            <v>TOP PDL BA \ PE</v>
          </cell>
        </row>
        <row r="310439">
          <cell r="A310439" t="str">
            <v>TOP PDL BA \ PE</v>
          </cell>
        </row>
        <row r="310440">
          <cell r="A310440" t="str">
            <v>TOP PDL BA \ PE</v>
          </cell>
        </row>
        <row r="310441">
          <cell r="A310441" t="str">
            <v>TOP PDL BA \ PE</v>
          </cell>
        </row>
        <row r="310442">
          <cell r="A310442" t="str">
            <v>TOP PDL BA \ PE</v>
          </cell>
        </row>
        <row r="310443">
          <cell r="A310443" t="str">
            <v>TOP PDL BA \ PE</v>
          </cell>
        </row>
        <row r="310444">
          <cell r="A310444" t="str">
            <v>TOP PDL BA \ PE</v>
          </cell>
        </row>
        <row r="310445">
          <cell r="A310445" t="str">
            <v>TOP PDL BA \ PE</v>
          </cell>
        </row>
        <row r="310446">
          <cell r="A310446" t="str">
            <v>TOP PDL BA \ PE</v>
          </cell>
        </row>
        <row r="310447">
          <cell r="A310447" t="str">
            <v>TOP PDL BA \ PE</v>
          </cell>
        </row>
        <row r="310448">
          <cell r="A310448" t="str">
            <v>TOP PDL BA \ PE</v>
          </cell>
        </row>
        <row r="310449">
          <cell r="A310449" t="str">
            <v>TOP PDL BA \ PE</v>
          </cell>
        </row>
        <row r="310450">
          <cell r="A310450" t="str">
            <v>TOP PDL BA \ PE</v>
          </cell>
        </row>
        <row r="310451">
          <cell r="A310451" t="str">
            <v>TOP PDL BA \ PE</v>
          </cell>
        </row>
        <row r="310452">
          <cell r="A310452" t="str">
            <v>TOP PDL BA \ PE</v>
          </cell>
        </row>
        <row r="310453">
          <cell r="A310453" t="str">
            <v>TOP PDL BA \ PE</v>
          </cell>
        </row>
        <row r="310454">
          <cell r="A310454" t="str">
            <v>TOP PDL BA \ PE</v>
          </cell>
        </row>
        <row r="310455">
          <cell r="A310455" t="str">
            <v>TOP PDL BA \ PE</v>
          </cell>
        </row>
        <row r="310456">
          <cell r="A310456" t="str">
            <v>TOP PDL BA \ PE</v>
          </cell>
        </row>
        <row r="310457">
          <cell r="A310457" t="str">
            <v>TOP PDL BA \ PE</v>
          </cell>
        </row>
        <row r="310458">
          <cell r="A310458" t="str">
            <v>TOP PDL BA \ PE</v>
          </cell>
        </row>
        <row r="310459">
          <cell r="A310459" t="str">
            <v>TOP PDL BA \ PE</v>
          </cell>
        </row>
        <row r="310460">
          <cell r="A310460" t="str">
            <v>TOP PDL BA \ PE</v>
          </cell>
        </row>
        <row r="310461">
          <cell r="A310461" t="str">
            <v>TOP PDL BA \ PE</v>
          </cell>
        </row>
        <row r="310462">
          <cell r="A310462" t="str">
            <v>TOP PDL BA \ PE</v>
          </cell>
        </row>
        <row r="310463">
          <cell r="A310463" t="str">
            <v>TOP PDL BA \ PE</v>
          </cell>
        </row>
        <row r="310464">
          <cell r="A310464" t="str">
            <v>TOP PDL BA \ PE</v>
          </cell>
        </row>
        <row r="310465">
          <cell r="A310465" t="str">
            <v>TOP PDL BA \ PE</v>
          </cell>
        </row>
        <row r="310466">
          <cell r="A310466" t="str">
            <v>TOP PDL BA \ PE</v>
          </cell>
        </row>
        <row r="310467">
          <cell r="A310467" t="str">
            <v>TOP PDL BA \ PE</v>
          </cell>
        </row>
        <row r="310468">
          <cell r="A310468" t="str">
            <v>TOP PDL BA \ PE</v>
          </cell>
        </row>
        <row r="310469">
          <cell r="A310469" t="str">
            <v>TOP PDL BA \ PE</v>
          </cell>
        </row>
        <row r="310470">
          <cell r="A310470" t="str">
            <v>TOP PDL BA \ PE</v>
          </cell>
        </row>
        <row r="310471">
          <cell r="A310471" t="str">
            <v>TOP PDL BA \ PE</v>
          </cell>
        </row>
        <row r="310472">
          <cell r="A310472" t="str">
            <v>TOP PDL BA \ PE</v>
          </cell>
        </row>
        <row r="310473">
          <cell r="A310473" t="str">
            <v>TOP PDL BA \ PE</v>
          </cell>
        </row>
        <row r="310474">
          <cell r="A310474" t="str">
            <v>TOP PDL BA \ PE</v>
          </cell>
        </row>
        <row r="310475">
          <cell r="A310475" t="str">
            <v>TOP PDL BA \ PE</v>
          </cell>
        </row>
        <row r="310476">
          <cell r="A310476" t="str">
            <v>TOP PDL BA \ PE</v>
          </cell>
        </row>
        <row r="310477">
          <cell r="A310477" t="str">
            <v>TOP PDL BA \ PE</v>
          </cell>
        </row>
        <row r="310478">
          <cell r="A310478" t="str">
            <v>TOP PDL BA \ PE</v>
          </cell>
        </row>
        <row r="310479">
          <cell r="A310479" t="str">
            <v>TOP PDL BA \ PE</v>
          </cell>
        </row>
        <row r="310480">
          <cell r="A310480" t="str">
            <v>TOP PDL BA \ PE</v>
          </cell>
        </row>
        <row r="310481">
          <cell r="A310481" t="str">
            <v>TOP PDL BA \ PE</v>
          </cell>
        </row>
        <row r="310482">
          <cell r="A310482" t="str">
            <v>TOP PDL BA \ PE</v>
          </cell>
        </row>
        <row r="310483">
          <cell r="A310483" t="str">
            <v>TOP PDL BA \ PE</v>
          </cell>
        </row>
        <row r="310484">
          <cell r="A310484" t="str">
            <v xml:space="preserve">TOP PDL BA\BA  </v>
          </cell>
        </row>
        <row r="310485">
          <cell r="A310485" t="str">
            <v xml:space="preserve">TOP PDL BA\BA  </v>
          </cell>
        </row>
        <row r="310486">
          <cell r="A310486" t="str">
            <v xml:space="preserve">TOP PDL BA\BA  </v>
          </cell>
        </row>
        <row r="310487">
          <cell r="A310487" t="str">
            <v xml:space="preserve">TOP PDL BA\BA  </v>
          </cell>
        </row>
        <row r="310488">
          <cell r="A310488" t="str">
            <v xml:space="preserve">TOP PDL BA\BA  </v>
          </cell>
        </row>
        <row r="310489">
          <cell r="A310489" t="str">
            <v xml:space="preserve">TOP PDL BA\BA  </v>
          </cell>
        </row>
        <row r="310490">
          <cell r="A310490" t="str">
            <v xml:space="preserve">TOP PDL BA\BA  </v>
          </cell>
        </row>
        <row r="310491">
          <cell r="A310491" t="str">
            <v xml:space="preserve">TOP PDL BA\BA  </v>
          </cell>
        </row>
        <row r="310492">
          <cell r="A310492" t="str">
            <v xml:space="preserve">IN HAUS        </v>
          </cell>
        </row>
        <row r="310493">
          <cell r="A310493" t="str">
            <v xml:space="preserve">IN HAUS        </v>
          </cell>
        </row>
        <row r="310494">
          <cell r="A310494" t="str">
            <v xml:space="preserve">IN HAUS        </v>
          </cell>
        </row>
        <row r="310495">
          <cell r="A310495" t="str">
            <v xml:space="preserve">IN HAUS        </v>
          </cell>
        </row>
        <row r="310496">
          <cell r="A310496" t="str">
            <v xml:space="preserve">IN HAUS        </v>
          </cell>
        </row>
        <row r="310497">
          <cell r="A310497" t="str">
            <v xml:space="preserve">IN HAUS        </v>
          </cell>
        </row>
        <row r="310498">
          <cell r="A310498" t="str">
            <v xml:space="preserve">IN HAUS        </v>
          </cell>
        </row>
        <row r="310499">
          <cell r="A310499" t="str">
            <v xml:space="preserve">IN HAUS        </v>
          </cell>
        </row>
        <row r="310500">
          <cell r="A310500" t="str">
            <v xml:space="preserve">IN HAUS        </v>
          </cell>
        </row>
        <row r="310501">
          <cell r="A310501" t="str">
            <v>TOP PDL BA \ PE</v>
          </cell>
        </row>
        <row r="310502">
          <cell r="A310502" t="str">
            <v>TOP PDL BA \ PE</v>
          </cell>
        </row>
        <row r="310503">
          <cell r="A310503" t="str">
            <v>TOP PDL BA \ PE</v>
          </cell>
        </row>
        <row r="310504">
          <cell r="A310504" t="str">
            <v>TOP PDL BA \ PE</v>
          </cell>
        </row>
        <row r="310505">
          <cell r="A310505" t="str">
            <v>TOP PDL BA \ PE</v>
          </cell>
        </row>
        <row r="310506">
          <cell r="A310506" t="str">
            <v>TOP PDL BA \ PE</v>
          </cell>
        </row>
        <row r="310507">
          <cell r="A310507" t="str">
            <v>TOP PDL BA \ PE</v>
          </cell>
        </row>
        <row r="310508">
          <cell r="A310508" t="str">
            <v>TOP PDL BA \ PE</v>
          </cell>
        </row>
        <row r="310509">
          <cell r="A310509" t="str">
            <v>TOP PDL BA \ PE</v>
          </cell>
        </row>
        <row r="310510">
          <cell r="A310510" t="str">
            <v xml:space="preserve">TOP PDL BA\BA  </v>
          </cell>
        </row>
        <row r="310511">
          <cell r="A310511" t="str">
            <v xml:space="preserve">TOP PDL BA\BA  </v>
          </cell>
        </row>
        <row r="310512">
          <cell r="A310512" t="str">
            <v xml:space="preserve">TOP PDL BA\BA  </v>
          </cell>
        </row>
        <row r="310513">
          <cell r="A310513" t="str">
            <v xml:space="preserve">TOP PDL BA\BA  </v>
          </cell>
        </row>
        <row r="310514">
          <cell r="A310514" t="str">
            <v xml:space="preserve">TOP PDL BA\BA  </v>
          </cell>
        </row>
        <row r="310515">
          <cell r="A310515" t="str">
            <v xml:space="preserve">TOP PDL BA\BA  </v>
          </cell>
        </row>
        <row r="310516">
          <cell r="A310516" t="str">
            <v xml:space="preserve">TOP PDL BA\BA  </v>
          </cell>
        </row>
        <row r="310517">
          <cell r="A310517" t="str">
            <v xml:space="preserve">TOP PDL BA\BA  </v>
          </cell>
        </row>
        <row r="310518">
          <cell r="A310518" t="str">
            <v xml:space="preserve">TOP PDL BA\BA  </v>
          </cell>
        </row>
        <row r="310519">
          <cell r="A310519" t="str">
            <v>TOP PDL BA \ PE</v>
          </cell>
        </row>
        <row r="310520">
          <cell r="A310520" t="str">
            <v>TOP PDL BA \ PE</v>
          </cell>
        </row>
        <row r="310521">
          <cell r="A310521" t="str">
            <v>TOP PDL BA \ PE</v>
          </cell>
        </row>
        <row r="310522">
          <cell r="A310522" t="str">
            <v>TOP PDL BA \ PE</v>
          </cell>
        </row>
        <row r="310523">
          <cell r="A310523" t="str">
            <v>TOP PDL BA \ PE</v>
          </cell>
        </row>
        <row r="310524">
          <cell r="A310524" t="str">
            <v>TOP PDL BA \ PE</v>
          </cell>
        </row>
        <row r="310525">
          <cell r="A310525" t="str">
            <v>TOP PDL BA \ PE</v>
          </cell>
        </row>
        <row r="310526">
          <cell r="A310526" t="str">
            <v>TOP PDL BA \ PE</v>
          </cell>
        </row>
        <row r="310527">
          <cell r="A310527" t="str">
            <v>TOP PDL BA \ PE</v>
          </cell>
        </row>
        <row r="310528">
          <cell r="A310528" t="str">
            <v xml:space="preserve">TOP PDL BA\BA  </v>
          </cell>
        </row>
        <row r="310529">
          <cell r="A310529" t="str">
            <v xml:space="preserve">TOP PDL BA\BA  </v>
          </cell>
        </row>
        <row r="310530">
          <cell r="A310530" t="str">
            <v xml:space="preserve">TOP PDL BA\BA  </v>
          </cell>
        </row>
        <row r="310531">
          <cell r="A310531" t="str">
            <v xml:space="preserve">TOP PDL BA\BA  </v>
          </cell>
        </row>
        <row r="310532">
          <cell r="A310532" t="str">
            <v xml:space="preserve">TOP PDL BA\BA  </v>
          </cell>
        </row>
        <row r="310533">
          <cell r="A310533" t="str">
            <v xml:space="preserve">TOP PDL BA\BA  </v>
          </cell>
        </row>
        <row r="310534">
          <cell r="A310534" t="str">
            <v xml:space="preserve">TOP PDL BA\BA  </v>
          </cell>
        </row>
        <row r="310535">
          <cell r="A310535" t="str">
            <v xml:space="preserve">TOP PDL BA\BA  </v>
          </cell>
        </row>
        <row r="310536">
          <cell r="A310536" t="str">
            <v xml:space="preserve">TOP PDL BA\BA  </v>
          </cell>
        </row>
        <row r="310537">
          <cell r="A310537" t="str">
            <v>TOP PDL BA \ PE</v>
          </cell>
        </row>
        <row r="310538">
          <cell r="A310538" t="str">
            <v>TOP PDL BA \ PE</v>
          </cell>
        </row>
        <row r="310539">
          <cell r="A310539" t="str">
            <v>TOP PDL BA \ PE</v>
          </cell>
        </row>
        <row r="310540">
          <cell r="A310540" t="str">
            <v>TOP PDL BA \ PE</v>
          </cell>
        </row>
        <row r="310541">
          <cell r="A310541" t="str">
            <v>TOP PDL BA \ PE</v>
          </cell>
        </row>
        <row r="310542">
          <cell r="A310542" t="str">
            <v>TOP PDL BA \ PE</v>
          </cell>
        </row>
        <row r="310543">
          <cell r="A310543" t="str">
            <v>TOP PDL BA \ PE</v>
          </cell>
        </row>
        <row r="310544">
          <cell r="A310544" t="str">
            <v>TOP PDL BA \ PE</v>
          </cell>
        </row>
        <row r="310545">
          <cell r="A310545" t="str">
            <v>TOP PDL BA \ PE</v>
          </cell>
        </row>
        <row r="310546">
          <cell r="A310546" t="str">
            <v>TOP PDL BA \ PE</v>
          </cell>
        </row>
        <row r="310547">
          <cell r="A310547" t="str">
            <v>TOP PDL BA \ PE</v>
          </cell>
        </row>
        <row r="310548">
          <cell r="A310548" t="str">
            <v>TOP PDL BA \ PE</v>
          </cell>
        </row>
        <row r="310549">
          <cell r="A310549" t="str">
            <v>TOP PDL BA \ PE</v>
          </cell>
        </row>
        <row r="310550">
          <cell r="A310550" t="str">
            <v>TOP PDL BA \ PE</v>
          </cell>
        </row>
        <row r="310551">
          <cell r="A310551" t="str">
            <v>TOP PDL BA \ PE</v>
          </cell>
        </row>
        <row r="310552">
          <cell r="A310552" t="str">
            <v>TOP PDL BA \ PE</v>
          </cell>
        </row>
        <row r="310553">
          <cell r="A310553" t="str">
            <v>TOP PDL BA \ PE</v>
          </cell>
        </row>
        <row r="310554">
          <cell r="A310554" t="str">
            <v>TOP PDL BA \ PE</v>
          </cell>
        </row>
        <row r="310555">
          <cell r="A310555" t="str">
            <v>TOP PDL BA \ PE</v>
          </cell>
        </row>
        <row r="310556">
          <cell r="A310556" t="str">
            <v>TOP PDL BA \ PE</v>
          </cell>
        </row>
        <row r="310557">
          <cell r="A310557" t="str">
            <v>TOP PDL BA \ PE</v>
          </cell>
        </row>
        <row r="310558">
          <cell r="A310558" t="str">
            <v>TOP PDL BA \ PE</v>
          </cell>
        </row>
        <row r="310559">
          <cell r="A310559" t="str">
            <v>TOP PDL BA \ PE</v>
          </cell>
        </row>
        <row r="310560">
          <cell r="A310560" t="str">
            <v>TOP PDL BA \ PE</v>
          </cell>
        </row>
        <row r="310561">
          <cell r="A310561" t="str">
            <v>TOP PDL BA \ PE</v>
          </cell>
        </row>
        <row r="310562">
          <cell r="A310562" t="str">
            <v>TOP PDL BA \ PE</v>
          </cell>
        </row>
        <row r="310563">
          <cell r="A310563" t="str">
            <v>TOP PDL BA \ PE</v>
          </cell>
        </row>
        <row r="310564">
          <cell r="A310564" t="str">
            <v>TOP PDL BA \ PE</v>
          </cell>
        </row>
        <row r="310565">
          <cell r="A310565" t="str">
            <v>TOP PDL BA \ PE</v>
          </cell>
        </row>
        <row r="310566">
          <cell r="A310566" t="str">
            <v>TOP PDL BA \ PE</v>
          </cell>
        </row>
        <row r="310567">
          <cell r="A310567" t="str">
            <v>TOP PDL BA \ PE</v>
          </cell>
        </row>
        <row r="310568">
          <cell r="A310568" t="str">
            <v>TOP PDL BA \ PE</v>
          </cell>
        </row>
        <row r="310569">
          <cell r="A310569" t="str">
            <v>TOP PDL BA \ PE</v>
          </cell>
        </row>
        <row r="310570">
          <cell r="A310570" t="str">
            <v>TOP PDL BA \ PE</v>
          </cell>
        </row>
        <row r="310571">
          <cell r="A310571" t="str">
            <v>TOP PDL BA \ PE</v>
          </cell>
        </row>
        <row r="310572">
          <cell r="A310572" t="str">
            <v>TOP PDL BA \ PE</v>
          </cell>
        </row>
        <row r="310573">
          <cell r="A310573" t="str">
            <v xml:space="preserve">TOP PDL BA\BA  </v>
          </cell>
        </row>
        <row r="310574">
          <cell r="A310574" t="str">
            <v xml:space="preserve">TOP PDL BA\BA  </v>
          </cell>
        </row>
        <row r="310575">
          <cell r="A310575" t="str">
            <v xml:space="preserve">TOP PDL BA\BA  </v>
          </cell>
        </row>
        <row r="310576">
          <cell r="A310576" t="str">
            <v xml:space="preserve">TOP PDL BA\BA  </v>
          </cell>
        </row>
        <row r="310577">
          <cell r="A310577" t="str">
            <v xml:space="preserve">TOP PDL BA\BA  </v>
          </cell>
        </row>
        <row r="310578">
          <cell r="A310578" t="str">
            <v xml:space="preserve">TOP PDL BA\BA  </v>
          </cell>
        </row>
        <row r="310579">
          <cell r="A310579" t="str">
            <v xml:space="preserve">TOP PDL BA\BA  </v>
          </cell>
        </row>
        <row r="310580">
          <cell r="A310580" t="str">
            <v xml:space="preserve">TOP PDL BA\BA  </v>
          </cell>
        </row>
        <row r="310581">
          <cell r="A310581" t="str">
            <v xml:space="preserve">TOP PDL BA\BA  </v>
          </cell>
        </row>
        <row r="310582">
          <cell r="A310582" t="str">
            <v>TOP PDL BA \ PE</v>
          </cell>
        </row>
        <row r="310583">
          <cell r="A310583" t="str">
            <v>TOP PDL BA \ PE</v>
          </cell>
        </row>
        <row r="310584">
          <cell r="A310584" t="str">
            <v>TOP PDL BA \ PE</v>
          </cell>
        </row>
        <row r="310585">
          <cell r="A310585" t="str">
            <v>TOP PDL BA \ PE</v>
          </cell>
        </row>
        <row r="310586">
          <cell r="A310586" t="str">
            <v>TOP PDL BA \ PE</v>
          </cell>
        </row>
        <row r="310587">
          <cell r="A310587" t="str">
            <v>TOP PDL BA \ PE</v>
          </cell>
        </row>
        <row r="310588">
          <cell r="A310588" t="str">
            <v>TOP PDL BA \ PE</v>
          </cell>
        </row>
        <row r="310589">
          <cell r="A310589" t="str">
            <v>TOP PDL BA \ PE</v>
          </cell>
        </row>
        <row r="310590">
          <cell r="A310590" t="str">
            <v>TOP PDL BA \ PE</v>
          </cell>
        </row>
        <row r="310591">
          <cell r="A310591" t="str">
            <v xml:space="preserve">TOP PDL BA\BA  </v>
          </cell>
        </row>
        <row r="310592">
          <cell r="A310592" t="str">
            <v xml:space="preserve">TOP PDL BA\BA  </v>
          </cell>
        </row>
        <row r="310593">
          <cell r="A310593" t="str">
            <v xml:space="preserve">TOP PDL BA\BA  </v>
          </cell>
        </row>
        <row r="310594">
          <cell r="A310594" t="str">
            <v xml:space="preserve">TOP PDL BA\BA  </v>
          </cell>
        </row>
        <row r="310595">
          <cell r="A310595" t="str">
            <v xml:space="preserve">TOP PDL BA\BA  </v>
          </cell>
        </row>
        <row r="310596">
          <cell r="A310596" t="str">
            <v xml:space="preserve">TOP PDL BA\BA  </v>
          </cell>
        </row>
        <row r="310597">
          <cell r="A310597" t="str">
            <v xml:space="preserve">TOP PDL BA\BA  </v>
          </cell>
        </row>
        <row r="310598">
          <cell r="A310598" t="str">
            <v xml:space="preserve">TOP PDL BA\BA  </v>
          </cell>
        </row>
        <row r="310599">
          <cell r="A310599" t="str">
            <v xml:space="preserve">TOP PDL BA\BA  </v>
          </cell>
        </row>
        <row r="310600">
          <cell r="A310600" t="str">
            <v>TOP PDL BA \ PE</v>
          </cell>
        </row>
        <row r="310601">
          <cell r="A310601" t="str">
            <v>TOP PDL BA \ PE</v>
          </cell>
        </row>
        <row r="310602">
          <cell r="A310602" t="str">
            <v>TOP PDL BA \ PE</v>
          </cell>
        </row>
        <row r="310603">
          <cell r="A310603" t="str">
            <v>TOP PDL BA \ PE</v>
          </cell>
        </row>
        <row r="310604">
          <cell r="A310604" t="str">
            <v>TOP PDL BA \ PE</v>
          </cell>
        </row>
        <row r="310605">
          <cell r="A310605" t="str">
            <v>TOP PDL BA \ PE</v>
          </cell>
        </row>
        <row r="310606">
          <cell r="A310606" t="str">
            <v>TOP PDL BA \ PE</v>
          </cell>
        </row>
        <row r="310607">
          <cell r="A310607" t="str">
            <v>TOP PDL BA \ PE</v>
          </cell>
        </row>
        <row r="310608">
          <cell r="A310608" t="str">
            <v>TOP PDL BA \ PE</v>
          </cell>
        </row>
        <row r="310609">
          <cell r="A310609" t="str">
            <v xml:space="preserve">TOP PDL BA\BA  </v>
          </cell>
        </row>
        <row r="310610">
          <cell r="A310610" t="str">
            <v xml:space="preserve">TOP PDL BA\BA  </v>
          </cell>
        </row>
        <row r="310611">
          <cell r="A310611" t="str">
            <v xml:space="preserve">TOP PDL BA\BA  </v>
          </cell>
        </row>
        <row r="310612">
          <cell r="A310612" t="str">
            <v xml:space="preserve">TOP PDL BA\BA  </v>
          </cell>
        </row>
        <row r="310613">
          <cell r="A310613" t="str">
            <v xml:space="preserve">TOP PDL BA\BA  </v>
          </cell>
        </row>
        <row r="310614">
          <cell r="A310614" t="str">
            <v xml:space="preserve">TOP PDL BA\BA  </v>
          </cell>
        </row>
        <row r="310615">
          <cell r="A310615" t="str">
            <v xml:space="preserve">TOP PDL BA\BA  </v>
          </cell>
        </row>
        <row r="310616">
          <cell r="A310616" t="str">
            <v xml:space="preserve">TOP PDL BA\BA  </v>
          </cell>
        </row>
        <row r="310617">
          <cell r="A310617" t="str">
            <v>TOP PDL BA \ PE</v>
          </cell>
        </row>
        <row r="310618">
          <cell r="A310618" t="str">
            <v>TOP PDL BA \ PE</v>
          </cell>
        </row>
        <row r="310619">
          <cell r="A310619" t="str">
            <v>TOP PDL BA \ PE</v>
          </cell>
        </row>
        <row r="310620">
          <cell r="A310620" t="str">
            <v>TOP PDL BA \ PE</v>
          </cell>
        </row>
        <row r="310621">
          <cell r="A310621" t="str">
            <v>TOP PDL BA \ PE</v>
          </cell>
        </row>
        <row r="310622">
          <cell r="A310622" t="str">
            <v>TOP PDL BA \ PE</v>
          </cell>
        </row>
        <row r="310623">
          <cell r="A310623" t="str">
            <v>TOP PDL BA \ PE</v>
          </cell>
        </row>
        <row r="310624">
          <cell r="A310624" t="str">
            <v>TOP PDL BA \ PE</v>
          </cell>
        </row>
        <row r="310625">
          <cell r="A310625" t="str">
            <v>TOP PDL BA \ PE</v>
          </cell>
        </row>
        <row r="310626">
          <cell r="A310626" t="str">
            <v xml:space="preserve">TOP PDL BA\BA  </v>
          </cell>
        </row>
        <row r="310627">
          <cell r="A310627" t="str">
            <v xml:space="preserve">TOP PDL BA\BA  </v>
          </cell>
        </row>
        <row r="310628">
          <cell r="A310628" t="str">
            <v xml:space="preserve">TOP PDL BA\BA  </v>
          </cell>
        </row>
        <row r="310629">
          <cell r="A310629" t="str">
            <v xml:space="preserve">TOP PDL BA\BA  </v>
          </cell>
        </row>
        <row r="310630">
          <cell r="A310630" t="str">
            <v xml:space="preserve">TOP PDL BA\BA  </v>
          </cell>
        </row>
        <row r="310631">
          <cell r="A310631" t="str">
            <v xml:space="preserve">TOP PDL BA\BA  </v>
          </cell>
        </row>
        <row r="310632">
          <cell r="A310632" t="str">
            <v xml:space="preserve">TOP PDL BA\BA  </v>
          </cell>
        </row>
        <row r="310633">
          <cell r="A310633" t="str">
            <v xml:space="preserve">TOP PDL BA\BA  </v>
          </cell>
        </row>
        <row r="310634">
          <cell r="A310634" t="str">
            <v xml:space="preserve">TOP PDL BA\BA  </v>
          </cell>
        </row>
        <row r="310635">
          <cell r="A310635" t="str">
            <v xml:space="preserve">TOP PDL BA\BA  </v>
          </cell>
        </row>
        <row r="310636">
          <cell r="A310636" t="str">
            <v xml:space="preserve">TOP PDL BA\BA  </v>
          </cell>
        </row>
        <row r="310637">
          <cell r="A310637" t="str">
            <v xml:space="preserve">TOP PDL BA\BA  </v>
          </cell>
        </row>
        <row r="310638">
          <cell r="A310638" t="str">
            <v xml:space="preserve">TOP PDL BA\BA  </v>
          </cell>
        </row>
        <row r="310639">
          <cell r="A310639" t="str">
            <v xml:space="preserve">TOP PDL BA\BA  </v>
          </cell>
        </row>
        <row r="310640">
          <cell r="A310640" t="str">
            <v xml:space="preserve">TOP PDL BA\BA  </v>
          </cell>
        </row>
        <row r="310641">
          <cell r="A310641" t="str">
            <v xml:space="preserve">TOP PDL BA\BA  </v>
          </cell>
        </row>
        <row r="310642">
          <cell r="A310642" t="str">
            <v xml:space="preserve">TOP PDL BA\BA  </v>
          </cell>
        </row>
        <row r="310643">
          <cell r="A310643" t="str">
            <v xml:space="preserve">TOP PDL BA\BA  </v>
          </cell>
        </row>
        <row r="310644">
          <cell r="A310644" t="str">
            <v xml:space="preserve">IN HAUS        </v>
          </cell>
        </row>
        <row r="310645">
          <cell r="A310645" t="str">
            <v xml:space="preserve">IN HAUS        </v>
          </cell>
        </row>
        <row r="310646">
          <cell r="A310646" t="str">
            <v xml:space="preserve">IN HAUS        </v>
          </cell>
        </row>
        <row r="310647">
          <cell r="A310647" t="str">
            <v xml:space="preserve">IN HAUS        </v>
          </cell>
        </row>
        <row r="310648">
          <cell r="A310648" t="str">
            <v xml:space="preserve">IN HAUS        </v>
          </cell>
        </row>
        <row r="310649">
          <cell r="A310649" t="str">
            <v xml:space="preserve">IN HAUS        </v>
          </cell>
        </row>
        <row r="310650">
          <cell r="A310650" t="str">
            <v xml:space="preserve">IN HAUS        </v>
          </cell>
        </row>
        <row r="310651">
          <cell r="A310651" t="str">
            <v xml:space="preserve">IN HAUS        </v>
          </cell>
        </row>
        <row r="310652">
          <cell r="A310652" t="str">
            <v xml:space="preserve">IN HAUS        </v>
          </cell>
        </row>
        <row r="310653">
          <cell r="A310653" t="str">
            <v xml:space="preserve">IN HAUS        </v>
          </cell>
        </row>
        <row r="310654">
          <cell r="A310654" t="str">
            <v xml:space="preserve">IN HAUS        </v>
          </cell>
        </row>
        <row r="310655">
          <cell r="A310655" t="str">
            <v xml:space="preserve">IN HAUS        </v>
          </cell>
        </row>
        <row r="310656">
          <cell r="A310656" t="str">
            <v xml:space="preserve">IN HAUS        </v>
          </cell>
        </row>
        <row r="310657">
          <cell r="A310657" t="str">
            <v xml:space="preserve">IN HAUS        </v>
          </cell>
        </row>
        <row r="310658">
          <cell r="A310658" t="str">
            <v xml:space="preserve">IN HAUS        </v>
          </cell>
        </row>
        <row r="310659">
          <cell r="A310659" t="str">
            <v xml:space="preserve">IN HAUS        </v>
          </cell>
        </row>
        <row r="310660">
          <cell r="A310660" t="str">
            <v xml:space="preserve">IN HAUS        </v>
          </cell>
        </row>
        <row r="310661">
          <cell r="A310661" t="str">
            <v xml:space="preserve">IN HAUS        </v>
          </cell>
        </row>
        <row r="310662">
          <cell r="A310662" t="str">
            <v xml:space="preserve">TOP PDL BA\BA  </v>
          </cell>
        </row>
        <row r="310663">
          <cell r="A310663" t="str">
            <v xml:space="preserve">TOP PDL BA\BA  </v>
          </cell>
        </row>
        <row r="310664">
          <cell r="A310664" t="str">
            <v xml:space="preserve">TOP PDL BA\BA  </v>
          </cell>
        </row>
        <row r="310665">
          <cell r="A310665" t="str">
            <v xml:space="preserve">TOP PDL BA\BA  </v>
          </cell>
        </row>
        <row r="310666">
          <cell r="A310666" t="str">
            <v xml:space="preserve">TOP PDL BA\BA  </v>
          </cell>
        </row>
        <row r="310667">
          <cell r="A310667" t="str">
            <v xml:space="preserve">TOP PDL BA\BA  </v>
          </cell>
        </row>
        <row r="310668">
          <cell r="A310668" t="str">
            <v xml:space="preserve">TOP PDL BA\BA  </v>
          </cell>
        </row>
        <row r="310669">
          <cell r="A310669" t="str">
            <v xml:space="preserve">TOP PDL BA\BA  </v>
          </cell>
        </row>
        <row r="310670">
          <cell r="A310670" t="str">
            <v xml:space="preserve">TOP PDL BA\BA  </v>
          </cell>
        </row>
        <row r="310671">
          <cell r="A310671" t="str">
            <v xml:space="preserve">TOP PDL BA\BA  </v>
          </cell>
        </row>
        <row r="310672">
          <cell r="A310672" t="str">
            <v xml:space="preserve">TOP PDL BA\BA  </v>
          </cell>
        </row>
        <row r="310673">
          <cell r="A310673" t="str">
            <v xml:space="preserve">TOP PDL BA\BA  </v>
          </cell>
        </row>
        <row r="310674">
          <cell r="A310674" t="str">
            <v xml:space="preserve">TOP PDL BA\BA  </v>
          </cell>
        </row>
        <row r="310675">
          <cell r="A310675" t="str">
            <v xml:space="preserve">TOP PDL BA\BA  </v>
          </cell>
        </row>
        <row r="310676">
          <cell r="A310676" t="str">
            <v xml:space="preserve">TOP PDL BA\BA  </v>
          </cell>
        </row>
        <row r="310677">
          <cell r="A310677" t="str">
            <v xml:space="preserve">TOP PDL BA\BA  </v>
          </cell>
        </row>
        <row r="310678">
          <cell r="A310678" t="str">
            <v xml:space="preserve">TOP PDL BA\BA  </v>
          </cell>
        </row>
        <row r="310679">
          <cell r="A310679" t="str">
            <v xml:space="preserve">TOP PDL BA\BA  </v>
          </cell>
        </row>
        <row r="310680">
          <cell r="A310680" t="str">
            <v xml:space="preserve">TOP PDL BA\BA  </v>
          </cell>
        </row>
        <row r="310681">
          <cell r="A310681" t="str">
            <v xml:space="preserve">TOP PDL BA\BA  </v>
          </cell>
        </row>
        <row r="310682">
          <cell r="A310682" t="str">
            <v xml:space="preserve">TOP PDL BA\BA  </v>
          </cell>
        </row>
        <row r="310683">
          <cell r="A310683" t="str">
            <v xml:space="preserve">TOP PDL BA\BA  </v>
          </cell>
        </row>
        <row r="310684">
          <cell r="A310684" t="str">
            <v xml:space="preserve">TOP PDL BA\BA  </v>
          </cell>
        </row>
        <row r="310685">
          <cell r="A310685" t="str">
            <v xml:space="preserve">TOP PDL BA\BA  </v>
          </cell>
        </row>
        <row r="310686">
          <cell r="A310686" t="str">
            <v xml:space="preserve">TOP PDL BA\BA  </v>
          </cell>
        </row>
        <row r="310687">
          <cell r="A310687" t="str">
            <v xml:space="preserve">TOP PDL BA\BA  </v>
          </cell>
        </row>
        <row r="310688">
          <cell r="A310688" t="str">
            <v xml:space="preserve">TOP PDL BA\BA  </v>
          </cell>
        </row>
        <row r="310689">
          <cell r="A310689" t="str">
            <v xml:space="preserve">TOP PDL BA\BA  </v>
          </cell>
        </row>
        <row r="310690">
          <cell r="A310690" t="str">
            <v xml:space="preserve">TOP PDL BA\BA  </v>
          </cell>
        </row>
        <row r="310691">
          <cell r="A310691" t="str">
            <v xml:space="preserve">TOP PDL BA\BA  </v>
          </cell>
        </row>
        <row r="310692">
          <cell r="A310692" t="str">
            <v xml:space="preserve">TOP PDL BA\BA  </v>
          </cell>
        </row>
        <row r="310693">
          <cell r="A310693" t="str">
            <v xml:space="preserve">TOP PDL BA\BA  </v>
          </cell>
        </row>
        <row r="310694">
          <cell r="A310694" t="str">
            <v xml:space="preserve">TOP PDL BA\BA  </v>
          </cell>
        </row>
        <row r="310695">
          <cell r="A310695" t="str">
            <v xml:space="preserve">TOP PDL BA\BA  </v>
          </cell>
        </row>
        <row r="310696">
          <cell r="A310696" t="str">
            <v xml:space="preserve">TOP PDL BA\BA  </v>
          </cell>
        </row>
        <row r="310697">
          <cell r="A310697" t="str">
            <v xml:space="preserve">TOP PDL BA\BA  </v>
          </cell>
        </row>
        <row r="310698">
          <cell r="A310698" t="str">
            <v xml:space="preserve">TOP PDL BA\BA  </v>
          </cell>
        </row>
        <row r="310699">
          <cell r="A310699" t="str">
            <v xml:space="preserve">TOP PDL BA\BA  </v>
          </cell>
        </row>
        <row r="310700">
          <cell r="A310700" t="str">
            <v xml:space="preserve">TOP PDL BA\BA  </v>
          </cell>
        </row>
        <row r="310701">
          <cell r="A310701" t="str">
            <v xml:space="preserve">TOP PDL BA\BA  </v>
          </cell>
        </row>
        <row r="310702">
          <cell r="A310702" t="str">
            <v xml:space="preserve">TOP PDL BA\BA  </v>
          </cell>
        </row>
        <row r="310703">
          <cell r="A310703" t="str">
            <v>TOP PDL BA \ PE</v>
          </cell>
        </row>
        <row r="310704">
          <cell r="A310704" t="str">
            <v>TOP PDL BA \ PE</v>
          </cell>
        </row>
        <row r="310705">
          <cell r="A310705" t="str">
            <v>TOP PDL BA \ PE</v>
          </cell>
        </row>
        <row r="310706">
          <cell r="A310706" t="str">
            <v>TOP PDL BA \ PE</v>
          </cell>
        </row>
        <row r="310707">
          <cell r="A310707" t="str">
            <v>TOP PDL BA \ PE</v>
          </cell>
        </row>
        <row r="310708">
          <cell r="A310708" t="str">
            <v>TOP PDL BA \ PE</v>
          </cell>
        </row>
        <row r="310709">
          <cell r="A310709" t="str">
            <v>TOP PDL BA \ PE</v>
          </cell>
        </row>
        <row r="310710">
          <cell r="A310710" t="str">
            <v>TOP PDL BA \ PE</v>
          </cell>
        </row>
        <row r="310711">
          <cell r="A310711" t="str">
            <v>TOP PDL BA \ PE</v>
          </cell>
        </row>
        <row r="310712">
          <cell r="A310712" t="str">
            <v xml:space="preserve">GPS BA         </v>
          </cell>
        </row>
        <row r="310713">
          <cell r="A310713" t="str">
            <v xml:space="preserve">GPS BA         </v>
          </cell>
        </row>
        <row r="310714">
          <cell r="A310714" t="str">
            <v xml:space="preserve">GPS BA         </v>
          </cell>
        </row>
        <row r="310715">
          <cell r="A310715" t="str">
            <v xml:space="preserve">GPS BA         </v>
          </cell>
        </row>
        <row r="310716">
          <cell r="A310716" t="str">
            <v xml:space="preserve">GPS BA         </v>
          </cell>
        </row>
        <row r="310717">
          <cell r="A310717" t="str">
            <v xml:space="preserve">GPS BA         </v>
          </cell>
        </row>
        <row r="310718">
          <cell r="A310718" t="str">
            <v xml:space="preserve">GPS BA         </v>
          </cell>
        </row>
        <row r="310719">
          <cell r="A310719" t="str">
            <v xml:space="preserve">GPS BA         </v>
          </cell>
        </row>
        <row r="310720">
          <cell r="A310720" t="str">
            <v xml:space="preserve">GPS BA         </v>
          </cell>
        </row>
        <row r="310721">
          <cell r="A310721" t="str">
            <v xml:space="preserve">TOP PDL BA\BA  </v>
          </cell>
        </row>
        <row r="310722">
          <cell r="A310722" t="str">
            <v xml:space="preserve">TOP PDL BA\BA  </v>
          </cell>
        </row>
        <row r="310723">
          <cell r="A310723" t="str">
            <v xml:space="preserve">TOP PDL BA\BA  </v>
          </cell>
        </row>
        <row r="310724">
          <cell r="A310724" t="str">
            <v xml:space="preserve">TOP PDL BA\BA  </v>
          </cell>
        </row>
        <row r="310725">
          <cell r="A310725" t="str">
            <v xml:space="preserve">TOP PDL BA\BA  </v>
          </cell>
        </row>
        <row r="310726">
          <cell r="A310726" t="str">
            <v xml:space="preserve">TOP PDL BA\BA  </v>
          </cell>
        </row>
        <row r="310727">
          <cell r="A310727" t="str">
            <v xml:space="preserve">TOP PDL BA\BA  </v>
          </cell>
        </row>
        <row r="310728">
          <cell r="A310728" t="str">
            <v xml:space="preserve">TOP PDL BA\BA  </v>
          </cell>
        </row>
        <row r="310729">
          <cell r="A310729" t="str">
            <v xml:space="preserve">TOP PDL BA\BA  </v>
          </cell>
        </row>
        <row r="310730">
          <cell r="A310730" t="str">
            <v xml:space="preserve">GPS BA         </v>
          </cell>
        </row>
        <row r="310731">
          <cell r="A310731" t="str">
            <v xml:space="preserve">GPS BA         </v>
          </cell>
        </row>
        <row r="310732">
          <cell r="A310732" t="str">
            <v xml:space="preserve">GPS BA         </v>
          </cell>
        </row>
        <row r="310733">
          <cell r="A310733" t="str">
            <v xml:space="preserve">GPS BA         </v>
          </cell>
        </row>
        <row r="310734">
          <cell r="A310734" t="str">
            <v xml:space="preserve">GPS BA         </v>
          </cell>
        </row>
        <row r="310735">
          <cell r="A310735" t="str">
            <v xml:space="preserve">GPS BA         </v>
          </cell>
        </row>
        <row r="310736">
          <cell r="A310736" t="str">
            <v xml:space="preserve">GPS BA         </v>
          </cell>
        </row>
        <row r="310737">
          <cell r="A310737" t="str">
            <v xml:space="preserve">GPS BA         </v>
          </cell>
        </row>
        <row r="310738">
          <cell r="A310738" t="str">
            <v xml:space="preserve">GPS BA         </v>
          </cell>
        </row>
        <row r="310739">
          <cell r="A310739" t="str">
            <v xml:space="preserve">TOP PDL BA\BA  </v>
          </cell>
        </row>
        <row r="310740">
          <cell r="A310740" t="str">
            <v xml:space="preserve">TOP PDL BA\BA  </v>
          </cell>
        </row>
        <row r="310741">
          <cell r="A310741" t="str">
            <v xml:space="preserve">TOP PDL BA\BA  </v>
          </cell>
        </row>
        <row r="310742">
          <cell r="A310742" t="str">
            <v xml:space="preserve">TOP PDL BA\BA  </v>
          </cell>
        </row>
        <row r="310743">
          <cell r="A310743" t="str">
            <v xml:space="preserve">TOP PDL BA\BA  </v>
          </cell>
        </row>
        <row r="310744">
          <cell r="A310744" t="str">
            <v xml:space="preserve">TOP PDL BA\BA  </v>
          </cell>
        </row>
        <row r="310745">
          <cell r="A310745" t="str">
            <v xml:space="preserve">TOP PDL BA\BA  </v>
          </cell>
        </row>
        <row r="310746">
          <cell r="A310746" t="str">
            <v xml:space="preserve">TOP PDL BA\BA  </v>
          </cell>
        </row>
        <row r="310747">
          <cell r="A310747" t="str">
            <v xml:space="preserve">TOP PDL BA\BA  </v>
          </cell>
        </row>
        <row r="310748">
          <cell r="A310748" t="str">
            <v xml:space="preserve">GPS BA         </v>
          </cell>
        </row>
        <row r="310749">
          <cell r="A310749" t="str">
            <v xml:space="preserve">GPS BA         </v>
          </cell>
        </row>
        <row r="310750">
          <cell r="A310750" t="str">
            <v xml:space="preserve">GPS BA         </v>
          </cell>
        </row>
        <row r="310751">
          <cell r="A310751" t="str">
            <v xml:space="preserve">GPS BA         </v>
          </cell>
        </row>
        <row r="310752">
          <cell r="A310752" t="str">
            <v xml:space="preserve">GPS BA         </v>
          </cell>
        </row>
        <row r="310753">
          <cell r="A310753" t="str">
            <v xml:space="preserve">GPS BA         </v>
          </cell>
        </row>
        <row r="310754">
          <cell r="A310754" t="str">
            <v xml:space="preserve">GPS BA         </v>
          </cell>
        </row>
        <row r="310755">
          <cell r="A310755" t="str">
            <v xml:space="preserve">GPS BA         </v>
          </cell>
        </row>
        <row r="310756">
          <cell r="A310756" t="str">
            <v xml:space="preserve">GPS BA         </v>
          </cell>
        </row>
        <row r="310757">
          <cell r="A310757" t="str">
            <v>TOP PDL BA \ PE</v>
          </cell>
        </row>
        <row r="310758">
          <cell r="A310758" t="str">
            <v>TOP PDL BA \ PE</v>
          </cell>
        </row>
        <row r="310759">
          <cell r="A310759" t="str">
            <v>TOP PDL BA \ PE</v>
          </cell>
        </row>
        <row r="310760">
          <cell r="A310760" t="str">
            <v>TOP PDL BA \ PE</v>
          </cell>
        </row>
        <row r="310761">
          <cell r="A310761" t="str">
            <v>TOP PDL BA \ PE</v>
          </cell>
        </row>
        <row r="310762">
          <cell r="A310762" t="str">
            <v>TOP PDL BA \ PE</v>
          </cell>
        </row>
        <row r="310763">
          <cell r="A310763" t="str">
            <v>TOP PDL BA \ PE</v>
          </cell>
        </row>
        <row r="310764">
          <cell r="A310764" t="str">
            <v>TOP PDL BA \ PE</v>
          </cell>
        </row>
        <row r="310765">
          <cell r="A310765" t="str">
            <v>TOP PDL BA \ PE</v>
          </cell>
        </row>
        <row r="310766">
          <cell r="A310766" t="str">
            <v>TOP PDL BA \ PE</v>
          </cell>
        </row>
        <row r="310767">
          <cell r="A310767" t="str">
            <v>TOP PDL BA \ PE</v>
          </cell>
        </row>
        <row r="310768">
          <cell r="A310768" t="str">
            <v>TOP PDL BA \ PE</v>
          </cell>
        </row>
        <row r="310769">
          <cell r="A310769" t="str">
            <v>TOP PDL BA \ PE</v>
          </cell>
        </row>
        <row r="310770">
          <cell r="A310770" t="str">
            <v>TOP PDL BA \ PE</v>
          </cell>
        </row>
        <row r="310771">
          <cell r="A310771" t="str">
            <v>TOP PDL BA \ PE</v>
          </cell>
        </row>
        <row r="310772">
          <cell r="A310772" t="str">
            <v>TOP PDL BA \ PE</v>
          </cell>
        </row>
        <row r="310773">
          <cell r="A310773" t="str">
            <v>TOP PDL BA \ PE</v>
          </cell>
        </row>
        <row r="310774">
          <cell r="A310774" t="str">
            <v>TOP PDL BA \ PE</v>
          </cell>
        </row>
        <row r="310775">
          <cell r="A310775" t="str">
            <v>TOP PDL BA \ PE</v>
          </cell>
        </row>
        <row r="310776">
          <cell r="A310776" t="str">
            <v>TOP PDL BA \ PE</v>
          </cell>
        </row>
        <row r="310777">
          <cell r="A310777" t="str">
            <v>TOP PDL BA \ PE</v>
          </cell>
        </row>
        <row r="310778">
          <cell r="A310778" t="str">
            <v>TOP PDL BA \ PE</v>
          </cell>
        </row>
        <row r="310779">
          <cell r="A310779" t="str">
            <v>TOP PDL BA \ PE</v>
          </cell>
        </row>
        <row r="310780">
          <cell r="A310780" t="str">
            <v>TOP PDL BA \ PE</v>
          </cell>
        </row>
        <row r="310781">
          <cell r="A310781" t="str">
            <v>TOP PDL BA \ PE</v>
          </cell>
        </row>
        <row r="310782">
          <cell r="A310782" t="str">
            <v>TOP PDL BA \ PE</v>
          </cell>
        </row>
        <row r="310783">
          <cell r="A310783" t="str">
            <v>TOP PDL BA \ PE</v>
          </cell>
        </row>
        <row r="310784">
          <cell r="A310784" t="str">
            <v>TOP PDL BA \ PE</v>
          </cell>
        </row>
        <row r="310785">
          <cell r="A310785" t="str">
            <v>TOP PDL BA \ PE</v>
          </cell>
        </row>
        <row r="310786">
          <cell r="A310786" t="str">
            <v>TOP PDL BA \ PE</v>
          </cell>
        </row>
        <row r="310787">
          <cell r="A310787" t="str">
            <v>TOP PDL BA \ PE</v>
          </cell>
        </row>
        <row r="310788">
          <cell r="A310788" t="str">
            <v>TOP PDL BA \ PE</v>
          </cell>
        </row>
        <row r="310789">
          <cell r="A310789" t="str">
            <v>TOP PDL BA \ PE</v>
          </cell>
        </row>
        <row r="310790">
          <cell r="A310790" t="str">
            <v>TOP PDL BA \ PE</v>
          </cell>
        </row>
        <row r="310791">
          <cell r="A310791" t="str">
            <v>TOP PDL BA \ PE</v>
          </cell>
        </row>
        <row r="310792">
          <cell r="A310792" t="str">
            <v>TOP PDL BA \ PE</v>
          </cell>
        </row>
        <row r="310793">
          <cell r="A310793" t="str">
            <v>TOP PDL BA \ PE</v>
          </cell>
        </row>
        <row r="310794">
          <cell r="A310794" t="str">
            <v>TOP PDL BA \ PE</v>
          </cell>
        </row>
        <row r="310795">
          <cell r="A310795" t="str">
            <v>TOP PDL BA \ PE</v>
          </cell>
        </row>
        <row r="310796">
          <cell r="A310796" t="str">
            <v>TOP PDL BA \ PE</v>
          </cell>
        </row>
        <row r="310797">
          <cell r="A310797" t="str">
            <v>TOP PDL BA \ PE</v>
          </cell>
        </row>
        <row r="310798">
          <cell r="A310798" t="str">
            <v>TOP PDL BA \ PE</v>
          </cell>
        </row>
        <row r="310799">
          <cell r="A310799" t="str">
            <v>TOP PDL BA \ PE</v>
          </cell>
        </row>
        <row r="310800">
          <cell r="A310800" t="str">
            <v>TOP PDL BA \ PE</v>
          </cell>
        </row>
        <row r="310801">
          <cell r="A310801" t="str">
            <v>TOP PDL BA \ PE</v>
          </cell>
        </row>
        <row r="310802">
          <cell r="A310802" t="str">
            <v>TOP PDL BA \ PE</v>
          </cell>
        </row>
        <row r="310803">
          <cell r="A310803" t="str">
            <v>TOP PDL BA \ PE</v>
          </cell>
        </row>
        <row r="310804">
          <cell r="A310804" t="str">
            <v>TOP PDL BA \ PE</v>
          </cell>
        </row>
        <row r="310805">
          <cell r="A310805" t="str">
            <v>TOP PDL BA \ PE</v>
          </cell>
        </row>
        <row r="310806">
          <cell r="A310806" t="str">
            <v>TOP PDL BA \ PE</v>
          </cell>
        </row>
        <row r="310807">
          <cell r="A310807" t="str">
            <v>TOP PDL BA \ PE</v>
          </cell>
        </row>
        <row r="310808">
          <cell r="A310808" t="str">
            <v>TOP PDL BA \ PE</v>
          </cell>
        </row>
        <row r="310809">
          <cell r="A310809" t="str">
            <v>TOP PDL BA \ PE</v>
          </cell>
        </row>
        <row r="310810">
          <cell r="A310810" t="str">
            <v>TOP PDL BA \ PE</v>
          </cell>
        </row>
        <row r="310811">
          <cell r="A310811" t="str">
            <v>TOP PDL BA \ PE</v>
          </cell>
        </row>
        <row r="310812">
          <cell r="A310812" t="str">
            <v>TOP PDL BA \ PE</v>
          </cell>
        </row>
        <row r="310813">
          <cell r="A310813" t="str">
            <v>TOP PDL BA \ PE</v>
          </cell>
        </row>
        <row r="310814">
          <cell r="A310814" t="str">
            <v>TOP PDL BA \ PE</v>
          </cell>
        </row>
        <row r="310815">
          <cell r="A310815" t="str">
            <v>TOP PDL BA \ PE</v>
          </cell>
        </row>
        <row r="310816">
          <cell r="A310816" t="str">
            <v>TOP PDL BA \ PE</v>
          </cell>
        </row>
        <row r="310817">
          <cell r="A310817" t="str">
            <v>TOP PDL BA \ PE</v>
          </cell>
        </row>
        <row r="310818">
          <cell r="A310818" t="str">
            <v>TOP PDL BA \ PE</v>
          </cell>
        </row>
        <row r="310819">
          <cell r="A310819" t="str">
            <v>TOP PDL BA \ PE</v>
          </cell>
        </row>
        <row r="310820">
          <cell r="A310820" t="str">
            <v xml:space="preserve">TOP PDL BA\BA  </v>
          </cell>
        </row>
        <row r="310821">
          <cell r="A310821" t="str">
            <v xml:space="preserve">TOP PDL BA\BA  </v>
          </cell>
        </row>
        <row r="310822">
          <cell r="A310822" t="str">
            <v xml:space="preserve">TOP PDL BA\BA  </v>
          </cell>
        </row>
        <row r="310823">
          <cell r="A310823" t="str">
            <v xml:space="preserve">TOP PDL BA\BA  </v>
          </cell>
        </row>
        <row r="310824">
          <cell r="A310824" t="str">
            <v xml:space="preserve">TOP PDL BA\BA  </v>
          </cell>
        </row>
        <row r="310825">
          <cell r="A310825" t="str">
            <v xml:space="preserve">TOP PDL BA\BA  </v>
          </cell>
        </row>
        <row r="310826">
          <cell r="A310826" t="str">
            <v xml:space="preserve">TOP PDL BA\BA  </v>
          </cell>
        </row>
        <row r="310827">
          <cell r="A310827" t="str">
            <v xml:space="preserve">TOP PDL BA\BA  </v>
          </cell>
        </row>
        <row r="310828">
          <cell r="A310828" t="str">
            <v xml:space="preserve">TOP PDL BA\BA  </v>
          </cell>
        </row>
        <row r="310829">
          <cell r="A310829" t="str">
            <v>PROEVI F SANTAN</v>
          </cell>
        </row>
        <row r="310830">
          <cell r="A310830" t="str">
            <v>PROEVI F SANTAN</v>
          </cell>
        </row>
        <row r="310831">
          <cell r="A310831" t="str">
            <v>PROEVI F SANTAN</v>
          </cell>
        </row>
        <row r="310832">
          <cell r="A310832" t="str">
            <v xml:space="preserve">PROEVI JUNDIAI </v>
          </cell>
        </row>
        <row r="310833">
          <cell r="A310833" t="str">
            <v xml:space="preserve">PROEVI JUNDIAI </v>
          </cell>
        </row>
        <row r="310834">
          <cell r="A310834" t="str">
            <v xml:space="preserve">PROEVI JUNDIAI </v>
          </cell>
        </row>
        <row r="310835">
          <cell r="A310835" t="str">
            <v xml:space="preserve">PROEVI JUNDIAI </v>
          </cell>
        </row>
        <row r="310836">
          <cell r="A310836" t="str">
            <v xml:space="preserve">PROEVI JUNDIAI </v>
          </cell>
        </row>
        <row r="310837">
          <cell r="A310837" t="str">
            <v xml:space="preserve">PROEVI JUNDIAI </v>
          </cell>
        </row>
        <row r="310838">
          <cell r="A310838" t="str">
            <v>TOP PDL BA \ PE</v>
          </cell>
        </row>
        <row r="310839">
          <cell r="A310839" t="str">
            <v>TOP PDL BA \ PE</v>
          </cell>
        </row>
        <row r="310840">
          <cell r="A310840" t="str">
            <v>TOP PDL BA \ PE</v>
          </cell>
        </row>
        <row r="310841">
          <cell r="A310841" t="str">
            <v>TOP PDL BA \ PE</v>
          </cell>
        </row>
        <row r="310842">
          <cell r="A310842" t="str">
            <v>TOP PDL BA \ PE</v>
          </cell>
        </row>
        <row r="310843">
          <cell r="A310843" t="str">
            <v>TOP PDL BA \ PE</v>
          </cell>
        </row>
        <row r="310844">
          <cell r="A310844" t="str">
            <v>TOP PDL BA \ PE</v>
          </cell>
        </row>
        <row r="310845">
          <cell r="A310845" t="str">
            <v>TOP PDL BA \ PE</v>
          </cell>
        </row>
        <row r="310846">
          <cell r="A310846" t="str">
            <v>TOP PDL BA \ PE</v>
          </cell>
        </row>
        <row r="310847">
          <cell r="A310847" t="str">
            <v xml:space="preserve">TOP PDL BA\BA  </v>
          </cell>
        </row>
        <row r="310848">
          <cell r="A310848" t="str">
            <v xml:space="preserve">TOP PDL BA\BA  </v>
          </cell>
        </row>
        <row r="310849">
          <cell r="A310849" t="str">
            <v xml:space="preserve">TOP PDL BA\BA  </v>
          </cell>
        </row>
        <row r="310850">
          <cell r="A310850" t="str">
            <v xml:space="preserve">TOP PDL BA\BA  </v>
          </cell>
        </row>
        <row r="310851">
          <cell r="A310851" t="str">
            <v xml:space="preserve">TOP PDL BA\BA  </v>
          </cell>
        </row>
        <row r="310852">
          <cell r="A310852" t="str">
            <v xml:space="preserve">TOP PDL BA\BA  </v>
          </cell>
        </row>
        <row r="310853">
          <cell r="A310853" t="str">
            <v xml:space="preserve">TOP PDL BA\BA  </v>
          </cell>
        </row>
        <row r="310854">
          <cell r="A310854" t="str">
            <v xml:space="preserve">TOP PDL BA\BA  </v>
          </cell>
        </row>
        <row r="310855">
          <cell r="A310855" t="str">
            <v xml:space="preserve">TOP PDL BA\BA  </v>
          </cell>
        </row>
        <row r="310856">
          <cell r="A310856" t="str">
            <v xml:space="preserve">TOP PDL BA\BA  </v>
          </cell>
        </row>
        <row r="310857">
          <cell r="A310857" t="str">
            <v xml:space="preserve">TOP PDL BA\BA  </v>
          </cell>
        </row>
        <row r="310858">
          <cell r="A310858" t="str">
            <v xml:space="preserve">TOP PDL BA\BA  </v>
          </cell>
        </row>
        <row r="310859">
          <cell r="A310859" t="str">
            <v xml:space="preserve">TOP PDL BA\BA  </v>
          </cell>
        </row>
        <row r="310860">
          <cell r="A310860" t="str">
            <v xml:space="preserve">TOP PDL BA\BA  </v>
          </cell>
        </row>
        <row r="310861">
          <cell r="A310861" t="str">
            <v xml:space="preserve">TOP PDL BA\BA  </v>
          </cell>
        </row>
        <row r="310862">
          <cell r="A310862" t="str">
            <v xml:space="preserve">TOP PDL BA\BA  </v>
          </cell>
        </row>
        <row r="310863">
          <cell r="A310863" t="str">
            <v xml:space="preserve">TOP PDL BA\BA  </v>
          </cell>
        </row>
        <row r="310864">
          <cell r="A310864" t="str">
            <v xml:space="preserve">TOP PDL BA\BA  </v>
          </cell>
        </row>
        <row r="310865">
          <cell r="A310865" t="str">
            <v>TOP PDL BA \ PE</v>
          </cell>
        </row>
        <row r="310866">
          <cell r="A310866" t="str">
            <v>TOP PDL BA \ PE</v>
          </cell>
        </row>
        <row r="310867">
          <cell r="A310867" t="str">
            <v>TOP PDL BA \ PE</v>
          </cell>
        </row>
        <row r="310868">
          <cell r="A310868" t="str">
            <v>TOP PDL BA \ PE</v>
          </cell>
        </row>
        <row r="310869">
          <cell r="A310869" t="str">
            <v>TOP PDL BA \ PE</v>
          </cell>
        </row>
        <row r="310870">
          <cell r="A310870" t="str">
            <v>TOP PDL BA \ PE</v>
          </cell>
        </row>
        <row r="310871">
          <cell r="A310871" t="str">
            <v>TOP PDL BA \ PE</v>
          </cell>
        </row>
        <row r="310872">
          <cell r="A310872" t="str">
            <v>TOP PDL BA \ PE</v>
          </cell>
        </row>
        <row r="310873">
          <cell r="A310873" t="str">
            <v>TOP PDL BA \ PE</v>
          </cell>
        </row>
        <row r="310874">
          <cell r="A310874" t="str">
            <v xml:space="preserve">TOP PDL BA\BA  </v>
          </cell>
        </row>
        <row r="310875">
          <cell r="A310875" t="str">
            <v xml:space="preserve">TOP PDL BA\BA  </v>
          </cell>
        </row>
        <row r="310876">
          <cell r="A310876" t="str">
            <v xml:space="preserve">TOP PDL BA\BA  </v>
          </cell>
        </row>
        <row r="310877">
          <cell r="A310877" t="str">
            <v xml:space="preserve">TOP PDL BA\BA  </v>
          </cell>
        </row>
        <row r="310878">
          <cell r="A310878" t="str">
            <v xml:space="preserve">TOP PDL BA\BA  </v>
          </cell>
        </row>
        <row r="310879">
          <cell r="A310879" t="str">
            <v xml:space="preserve">TOP PDL BA\BA  </v>
          </cell>
        </row>
        <row r="310880">
          <cell r="A310880" t="str">
            <v xml:space="preserve">TOP PDL BA\BA  </v>
          </cell>
        </row>
        <row r="310881">
          <cell r="A310881" t="str">
            <v xml:space="preserve">TOP PDL BA\BA  </v>
          </cell>
        </row>
        <row r="310882">
          <cell r="A310882" t="str">
            <v xml:space="preserve">TOP PDL BA\BA  </v>
          </cell>
        </row>
        <row r="310883">
          <cell r="A310883" t="str">
            <v xml:space="preserve">IN HAUS        </v>
          </cell>
        </row>
        <row r="310884">
          <cell r="A310884" t="str">
            <v xml:space="preserve">IN HAUS        </v>
          </cell>
        </row>
        <row r="310885">
          <cell r="A310885" t="str">
            <v xml:space="preserve">IN HAUS        </v>
          </cell>
        </row>
        <row r="310886">
          <cell r="A310886" t="str">
            <v xml:space="preserve">IN HAUS        </v>
          </cell>
        </row>
        <row r="310887">
          <cell r="A310887" t="str">
            <v xml:space="preserve">IN HAUS        </v>
          </cell>
        </row>
        <row r="310888">
          <cell r="A310888" t="str">
            <v xml:space="preserve">IN HAUS        </v>
          </cell>
        </row>
        <row r="310889">
          <cell r="A310889" t="str">
            <v xml:space="preserve">IN HAUS        </v>
          </cell>
        </row>
        <row r="310890">
          <cell r="A310890" t="str">
            <v xml:space="preserve">IN HAUS        </v>
          </cell>
        </row>
        <row r="310891">
          <cell r="A310891" t="str">
            <v xml:space="preserve">IN HAUS        </v>
          </cell>
        </row>
        <row r="310892">
          <cell r="A310892" t="str">
            <v xml:space="preserve">IN HAUS        </v>
          </cell>
        </row>
        <row r="310893">
          <cell r="A310893" t="str">
            <v xml:space="preserve">IN HAUS        </v>
          </cell>
        </row>
        <row r="310894">
          <cell r="A310894" t="str">
            <v xml:space="preserve">IN HAUS        </v>
          </cell>
        </row>
        <row r="310895">
          <cell r="A310895" t="str">
            <v xml:space="preserve">IN HAUS        </v>
          </cell>
        </row>
        <row r="310896">
          <cell r="A310896" t="str">
            <v xml:space="preserve">IN HAUS        </v>
          </cell>
        </row>
        <row r="310897">
          <cell r="A310897" t="str">
            <v xml:space="preserve">IN HAUS        </v>
          </cell>
        </row>
        <row r="310898">
          <cell r="A310898" t="str">
            <v xml:space="preserve">IN HAUS        </v>
          </cell>
        </row>
        <row r="310899">
          <cell r="A310899" t="str">
            <v xml:space="preserve">IN HAUS        </v>
          </cell>
        </row>
        <row r="310900">
          <cell r="A310900" t="str">
            <v xml:space="preserve">IN HAUS        </v>
          </cell>
        </row>
        <row r="310901">
          <cell r="A310901" t="str">
            <v xml:space="preserve">IN HAUS        </v>
          </cell>
        </row>
        <row r="310902">
          <cell r="A310902" t="str">
            <v xml:space="preserve">IN HAUS        </v>
          </cell>
        </row>
        <row r="310903">
          <cell r="A310903" t="str">
            <v xml:space="preserve">IN HAUS        </v>
          </cell>
        </row>
        <row r="310904">
          <cell r="A310904" t="str">
            <v xml:space="preserve">IN HAUS        </v>
          </cell>
        </row>
        <row r="310905">
          <cell r="A310905" t="str">
            <v xml:space="preserve">IN HAUS        </v>
          </cell>
        </row>
        <row r="310906">
          <cell r="A310906" t="str">
            <v xml:space="preserve">IN HAUS        </v>
          </cell>
        </row>
        <row r="310907">
          <cell r="A310907" t="str">
            <v xml:space="preserve">IN HAUS        </v>
          </cell>
        </row>
        <row r="310908">
          <cell r="A310908" t="str">
            <v xml:space="preserve">IN HAUS        </v>
          </cell>
        </row>
        <row r="310909">
          <cell r="A310909" t="str">
            <v xml:space="preserve">IN HAUS        </v>
          </cell>
        </row>
        <row r="310910">
          <cell r="A310910" t="str">
            <v>TOP PDL BA \ PE</v>
          </cell>
        </row>
        <row r="310911">
          <cell r="A310911" t="str">
            <v>TOP PDL BA \ PE</v>
          </cell>
        </row>
        <row r="310912">
          <cell r="A310912" t="str">
            <v>TOP PDL BA \ PE</v>
          </cell>
        </row>
        <row r="310913">
          <cell r="A310913" t="str">
            <v>TOP PDL BA \ PE</v>
          </cell>
        </row>
        <row r="310914">
          <cell r="A310914" t="str">
            <v>TOP PDL BA \ PE</v>
          </cell>
        </row>
        <row r="310915">
          <cell r="A310915" t="str">
            <v>TOP PDL BA \ PE</v>
          </cell>
        </row>
        <row r="310916">
          <cell r="A310916" t="str">
            <v>TOP PDL BA \ PE</v>
          </cell>
        </row>
        <row r="310917">
          <cell r="A310917" t="str">
            <v>TOP PDL BA \ PE</v>
          </cell>
        </row>
        <row r="310918">
          <cell r="A310918" t="str">
            <v>TOP PDL BA \ PE</v>
          </cell>
        </row>
        <row r="310919">
          <cell r="A310919" t="str">
            <v>TOP PDL BA \ PE</v>
          </cell>
        </row>
        <row r="310920">
          <cell r="A310920" t="str">
            <v>TOP PDL BA \ PE</v>
          </cell>
        </row>
        <row r="310921">
          <cell r="A310921" t="str">
            <v>TOP PDL BA \ PE</v>
          </cell>
        </row>
        <row r="310922">
          <cell r="A310922" t="str">
            <v>TOP PDL BA \ PE</v>
          </cell>
        </row>
        <row r="310923">
          <cell r="A310923" t="str">
            <v>TOP PDL BA \ PE</v>
          </cell>
        </row>
        <row r="310924">
          <cell r="A310924" t="str">
            <v>TOP PDL BA \ PE</v>
          </cell>
        </row>
        <row r="310925">
          <cell r="A310925" t="str">
            <v>TOP PDL BA \ PE</v>
          </cell>
        </row>
        <row r="310926">
          <cell r="A310926" t="str">
            <v>TOP PDL BA \ PE</v>
          </cell>
        </row>
        <row r="310927">
          <cell r="A310927" t="str">
            <v>TOP PDL BA \ PE</v>
          </cell>
        </row>
        <row r="310928">
          <cell r="A310928" t="str">
            <v>TOP PDL BA \ PE</v>
          </cell>
        </row>
        <row r="310929">
          <cell r="A310929" t="str">
            <v xml:space="preserve">GPS BA         </v>
          </cell>
        </row>
        <row r="310930">
          <cell r="A310930" t="str">
            <v xml:space="preserve">GPS BA         </v>
          </cell>
        </row>
        <row r="310931">
          <cell r="A310931" t="str">
            <v xml:space="preserve">GPS BA         </v>
          </cell>
        </row>
        <row r="310932">
          <cell r="A310932" t="str">
            <v xml:space="preserve">GPS BA         </v>
          </cell>
        </row>
        <row r="310933">
          <cell r="A310933" t="str">
            <v xml:space="preserve">GPS BA         </v>
          </cell>
        </row>
        <row r="310934">
          <cell r="A310934" t="str">
            <v xml:space="preserve">GPS BA         </v>
          </cell>
        </row>
        <row r="310935">
          <cell r="A310935" t="str">
            <v xml:space="preserve">GPS BA         </v>
          </cell>
        </row>
        <row r="310936">
          <cell r="A310936" t="str">
            <v xml:space="preserve">GPS BA         </v>
          </cell>
        </row>
        <row r="310937">
          <cell r="A310937" t="str">
            <v xml:space="preserve">GPS BA         </v>
          </cell>
        </row>
        <row r="310938">
          <cell r="A310938" t="str">
            <v xml:space="preserve">GPS BA         </v>
          </cell>
        </row>
        <row r="310939">
          <cell r="A310939" t="str">
            <v xml:space="preserve">GPS BA         </v>
          </cell>
        </row>
        <row r="310940">
          <cell r="A310940" t="str">
            <v xml:space="preserve">GPS BA         </v>
          </cell>
        </row>
        <row r="310941">
          <cell r="A310941" t="str">
            <v xml:space="preserve">GPS BA         </v>
          </cell>
        </row>
        <row r="310942">
          <cell r="A310942" t="str">
            <v xml:space="preserve">GPS BA         </v>
          </cell>
        </row>
        <row r="310943">
          <cell r="A310943" t="str">
            <v xml:space="preserve">GPS BA         </v>
          </cell>
        </row>
        <row r="310944">
          <cell r="A310944" t="str">
            <v xml:space="preserve">GPS BA         </v>
          </cell>
        </row>
        <row r="310945">
          <cell r="A310945" t="str">
            <v xml:space="preserve">GPS BA         </v>
          </cell>
        </row>
        <row r="310946">
          <cell r="A310946" t="str">
            <v xml:space="preserve">GPS BA         </v>
          </cell>
        </row>
        <row r="310947">
          <cell r="A310947" t="str">
            <v>TOP PDL BA \ SP</v>
          </cell>
        </row>
        <row r="310948">
          <cell r="A310948" t="str">
            <v>TOP PDL BA \ SP</v>
          </cell>
        </row>
        <row r="310949">
          <cell r="A310949" t="str">
            <v>TOP PDL BA \ SP</v>
          </cell>
        </row>
        <row r="310950">
          <cell r="A310950" t="str">
            <v>TOP PDL BA \ SP</v>
          </cell>
        </row>
        <row r="310951">
          <cell r="A310951" t="str">
            <v>TOP PDL BA \ SP</v>
          </cell>
        </row>
        <row r="310952">
          <cell r="A310952" t="str">
            <v>TOP PDL BA \ SP</v>
          </cell>
        </row>
        <row r="310953">
          <cell r="A310953" t="str">
            <v>TOP PDL BA \ SP</v>
          </cell>
        </row>
        <row r="310954">
          <cell r="A310954" t="str">
            <v>TOP PDL BA \ SP</v>
          </cell>
        </row>
        <row r="310955">
          <cell r="A310955" t="str">
            <v>TOP PDL BA \ SP</v>
          </cell>
        </row>
        <row r="310956">
          <cell r="A310956" t="str">
            <v xml:space="preserve">GPS BA         </v>
          </cell>
        </row>
        <row r="310957">
          <cell r="A310957" t="str">
            <v xml:space="preserve">GPS BA         </v>
          </cell>
        </row>
        <row r="310958">
          <cell r="A310958" t="str">
            <v xml:space="preserve">GPS BA         </v>
          </cell>
        </row>
        <row r="310959">
          <cell r="A310959" t="str">
            <v xml:space="preserve">GPS BA         </v>
          </cell>
        </row>
        <row r="310960">
          <cell r="A310960" t="str">
            <v xml:space="preserve">GPS BA         </v>
          </cell>
        </row>
        <row r="310961">
          <cell r="A310961" t="str">
            <v xml:space="preserve">GPS BA         </v>
          </cell>
        </row>
        <row r="310962">
          <cell r="A310962" t="str">
            <v xml:space="preserve">GPS BA         </v>
          </cell>
        </row>
        <row r="310963">
          <cell r="A310963" t="str">
            <v xml:space="preserve">GPS BA         </v>
          </cell>
        </row>
        <row r="310964">
          <cell r="A310964" t="str">
            <v xml:space="preserve">GPS BA         </v>
          </cell>
        </row>
        <row r="310965">
          <cell r="A310965" t="str">
            <v xml:space="preserve">GPS BA         </v>
          </cell>
        </row>
        <row r="310966">
          <cell r="A310966" t="str">
            <v xml:space="preserve">GPS BA         </v>
          </cell>
        </row>
        <row r="310967">
          <cell r="A310967" t="str">
            <v xml:space="preserve">GPS BA         </v>
          </cell>
        </row>
        <row r="310968">
          <cell r="A310968" t="str">
            <v xml:space="preserve">GPS BA         </v>
          </cell>
        </row>
        <row r="310969">
          <cell r="A310969" t="str">
            <v xml:space="preserve">GPS BA         </v>
          </cell>
        </row>
        <row r="310970">
          <cell r="A310970" t="str">
            <v xml:space="preserve">GPS BA         </v>
          </cell>
        </row>
        <row r="310971">
          <cell r="A310971" t="str">
            <v xml:space="preserve">GPS BA         </v>
          </cell>
        </row>
        <row r="310972">
          <cell r="A310972" t="str">
            <v xml:space="preserve">GPS BA         </v>
          </cell>
        </row>
        <row r="310973">
          <cell r="A310973" t="str">
            <v xml:space="preserve">GPS BA         </v>
          </cell>
        </row>
        <row r="310974">
          <cell r="A310974" t="str">
            <v xml:space="preserve">GPS BA         </v>
          </cell>
        </row>
        <row r="310975">
          <cell r="A310975" t="str">
            <v xml:space="preserve">GPS BA         </v>
          </cell>
        </row>
        <row r="310976">
          <cell r="A310976" t="str">
            <v xml:space="preserve">GPS BA         </v>
          </cell>
        </row>
        <row r="310977">
          <cell r="A310977" t="str">
            <v xml:space="preserve">GPS BA         </v>
          </cell>
        </row>
        <row r="310978">
          <cell r="A310978" t="str">
            <v xml:space="preserve">GPS BA         </v>
          </cell>
        </row>
        <row r="310979">
          <cell r="A310979" t="str">
            <v xml:space="preserve">GPS BA         </v>
          </cell>
        </row>
        <row r="310980">
          <cell r="A310980" t="str">
            <v xml:space="preserve">GPS BA         </v>
          </cell>
        </row>
        <row r="310981">
          <cell r="A310981" t="str">
            <v xml:space="preserve">GPS BA         </v>
          </cell>
        </row>
        <row r="310982">
          <cell r="A310982" t="str">
            <v xml:space="preserve">GPS BA         </v>
          </cell>
        </row>
        <row r="310983">
          <cell r="A310983" t="str">
            <v xml:space="preserve">GPS BA         </v>
          </cell>
        </row>
        <row r="310984">
          <cell r="A310984" t="str">
            <v xml:space="preserve">GPS BA         </v>
          </cell>
        </row>
        <row r="310985">
          <cell r="A310985" t="str">
            <v xml:space="preserve">GPS BA         </v>
          </cell>
        </row>
        <row r="310986">
          <cell r="A310986" t="str">
            <v xml:space="preserve">GPS BA         </v>
          </cell>
        </row>
        <row r="310987">
          <cell r="A310987" t="str">
            <v xml:space="preserve">GPS BA         </v>
          </cell>
        </row>
        <row r="310988">
          <cell r="A310988" t="str">
            <v xml:space="preserve">GPS BA         </v>
          </cell>
        </row>
        <row r="310989">
          <cell r="A310989" t="str">
            <v xml:space="preserve">GPS BA         </v>
          </cell>
        </row>
        <row r="310990">
          <cell r="A310990" t="str">
            <v xml:space="preserve">GPS BA         </v>
          </cell>
        </row>
        <row r="310991">
          <cell r="A310991" t="str">
            <v xml:space="preserve">GPS BA         </v>
          </cell>
        </row>
        <row r="310992">
          <cell r="A310992" t="str">
            <v>TOP PDL BA \ PE</v>
          </cell>
        </row>
        <row r="310993">
          <cell r="A310993" t="str">
            <v>TOP PDL BA \ PE</v>
          </cell>
        </row>
        <row r="310994">
          <cell r="A310994" t="str">
            <v>TOP PDL BA \ PE</v>
          </cell>
        </row>
        <row r="310995">
          <cell r="A310995" t="str">
            <v>TOP PDL BA \ PE</v>
          </cell>
        </row>
        <row r="310996">
          <cell r="A310996" t="str">
            <v>TOP PDL BA \ PE</v>
          </cell>
        </row>
        <row r="310997">
          <cell r="A310997" t="str">
            <v>TOP PDL BA \ PE</v>
          </cell>
        </row>
        <row r="310998">
          <cell r="A310998" t="str">
            <v>TOP PDL BA \ PE</v>
          </cell>
        </row>
        <row r="310999">
          <cell r="A310999" t="str">
            <v>TOP PDL BA \ PE</v>
          </cell>
        </row>
        <row r="311000">
          <cell r="A311000" t="str">
            <v>TOP PDL BA \ PE</v>
          </cell>
        </row>
        <row r="311001">
          <cell r="A311001" t="str">
            <v>TOP PDL BA \ PE</v>
          </cell>
        </row>
        <row r="311002">
          <cell r="A311002" t="str">
            <v>TOP PDL BA \ PE</v>
          </cell>
        </row>
        <row r="311003">
          <cell r="A311003" t="str">
            <v>TOP PDL BA \ PE</v>
          </cell>
        </row>
        <row r="311004">
          <cell r="A311004" t="str">
            <v>TOP PDL BA \ PE</v>
          </cell>
        </row>
        <row r="311005">
          <cell r="A311005" t="str">
            <v>TOP PDL BA \ PE</v>
          </cell>
        </row>
        <row r="311006">
          <cell r="A311006" t="str">
            <v>TOP PDL BA \ PE</v>
          </cell>
        </row>
        <row r="311007">
          <cell r="A311007" t="str">
            <v>TOP PDL BA \ PE</v>
          </cell>
        </row>
        <row r="311008">
          <cell r="A311008" t="str">
            <v>TOP PDL BA \ PE</v>
          </cell>
        </row>
        <row r="311009">
          <cell r="A311009" t="str">
            <v>TOP PDL BA \ PE</v>
          </cell>
        </row>
        <row r="311010">
          <cell r="A311010" t="str">
            <v>TOP PDL BA \ PE</v>
          </cell>
        </row>
        <row r="311011">
          <cell r="A311011" t="str">
            <v>TOP PDL BA \ PE</v>
          </cell>
        </row>
        <row r="311012">
          <cell r="A311012" t="str">
            <v>TOP PDL BA \ PE</v>
          </cell>
        </row>
        <row r="311013">
          <cell r="A311013" t="str">
            <v>TOP PDL BA \ PE</v>
          </cell>
        </row>
        <row r="311014">
          <cell r="A311014" t="str">
            <v>TOP PDL BA \ PE</v>
          </cell>
        </row>
        <row r="311015">
          <cell r="A311015" t="str">
            <v>TOP PDL BA \ PE</v>
          </cell>
        </row>
        <row r="311016">
          <cell r="A311016" t="str">
            <v>TOP PDL BA \ PE</v>
          </cell>
        </row>
        <row r="311017">
          <cell r="A311017" t="str">
            <v>TOP PDL BA \ PE</v>
          </cell>
        </row>
        <row r="311018">
          <cell r="A311018" t="str">
            <v>TOP PDL BA \ PE</v>
          </cell>
        </row>
        <row r="311019">
          <cell r="A311019" t="str">
            <v>TOP PDL BA \ PE</v>
          </cell>
        </row>
        <row r="311020">
          <cell r="A311020" t="str">
            <v>TOP PDL BA \ PE</v>
          </cell>
        </row>
        <row r="311021">
          <cell r="A311021" t="str">
            <v>TOP PDL BA \ PE</v>
          </cell>
        </row>
        <row r="311022">
          <cell r="A311022" t="str">
            <v>TOP PDL BA \ PE</v>
          </cell>
        </row>
        <row r="311023">
          <cell r="A311023" t="str">
            <v>TOP PDL BA \ PE</v>
          </cell>
        </row>
        <row r="311024">
          <cell r="A311024" t="str">
            <v>TOP PDL BA \ PE</v>
          </cell>
        </row>
        <row r="311025">
          <cell r="A311025" t="str">
            <v>TOP PDL BA \ PE</v>
          </cell>
        </row>
        <row r="311026">
          <cell r="A311026" t="str">
            <v>TOP PDL BA \ PE</v>
          </cell>
        </row>
        <row r="311027">
          <cell r="A311027" t="str">
            <v>TOP PDL BA \ PE</v>
          </cell>
        </row>
        <row r="311028">
          <cell r="A311028" t="str">
            <v>TOP PDL BA \ PE</v>
          </cell>
        </row>
        <row r="311029">
          <cell r="A311029" t="str">
            <v>TOP PDL BA \ PE</v>
          </cell>
        </row>
        <row r="311030">
          <cell r="A311030" t="str">
            <v>TOP PDL BA \ PE</v>
          </cell>
        </row>
        <row r="311031">
          <cell r="A311031" t="str">
            <v>TOP PDL BA \ PE</v>
          </cell>
        </row>
        <row r="311032">
          <cell r="A311032" t="str">
            <v>TOP PDL BA \ PE</v>
          </cell>
        </row>
        <row r="311033">
          <cell r="A311033" t="str">
            <v>TOP PDL BA \ PE</v>
          </cell>
        </row>
        <row r="311034">
          <cell r="A311034" t="str">
            <v>TOP PDL BA \ PE</v>
          </cell>
        </row>
        <row r="311035">
          <cell r="A311035" t="str">
            <v>TOP PDL BA \ PE</v>
          </cell>
        </row>
        <row r="311036">
          <cell r="A311036" t="str">
            <v>TOP PDL BA \ PE</v>
          </cell>
        </row>
        <row r="311037">
          <cell r="A311037" t="str">
            <v>TOP PDL BA \ PE</v>
          </cell>
        </row>
        <row r="311038">
          <cell r="A311038" t="str">
            <v>TOP PDL BA \ PE</v>
          </cell>
        </row>
        <row r="311039">
          <cell r="A311039" t="str">
            <v>TOP PDL BA \ PE</v>
          </cell>
        </row>
        <row r="311040">
          <cell r="A311040" t="str">
            <v>TOP PDL BA \ PE</v>
          </cell>
        </row>
        <row r="311041">
          <cell r="A311041" t="str">
            <v>TOP PDL BA \ PE</v>
          </cell>
        </row>
        <row r="311042">
          <cell r="A311042" t="str">
            <v>TOP PDL BA \ PE</v>
          </cell>
        </row>
        <row r="311043">
          <cell r="A311043" t="str">
            <v>TOP PDL BA \ PE</v>
          </cell>
        </row>
        <row r="311044">
          <cell r="A311044" t="str">
            <v>TOP PDL BA \ PE</v>
          </cell>
        </row>
        <row r="311045">
          <cell r="A311045" t="str">
            <v>TOP PDL BA \ PE</v>
          </cell>
        </row>
        <row r="311046">
          <cell r="A311046" t="str">
            <v>TOP PDL BA \ PE</v>
          </cell>
        </row>
        <row r="311047">
          <cell r="A311047" t="str">
            <v>TOP PDL BA \ PE</v>
          </cell>
        </row>
        <row r="311048">
          <cell r="A311048" t="str">
            <v>TOP PDL BA \ PE</v>
          </cell>
        </row>
        <row r="311049">
          <cell r="A311049" t="str">
            <v>TOP PDL BA \ PE</v>
          </cell>
        </row>
        <row r="311050">
          <cell r="A311050" t="str">
            <v>TOP PDL BA \ PE</v>
          </cell>
        </row>
        <row r="311051">
          <cell r="A311051" t="str">
            <v>TOP PDL BA \ PE</v>
          </cell>
        </row>
        <row r="311052">
          <cell r="A311052" t="str">
            <v>TOP PDL BA \ PE</v>
          </cell>
        </row>
        <row r="311053">
          <cell r="A311053" t="str">
            <v>TOP PDL BA \ PE</v>
          </cell>
        </row>
        <row r="311054">
          <cell r="A311054" t="str">
            <v>TOP PDL BA \ PE</v>
          </cell>
        </row>
        <row r="311055">
          <cell r="A311055" t="str">
            <v>TOP PDL BA \ PE</v>
          </cell>
        </row>
        <row r="311056">
          <cell r="A311056" t="str">
            <v>TOP PDL BA \ PE</v>
          </cell>
        </row>
        <row r="311057">
          <cell r="A311057" t="str">
            <v>TOP PDL BA \ PE</v>
          </cell>
        </row>
        <row r="311058">
          <cell r="A311058" t="str">
            <v>TOP PDL BA \ PE</v>
          </cell>
        </row>
        <row r="311059">
          <cell r="A311059" t="str">
            <v>TOP PDL BA \ PE</v>
          </cell>
        </row>
        <row r="311060">
          <cell r="A311060" t="str">
            <v>TOP PDL BA \ PE</v>
          </cell>
        </row>
        <row r="311061">
          <cell r="A311061" t="str">
            <v>TOP PDL BA \ PE</v>
          </cell>
        </row>
        <row r="311062">
          <cell r="A311062" t="str">
            <v>TOP PDL BA \ PE</v>
          </cell>
        </row>
        <row r="311063">
          <cell r="A311063" t="str">
            <v>TOP PDL BA \ PE</v>
          </cell>
        </row>
        <row r="311064">
          <cell r="A311064" t="str">
            <v>TOP PDL BA \ PE</v>
          </cell>
        </row>
        <row r="311065">
          <cell r="A311065" t="str">
            <v>TOP PDL BA \ PE</v>
          </cell>
        </row>
        <row r="311066">
          <cell r="A311066" t="str">
            <v>TOP PDL BA \ PE</v>
          </cell>
        </row>
        <row r="311067">
          <cell r="A311067" t="str">
            <v>TOP PDL BA \ PE</v>
          </cell>
        </row>
        <row r="311068">
          <cell r="A311068" t="str">
            <v>TOP PDL BA \ PE</v>
          </cell>
        </row>
        <row r="311069">
          <cell r="A311069" t="str">
            <v>TOP PDL BA \ PE</v>
          </cell>
        </row>
        <row r="311070">
          <cell r="A311070" t="str">
            <v>TOP PDL BA \ PE</v>
          </cell>
        </row>
        <row r="311071">
          <cell r="A311071" t="str">
            <v>TOP PDL BA \ PE</v>
          </cell>
        </row>
        <row r="311072">
          <cell r="A311072" t="str">
            <v>TOP PDL BA \ PE</v>
          </cell>
        </row>
        <row r="311073">
          <cell r="A311073" t="str">
            <v>TOP PDL BA \ PE</v>
          </cell>
        </row>
        <row r="311074">
          <cell r="A311074" t="str">
            <v>TOP PDL BA \ PE</v>
          </cell>
        </row>
        <row r="311075">
          <cell r="A311075" t="str">
            <v>TOP PDL BA \ PE</v>
          </cell>
        </row>
        <row r="311076">
          <cell r="A311076" t="str">
            <v>TOP PDL BA \ PE</v>
          </cell>
        </row>
        <row r="311077">
          <cell r="A311077" t="str">
            <v>TOP PDL BA \ PE</v>
          </cell>
        </row>
        <row r="311078">
          <cell r="A311078" t="str">
            <v>TOP PDL BA \ PE</v>
          </cell>
        </row>
        <row r="311079">
          <cell r="A311079" t="str">
            <v>TOP PDL BA \ PE</v>
          </cell>
        </row>
        <row r="311080">
          <cell r="A311080" t="str">
            <v>TOP PDL BA \ PE</v>
          </cell>
        </row>
        <row r="311081">
          <cell r="A311081" t="str">
            <v>TOP PDL BA \ PE</v>
          </cell>
        </row>
        <row r="311082">
          <cell r="A311082" t="str">
            <v>TOP PDL BA \ PE</v>
          </cell>
        </row>
        <row r="311083">
          <cell r="A311083" t="str">
            <v>TOP PDL BA \ PE</v>
          </cell>
        </row>
        <row r="311084">
          <cell r="A311084" t="str">
            <v xml:space="preserve">IN HAUS        </v>
          </cell>
        </row>
        <row r="311085">
          <cell r="A311085" t="str">
            <v xml:space="preserve">IN HAUS        </v>
          </cell>
        </row>
        <row r="311086">
          <cell r="A311086" t="str">
            <v xml:space="preserve">IN HAUS        </v>
          </cell>
        </row>
        <row r="311087">
          <cell r="A311087" t="str">
            <v xml:space="preserve">IN HAUS        </v>
          </cell>
        </row>
        <row r="311088">
          <cell r="A311088" t="str">
            <v xml:space="preserve">IN HAUS        </v>
          </cell>
        </row>
        <row r="311089">
          <cell r="A311089" t="str">
            <v xml:space="preserve">IN HAUS        </v>
          </cell>
        </row>
        <row r="311090">
          <cell r="A311090" t="str">
            <v xml:space="preserve">IN HAUS        </v>
          </cell>
        </row>
        <row r="311091">
          <cell r="A311091" t="str">
            <v xml:space="preserve">IN HAUS        </v>
          </cell>
        </row>
        <row r="311092">
          <cell r="A311092" t="str">
            <v xml:space="preserve">IN HAUS        </v>
          </cell>
        </row>
        <row r="311093">
          <cell r="A311093" t="str">
            <v>TOP PDL BA \ PE</v>
          </cell>
        </row>
        <row r="311094">
          <cell r="A311094" t="str">
            <v>TOP PDL BA \ PE</v>
          </cell>
        </row>
        <row r="311095">
          <cell r="A311095" t="str">
            <v>TOP PDL BA \ PE</v>
          </cell>
        </row>
        <row r="311096">
          <cell r="A311096" t="str">
            <v>TOP PDL BA \ PE</v>
          </cell>
        </row>
        <row r="311097">
          <cell r="A311097" t="str">
            <v>TOP PDL BA \ PE</v>
          </cell>
        </row>
        <row r="311098">
          <cell r="A311098" t="str">
            <v>TOP PDL BA \ PE</v>
          </cell>
        </row>
        <row r="311099">
          <cell r="A311099" t="str">
            <v>TOP PDL BA \ PE</v>
          </cell>
        </row>
        <row r="311100">
          <cell r="A311100" t="str">
            <v>TOP PDL BA \ PE</v>
          </cell>
        </row>
        <row r="311101">
          <cell r="A311101" t="str">
            <v>TOP PDL BA \ PE</v>
          </cell>
        </row>
        <row r="311102">
          <cell r="A311102" t="str">
            <v xml:space="preserve">PROEVI JUNDIAI </v>
          </cell>
        </row>
        <row r="311103">
          <cell r="A311103" t="str">
            <v xml:space="preserve">PROEVI JUNDIAI </v>
          </cell>
        </row>
        <row r="311104">
          <cell r="A311104" t="str">
            <v xml:space="preserve">PROEVI JUNDIAI </v>
          </cell>
        </row>
        <row r="311105">
          <cell r="A311105" t="str">
            <v xml:space="preserve">PROEVI JUNDIAI </v>
          </cell>
        </row>
        <row r="311106">
          <cell r="A311106" t="str">
            <v xml:space="preserve">PROEVI JUNDIAI </v>
          </cell>
        </row>
        <row r="311107">
          <cell r="A311107" t="str">
            <v xml:space="preserve">PROEVI JUNDIAI </v>
          </cell>
        </row>
        <row r="311108">
          <cell r="A311108" t="str">
            <v xml:space="preserve">PROEVI JUNDIAI </v>
          </cell>
        </row>
        <row r="311109">
          <cell r="A311109" t="str">
            <v xml:space="preserve">PROEVI JUNDIAI </v>
          </cell>
        </row>
        <row r="311110">
          <cell r="A311110" t="str">
            <v xml:space="preserve">PROEVI JUNDIAI </v>
          </cell>
        </row>
        <row r="311111">
          <cell r="A311111" t="str">
            <v xml:space="preserve">PROEVI JUNDIAI </v>
          </cell>
        </row>
        <row r="311112">
          <cell r="A311112" t="str">
            <v xml:space="preserve">PROEVI JUNDIAI </v>
          </cell>
        </row>
        <row r="311113">
          <cell r="A311113" t="str">
            <v xml:space="preserve">PROEVI JUNDIAI </v>
          </cell>
        </row>
        <row r="311114">
          <cell r="A311114" t="str">
            <v xml:space="preserve">PROEVI JUNDIAI </v>
          </cell>
        </row>
        <row r="311115">
          <cell r="A311115" t="str">
            <v xml:space="preserve">PROEVI JUNDIAI </v>
          </cell>
        </row>
        <row r="311116">
          <cell r="A311116" t="str">
            <v xml:space="preserve">PROEVI JUNDIAI </v>
          </cell>
        </row>
        <row r="311117">
          <cell r="A311117" t="str">
            <v xml:space="preserve">PROEVI JUNDIAI </v>
          </cell>
        </row>
        <row r="311118">
          <cell r="A311118" t="str">
            <v xml:space="preserve">PROEVI JUNDIAI </v>
          </cell>
        </row>
        <row r="311119">
          <cell r="A311119" t="str">
            <v xml:space="preserve">PROEVI JUNDIAI </v>
          </cell>
        </row>
        <row r="311120">
          <cell r="A311120" t="str">
            <v xml:space="preserve">PROEVI JUNDIAI </v>
          </cell>
        </row>
        <row r="311121">
          <cell r="A311121" t="str">
            <v xml:space="preserve">PROEVI JUNDIAI </v>
          </cell>
        </row>
        <row r="311122">
          <cell r="A311122" t="str">
            <v>TOP PDL BA \ PE</v>
          </cell>
        </row>
        <row r="311123">
          <cell r="A311123" t="str">
            <v>TOP PDL BA \ PE</v>
          </cell>
        </row>
        <row r="311124">
          <cell r="A311124" t="str">
            <v>TOP PDL BA \ PE</v>
          </cell>
        </row>
        <row r="311125">
          <cell r="A311125" t="str">
            <v>TOP PDL BA \ PE</v>
          </cell>
        </row>
        <row r="311126">
          <cell r="A311126" t="str">
            <v>TOP PDL BA \ PE</v>
          </cell>
        </row>
        <row r="311127">
          <cell r="A311127" t="str">
            <v>TOP PDL BA \ PE</v>
          </cell>
        </row>
        <row r="311128">
          <cell r="A311128" t="str">
            <v>TOP PDL BA \ PE</v>
          </cell>
        </row>
        <row r="311129">
          <cell r="A311129" t="str">
            <v>TOP PDL BA \ PE</v>
          </cell>
        </row>
        <row r="311130">
          <cell r="A311130" t="str">
            <v>TOP PDL BA \ PE</v>
          </cell>
        </row>
        <row r="311131">
          <cell r="A311131" t="str">
            <v xml:space="preserve">IN HAUS        </v>
          </cell>
        </row>
        <row r="311132">
          <cell r="A311132" t="str">
            <v xml:space="preserve">IN HAUS        </v>
          </cell>
        </row>
        <row r="311133">
          <cell r="A311133" t="str">
            <v xml:space="preserve">IN HAUS        </v>
          </cell>
        </row>
        <row r="311134">
          <cell r="A311134" t="str">
            <v xml:space="preserve">IN HAUS        </v>
          </cell>
        </row>
        <row r="311135">
          <cell r="A311135" t="str">
            <v xml:space="preserve">IN HAUS        </v>
          </cell>
        </row>
        <row r="311136">
          <cell r="A311136" t="str">
            <v xml:space="preserve">IN HAUS        </v>
          </cell>
        </row>
        <row r="311137">
          <cell r="A311137" t="str">
            <v xml:space="preserve">IN HAUS        </v>
          </cell>
        </row>
        <row r="311138">
          <cell r="A311138" t="str">
            <v xml:space="preserve">IN HAUS        </v>
          </cell>
        </row>
        <row r="311139">
          <cell r="A311139" t="str">
            <v xml:space="preserve">IN HAUS        </v>
          </cell>
        </row>
        <row r="311140">
          <cell r="A311140" t="str">
            <v>TOP PDL BA \ PE</v>
          </cell>
        </row>
        <row r="311141">
          <cell r="A311141" t="str">
            <v>TOP PDL BA \ PE</v>
          </cell>
        </row>
        <row r="311142">
          <cell r="A311142" t="str">
            <v>TOP PDL BA \ PE</v>
          </cell>
        </row>
        <row r="311143">
          <cell r="A311143" t="str">
            <v>TOP PDL BA \ PE</v>
          </cell>
        </row>
        <row r="311144">
          <cell r="A311144" t="str">
            <v>TOP PDL BA \ PE</v>
          </cell>
        </row>
        <row r="311145">
          <cell r="A311145" t="str">
            <v>TOP PDL BA \ PE</v>
          </cell>
        </row>
        <row r="311146">
          <cell r="A311146" t="str">
            <v>TOP PDL BA \ PE</v>
          </cell>
        </row>
        <row r="311147">
          <cell r="A311147" t="str">
            <v>TOP PDL BA \ PE</v>
          </cell>
        </row>
        <row r="311148">
          <cell r="A311148" t="str">
            <v>TOP PDL BA \ PE</v>
          </cell>
        </row>
        <row r="311149">
          <cell r="A311149" t="str">
            <v xml:space="preserve">IN HAUS        </v>
          </cell>
        </row>
        <row r="311150">
          <cell r="A311150" t="str">
            <v xml:space="preserve">IN HAUS        </v>
          </cell>
        </row>
        <row r="311151">
          <cell r="A311151" t="str">
            <v xml:space="preserve">IN HAUS        </v>
          </cell>
        </row>
        <row r="311152">
          <cell r="A311152" t="str">
            <v xml:space="preserve">IN HAUS        </v>
          </cell>
        </row>
        <row r="311153">
          <cell r="A311153" t="str">
            <v xml:space="preserve">IN HAUS        </v>
          </cell>
        </row>
        <row r="311154">
          <cell r="A311154" t="str">
            <v xml:space="preserve">IN HAUS        </v>
          </cell>
        </row>
        <row r="311155">
          <cell r="A311155" t="str">
            <v xml:space="preserve">IN HAUS        </v>
          </cell>
        </row>
        <row r="311156">
          <cell r="A311156" t="str">
            <v xml:space="preserve">IN HAUS        </v>
          </cell>
        </row>
        <row r="311157">
          <cell r="A311157" t="str">
            <v xml:space="preserve">IN HAUS        </v>
          </cell>
        </row>
        <row r="311158">
          <cell r="A311158" t="str">
            <v xml:space="preserve">IN HAUS        </v>
          </cell>
        </row>
        <row r="311159">
          <cell r="A311159" t="str">
            <v xml:space="preserve">IN HAUS        </v>
          </cell>
        </row>
        <row r="311160">
          <cell r="A311160" t="str">
            <v xml:space="preserve">IN HAUS        </v>
          </cell>
        </row>
        <row r="311161">
          <cell r="A311161" t="str">
            <v xml:space="preserve">IN HAUS        </v>
          </cell>
        </row>
        <row r="311162">
          <cell r="A311162" t="str">
            <v xml:space="preserve">IN HAUS        </v>
          </cell>
        </row>
        <row r="311163">
          <cell r="A311163" t="str">
            <v xml:space="preserve">IN HAUS        </v>
          </cell>
        </row>
        <row r="311164">
          <cell r="A311164" t="str">
            <v xml:space="preserve">IN HAUS        </v>
          </cell>
        </row>
        <row r="311165">
          <cell r="A311165" t="str">
            <v xml:space="preserve">IN HAUS        </v>
          </cell>
        </row>
        <row r="311166">
          <cell r="A311166" t="str">
            <v xml:space="preserve">IN HAUS        </v>
          </cell>
        </row>
        <row r="311167">
          <cell r="A311167" t="str">
            <v xml:space="preserve">IN HAUS        </v>
          </cell>
        </row>
        <row r="311168">
          <cell r="A311168" t="str">
            <v xml:space="preserve">IN HAUS        </v>
          </cell>
        </row>
        <row r="311169">
          <cell r="A311169" t="str">
            <v xml:space="preserve">IN HAUS        </v>
          </cell>
        </row>
        <row r="311170">
          <cell r="A311170" t="str">
            <v xml:space="preserve">IN HAUS        </v>
          </cell>
        </row>
        <row r="311171">
          <cell r="A311171" t="str">
            <v xml:space="preserve">IN HAUS        </v>
          </cell>
        </row>
        <row r="311172">
          <cell r="A311172" t="str">
            <v xml:space="preserve">IN HAUS        </v>
          </cell>
        </row>
        <row r="311173">
          <cell r="A311173" t="str">
            <v xml:space="preserve">IN HAUS        </v>
          </cell>
        </row>
        <row r="311174">
          <cell r="A311174" t="str">
            <v xml:space="preserve">IN HAUS        </v>
          </cell>
        </row>
        <row r="311175">
          <cell r="A311175" t="str">
            <v>TOP PDL BA \ PE</v>
          </cell>
        </row>
        <row r="311176">
          <cell r="A311176" t="str">
            <v>TOP PDL BA \ PE</v>
          </cell>
        </row>
        <row r="311177">
          <cell r="A311177" t="str">
            <v>TOP PDL BA \ PE</v>
          </cell>
        </row>
        <row r="311178">
          <cell r="A311178" t="str">
            <v>TOP PDL BA \ PE</v>
          </cell>
        </row>
        <row r="311179">
          <cell r="A311179" t="str">
            <v>TOP PDL BA \ PE</v>
          </cell>
        </row>
        <row r="311180">
          <cell r="A311180" t="str">
            <v>TOP PDL BA \ PE</v>
          </cell>
        </row>
        <row r="311181">
          <cell r="A311181" t="str">
            <v>TOP PDL BA \ PE</v>
          </cell>
        </row>
        <row r="311182">
          <cell r="A311182" t="str">
            <v>TOP PDL BA \ PE</v>
          </cell>
        </row>
        <row r="311183">
          <cell r="A311183" t="str">
            <v>TOP PDL BA \ PE</v>
          </cell>
        </row>
        <row r="311184">
          <cell r="A311184" t="str">
            <v>TOP PDL BA \ PE</v>
          </cell>
        </row>
        <row r="311185">
          <cell r="A311185" t="str">
            <v>TOP PDL BA \ PE</v>
          </cell>
        </row>
        <row r="311186">
          <cell r="A311186" t="str">
            <v>TOP PDL BA \ PE</v>
          </cell>
        </row>
        <row r="311187">
          <cell r="A311187" t="str">
            <v>TOP PDL BA \ PE</v>
          </cell>
        </row>
        <row r="311188">
          <cell r="A311188" t="str">
            <v>TOP PDL BA \ PE</v>
          </cell>
        </row>
        <row r="311189">
          <cell r="A311189" t="str">
            <v>TOP PDL BA \ PE</v>
          </cell>
        </row>
        <row r="311190">
          <cell r="A311190" t="str">
            <v>TOP PDL BA \ PE</v>
          </cell>
        </row>
        <row r="311191">
          <cell r="A311191" t="str">
            <v>TOP PDL BA \ PE</v>
          </cell>
        </row>
        <row r="311192">
          <cell r="A311192" t="str">
            <v>TOP PDL BA \ PE</v>
          </cell>
        </row>
        <row r="311193">
          <cell r="A311193" t="str">
            <v xml:space="preserve">IN HAUS        </v>
          </cell>
        </row>
        <row r="311194">
          <cell r="A311194" t="str">
            <v xml:space="preserve">IN HAUS        </v>
          </cell>
        </row>
        <row r="311195">
          <cell r="A311195" t="str">
            <v xml:space="preserve">IN HAUS        </v>
          </cell>
        </row>
        <row r="311196">
          <cell r="A311196" t="str">
            <v xml:space="preserve">IN HAUS        </v>
          </cell>
        </row>
        <row r="311197">
          <cell r="A311197" t="str">
            <v xml:space="preserve">IN HAUS        </v>
          </cell>
        </row>
        <row r="311198">
          <cell r="A311198" t="str">
            <v xml:space="preserve">IN HAUS        </v>
          </cell>
        </row>
        <row r="311199">
          <cell r="A311199" t="str">
            <v xml:space="preserve">IN HAUS        </v>
          </cell>
        </row>
        <row r="311200">
          <cell r="A311200" t="str">
            <v xml:space="preserve">IN HAUS        </v>
          </cell>
        </row>
        <row r="311201">
          <cell r="A311201" t="str">
            <v xml:space="preserve">IN HAUS        </v>
          </cell>
        </row>
        <row r="311202">
          <cell r="A311202" t="str">
            <v>TOP PDL BA \ PE</v>
          </cell>
        </row>
        <row r="311203">
          <cell r="A311203" t="str">
            <v>TOP PDL BA \ PE</v>
          </cell>
        </row>
        <row r="311204">
          <cell r="A311204" t="str">
            <v>TOP PDL BA \ PE</v>
          </cell>
        </row>
        <row r="311205">
          <cell r="A311205" t="str">
            <v>TOP PDL BA \ PE</v>
          </cell>
        </row>
        <row r="311206">
          <cell r="A311206" t="str">
            <v>TOP PDL BA \ PE</v>
          </cell>
        </row>
        <row r="311207">
          <cell r="A311207" t="str">
            <v>TOP PDL BA \ PE</v>
          </cell>
        </row>
        <row r="311208">
          <cell r="A311208" t="str">
            <v>TOP PDL BA \ PE</v>
          </cell>
        </row>
        <row r="311209">
          <cell r="A311209" t="str">
            <v>TOP PDL BA \ PE</v>
          </cell>
        </row>
        <row r="311210">
          <cell r="A311210" t="str">
            <v>TOP PDL BA \ PE</v>
          </cell>
        </row>
        <row r="311211">
          <cell r="A311211" t="str">
            <v>TOP PDL BA \ PE</v>
          </cell>
        </row>
        <row r="311212">
          <cell r="A311212" t="str">
            <v>TOP PDL BA \ PE</v>
          </cell>
        </row>
        <row r="311213">
          <cell r="A311213" t="str">
            <v>TOP PDL BA \ PE</v>
          </cell>
        </row>
        <row r="311214">
          <cell r="A311214" t="str">
            <v>TOP PDL BA \ PE</v>
          </cell>
        </row>
        <row r="311215">
          <cell r="A311215" t="str">
            <v>TOP PDL BA \ PE</v>
          </cell>
        </row>
        <row r="311216">
          <cell r="A311216" t="str">
            <v>TOP PDL BA \ PE</v>
          </cell>
        </row>
        <row r="311217">
          <cell r="A311217" t="str">
            <v>TOP PDL BA \ PE</v>
          </cell>
        </row>
        <row r="311218">
          <cell r="A311218" t="str">
            <v>TOP PDL BA \ PE</v>
          </cell>
        </row>
        <row r="311219">
          <cell r="A311219" t="str">
            <v>TOP PDL BA \ PE</v>
          </cell>
        </row>
        <row r="311220">
          <cell r="A311220" t="str">
            <v>TOP PDL BA \ PE</v>
          </cell>
        </row>
        <row r="311221">
          <cell r="A311221" t="str">
            <v>TOP PDL BA \ PE</v>
          </cell>
        </row>
        <row r="311222">
          <cell r="A311222" t="str">
            <v>TOP PDL BA \ PE</v>
          </cell>
        </row>
        <row r="311223">
          <cell r="A311223" t="str">
            <v>TOP PDL BA \ PE</v>
          </cell>
        </row>
        <row r="311224">
          <cell r="A311224" t="str">
            <v>TOP PDL BA \ PE</v>
          </cell>
        </row>
        <row r="311225">
          <cell r="A311225" t="str">
            <v>TOP PDL BA \ PE</v>
          </cell>
        </row>
        <row r="311226">
          <cell r="A311226" t="str">
            <v>TOP PDL BA \ PE</v>
          </cell>
        </row>
        <row r="311227">
          <cell r="A311227" t="str">
            <v>TOP PDL BA \ PE</v>
          </cell>
        </row>
        <row r="311228">
          <cell r="A311228" t="str">
            <v>TOP PDL BA \ PE</v>
          </cell>
        </row>
        <row r="311229">
          <cell r="A311229" t="str">
            <v xml:space="preserve">IN HAUS        </v>
          </cell>
        </row>
        <row r="311230">
          <cell r="A311230" t="str">
            <v xml:space="preserve">IN HAUS        </v>
          </cell>
        </row>
        <row r="311231">
          <cell r="A311231" t="str">
            <v xml:space="preserve">IN HAUS        </v>
          </cell>
        </row>
        <row r="311232">
          <cell r="A311232" t="str">
            <v xml:space="preserve">IN HAUS        </v>
          </cell>
        </row>
        <row r="311233">
          <cell r="A311233" t="str">
            <v xml:space="preserve">IN HAUS        </v>
          </cell>
        </row>
        <row r="311234">
          <cell r="A311234" t="str">
            <v xml:space="preserve">IN HAUS        </v>
          </cell>
        </row>
        <row r="311235">
          <cell r="A311235" t="str">
            <v xml:space="preserve">IN HAUS        </v>
          </cell>
        </row>
        <row r="311236">
          <cell r="A311236" t="str">
            <v xml:space="preserve">IN HAUS        </v>
          </cell>
        </row>
        <row r="311237">
          <cell r="A311237" t="str">
            <v xml:space="preserve">IN HAUS        </v>
          </cell>
        </row>
        <row r="311238">
          <cell r="A311238" t="str">
            <v>TOP PDL BA \ PE</v>
          </cell>
        </row>
        <row r="311239">
          <cell r="A311239" t="str">
            <v>TOP PDL BA \ PE</v>
          </cell>
        </row>
        <row r="311240">
          <cell r="A311240" t="str">
            <v>TOP PDL BA \ PE</v>
          </cell>
        </row>
        <row r="311241">
          <cell r="A311241" t="str">
            <v>TOP PDL BA \ PE</v>
          </cell>
        </row>
        <row r="311242">
          <cell r="A311242" t="str">
            <v>TOP PDL BA \ PE</v>
          </cell>
        </row>
        <row r="311243">
          <cell r="A311243" t="str">
            <v>TOP PDL BA \ PE</v>
          </cell>
        </row>
        <row r="311244">
          <cell r="A311244" t="str">
            <v>TOP PDL BA \ PE</v>
          </cell>
        </row>
        <row r="311245">
          <cell r="A311245" t="str">
            <v>TOP PDL BA \ PE</v>
          </cell>
        </row>
        <row r="311246">
          <cell r="A311246" t="str">
            <v>TOP PDL BA \ PE</v>
          </cell>
        </row>
        <row r="311247">
          <cell r="A311247" t="str">
            <v xml:space="preserve">IN HAUS        </v>
          </cell>
        </row>
        <row r="311248">
          <cell r="A311248" t="str">
            <v xml:space="preserve">IN HAUS        </v>
          </cell>
        </row>
        <row r="311249">
          <cell r="A311249" t="str">
            <v xml:space="preserve">IN HAUS        </v>
          </cell>
        </row>
        <row r="311250">
          <cell r="A311250" t="str">
            <v xml:space="preserve">IN HAUS        </v>
          </cell>
        </row>
        <row r="311251">
          <cell r="A311251" t="str">
            <v xml:space="preserve">IN HAUS        </v>
          </cell>
        </row>
        <row r="311252">
          <cell r="A311252" t="str">
            <v xml:space="preserve">IN HAUS        </v>
          </cell>
        </row>
        <row r="311253">
          <cell r="A311253" t="str">
            <v xml:space="preserve">IN HAUS        </v>
          </cell>
        </row>
        <row r="311254">
          <cell r="A311254" t="str">
            <v xml:space="preserve">IN HAUS        </v>
          </cell>
        </row>
        <row r="311255">
          <cell r="A311255" t="str">
            <v xml:space="preserve">IN HAUS        </v>
          </cell>
        </row>
        <row r="311256">
          <cell r="A311256" t="str">
            <v>TOP PDL BA \ PE</v>
          </cell>
        </row>
        <row r="311257">
          <cell r="A311257" t="str">
            <v>TOP PDL BA \ PE</v>
          </cell>
        </row>
        <row r="311258">
          <cell r="A311258" t="str">
            <v>TOP PDL BA \ PE</v>
          </cell>
        </row>
        <row r="311259">
          <cell r="A311259" t="str">
            <v>TOP PDL BA \ PE</v>
          </cell>
        </row>
        <row r="311260">
          <cell r="A311260" t="str">
            <v>TOP PDL BA \ PE</v>
          </cell>
        </row>
        <row r="311261">
          <cell r="A311261" t="str">
            <v>TOP PDL BA \ PE</v>
          </cell>
        </row>
        <row r="311262">
          <cell r="A311262" t="str">
            <v>TOP PDL BA \ PE</v>
          </cell>
        </row>
        <row r="311263">
          <cell r="A311263" t="str">
            <v>TOP PDL BA \ PE</v>
          </cell>
        </row>
        <row r="311264">
          <cell r="A311264" t="str">
            <v>TOP PDL BA \ PE</v>
          </cell>
        </row>
        <row r="311265">
          <cell r="A311265" t="str">
            <v>TOP PDL BA \ PE</v>
          </cell>
        </row>
        <row r="311266">
          <cell r="A311266" t="str">
            <v>TOP PDL BA \ PE</v>
          </cell>
        </row>
        <row r="311267">
          <cell r="A311267" t="str">
            <v>TOP PDL BA \ PE</v>
          </cell>
        </row>
        <row r="311268">
          <cell r="A311268" t="str">
            <v>TOP PDL BA \ PE</v>
          </cell>
        </row>
        <row r="311269">
          <cell r="A311269" t="str">
            <v>TOP PDL BA \ PE</v>
          </cell>
        </row>
        <row r="311270">
          <cell r="A311270" t="str">
            <v>TOP PDL BA \ PE</v>
          </cell>
        </row>
        <row r="311271">
          <cell r="A311271" t="str">
            <v>TOP PDL BA \ PE</v>
          </cell>
        </row>
        <row r="311272">
          <cell r="A311272" t="str">
            <v>TOP PDL BA \ PE</v>
          </cell>
        </row>
        <row r="311273">
          <cell r="A311273" t="str">
            <v>TOP PDL BA \ PE</v>
          </cell>
        </row>
        <row r="311274">
          <cell r="A311274" t="str">
            <v xml:space="preserve">IN HAUS        </v>
          </cell>
        </row>
        <row r="311275">
          <cell r="A311275" t="str">
            <v xml:space="preserve">IN HAUS        </v>
          </cell>
        </row>
        <row r="311276">
          <cell r="A311276" t="str">
            <v xml:space="preserve">IN HAUS        </v>
          </cell>
        </row>
        <row r="311277">
          <cell r="A311277" t="str">
            <v xml:space="preserve">IN HAUS        </v>
          </cell>
        </row>
        <row r="311278">
          <cell r="A311278" t="str">
            <v xml:space="preserve">IN HAUS        </v>
          </cell>
        </row>
        <row r="311279">
          <cell r="A311279" t="str">
            <v xml:space="preserve">IN HAUS        </v>
          </cell>
        </row>
        <row r="311280">
          <cell r="A311280" t="str">
            <v xml:space="preserve">IN HAUS        </v>
          </cell>
        </row>
        <row r="311281">
          <cell r="A311281" t="str">
            <v xml:space="preserve">IN HAUS        </v>
          </cell>
        </row>
        <row r="311282">
          <cell r="A311282" t="str">
            <v xml:space="preserve">IN HAUS        </v>
          </cell>
        </row>
        <row r="311283">
          <cell r="A311283" t="str">
            <v>TOP PDL BA \ PE</v>
          </cell>
        </row>
        <row r="311284">
          <cell r="A311284" t="str">
            <v>TOP PDL BA \ PE</v>
          </cell>
        </row>
        <row r="311285">
          <cell r="A311285" t="str">
            <v>TOP PDL BA \ PE</v>
          </cell>
        </row>
        <row r="311286">
          <cell r="A311286" t="str">
            <v>TOP PDL BA \ PE</v>
          </cell>
        </row>
        <row r="311287">
          <cell r="A311287" t="str">
            <v>TOP PDL BA \ PE</v>
          </cell>
        </row>
        <row r="311288">
          <cell r="A311288" t="str">
            <v>TOP PDL BA \ PE</v>
          </cell>
        </row>
        <row r="311289">
          <cell r="A311289" t="str">
            <v>TOP PDL BA \ PE</v>
          </cell>
        </row>
        <row r="311290">
          <cell r="A311290" t="str">
            <v>TOP PDL BA \ PE</v>
          </cell>
        </row>
        <row r="311291">
          <cell r="A311291" t="str">
            <v>TOP PDL BA \ PE</v>
          </cell>
        </row>
        <row r="311292">
          <cell r="A311292" t="str">
            <v>TOP PDL BA \ PE</v>
          </cell>
        </row>
        <row r="311293">
          <cell r="A311293" t="str">
            <v>TOP PDL BA \ PE</v>
          </cell>
        </row>
        <row r="311294">
          <cell r="A311294" t="str">
            <v>TOP PDL BA \ PE</v>
          </cell>
        </row>
        <row r="311295">
          <cell r="A311295" t="str">
            <v>TOP PDL BA \ PE</v>
          </cell>
        </row>
        <row r="311296">
          <cell r="A311296" t="str">
            <v>TOP PDL BA \ PE</v>
          </cell>
        </row>
        <row r="311297">
          <cell r="A311297" t="str">
            <v>TOP PDL BA \ PE</v>
          </cell>
        </row>
        <row r="311298">
          <cell r="A311298" t="str">
            <v>TOP PDL BA \ PE</v>
          </cell>
        </row>
        <row r="311299">
          <cell r="A311299" t="str">
            <v>TOP PDL BA \ PE</v>
          </cell>
        </row>
        <row r="311300">
          <cell r="A311300" t="str">
            <v>TOP PDL BA \ PE</v>
          </cell>
        </row>
        <row r="311301">
          <cell r="A311301" t="str">
            <v xml:space="preserve">IN HAUS        </v>
          </cell>
        </row>
        <row r="311302">
          <cell r="A311302" t="str">
            <v xml:space="preserve">IN HAUS        </v>
          </cell>
        </row>
        <row r="311303">
          <cell r="A311303" t="str">
            <v xml:space="preserve">IN HAUS        </v>
          </cell>
        </row>
        <row r="311304">
          <cell r="A311304" t="str">
            <v xml:space="preserve">IN HAUS        </v>
          </cell>
        </row>
        <row r="311305">
          <cell r="A311305" t="str">
            <v xml:space="preserve">IN HAUS        </v>
          </cell>
        </row>
        <row r="311306">
          <cell r="A311306" t="str">
            <v xml:space="preserve">IN HAUS        </v>
          </cell>
        </row>
        <row r="311307">
          <cell r="A311307" t="str">
            <v xml:space="preserve">IN HAUS        </v>
          </cell>
        </row>
        <row r="311308">
          <cell r="A311308" t="str">
            <v xml:space="preserve">IN HAUS        </v>
          </cell>
        </row>
        <row r="311309">
          <cell r="A311309" t="str">
            <v xml:space="preserve">IN HAUS        </v>
          </cell>
        </row>
        <row r="311310">
          <cell r="A311310" t="str">
            <v>TOP PDL BA \ PE</v>
          </cell>
        </row>
        <row r="311311">
          <cell r="A311311" t="str">
            <v>TOP PDL BA \ PE</v>
          </cell>
        </row>
        <row r="311312">
          <cell r="A311312" t="str">
            <v>TOP PDL BA \ PE</v>
          </cell>
        </row>
        <row r="311313">
          <cell r="A311313" t="str">
            <v>TOP PDL BA \ PE</v>
          </cell>
        </row>
        <row r="311314">
          <cell r="A311314" t="str">
            <v>TOP PDL BA \ PE</v>
          </cell>
        </row>
        <row r="311315">
          <cell r="A311315" t="str">
            <v>TOP PDL BA \ PE</v>
          </cell>
        </row>
        <row r="311316">
          <cell r="A311316" t="str">
            <v>TOP PDL BA \ PE</v>
          </cell>
        </row>
        <row r="311317">
          <cell r="A311317" t="str">
            <v>TOP PDL BA \ PE</v>
          </cell>
        </row>
        <row r="311318">
          <cell r="A311318" t="str">
            <v>TOP PDL BA \ PE</v>
          </cell>
        </row>
        <row r="311319">
          <cell r="A311319" t="str">
            <v>TOP PDL BA \ PE</v>
          </cell>
        </row>
        <row r="311320">
          <cell r="A311320" t="str">
            <v>TOP PDL BA \ PE</v>
          </cell>
        </row>
        <row r="311321">
          <cell r="A311321" t="str">
            <v>TOP PDL BA \ PE</v>
          </cell>
        </row>
        <row r="311322">
          <cell r="A311322" t="str">
            <v>TOP PDL BA \ PE</v>
          </cell>
        </row>
        <row r="311323">
          <cell r="A311323" t="str">
            <v>TOP PDL BA \ PE</v>
          </cell>
        </row>
        <row r="311324">
          <cell r="A311324" t="str">
            <v>TOP PDL BA \ PE</v>
          </cell>
        </row>
        <row r="311325">
          <cell r="A311325" t="str">
            <v>TOP PDL BA \ PE</v>
          </cell>
        </row>
        <row r="311326">
          <cell r="A311326" t="str">
            <v>TOP PDL BA \ PE</v>
          </cell>
        </row>
        <row r="311327">
          <cell r="A311327" t="str">
            <v>TOP PDL BA \ PE</v>
          </cell>
        </row>
        <row r="311328">
          <cell r="A311328" t="str">
            <v>TOP PDL BA \ PE</v>
          </cell>
        </row>
        <row r="311329">
          <cell r="A311329" t="str">
            <v>TOP PDL BA \ PE</v>
          </cell>
        </row>
        <row r="311330">
          <cell r="A311330" t="str">
            <v>TOP PDL BA \ PE</v>
          </cell>
        </row>
        <row r="311331">
          <cell r="A311331" t="str">
            <v>TOP PDL BA \ PE</v>
          </cell>
        </row>
        <row r="311332">
          <cell r="A311332" t="str">
            <v>TOP PDL BA \ PE</v>
          </cell>
        </row>
        <row r="311333">
          <cell r="A311333" t="str">
            <v>TOP PDL BA \ PE</v>
          </cell>
        </row>
        <row r="311334">
          <cell r="A311334" t="str">
            <v>TOP PDL BA \ PE</v>
          </cell>
        </row>
        <row r="311335">
          <cell r="A311335" t="str">
            <v>TOP PDL BA \ PE</v>
          </cell>
        </row>
        <row r="311336">
          <cell r="A311336" t="str">
            <v>TOP PDL BA \ PE</v>
          </cell>
        </row>
        <row r="311337">
          <cell r="A311337" t="str">
            <v>TOP PDL BA \ PE</v>
          </cell>
        </row>
        <row r="311338">
          <cell r="A311338" t="str">
            <v>TOP PDL BA \ PE</v>
          </cell>
        </row>
        <row r="311339">
          <cell r="A311339" t="str">
            <v>TOP PDL BA \ PE</v>
          </cell>
        </row>
        <row r="311340">
          <cell r="A311340" t="str">
            <v>TOP PDL BA \ PE</v>
          </cell>
        </row>
        <row r="311341">
          <cell r="A311341" t="str">
            <v>TOP PDL BA \ PE</v>
          </cell>
        </row>
        <row r="311342">
          <cell r="A311342" t="str">
            <v>TOP PDL BA \ PE</v>
          </cell>
        </row>
        <row r="311343">
          <cell r="A311343" t="str">
            <v>TOP PDL BA \ PE</v>
          </cell>
        </row>
        <row r="311344">
          <cell r="A311344" t="str">
            <v>TOP PDL BA \ PE</v>
          </cell>
        </row>
        <row r="311345">
          <cell r="A311345" t="str">
            <v>TOP PDL BA \ PE</v>
          </cell>
        </row>
        <row r="311346">
          <cell r="A311346" t="str">
            <v>TOP PDL BA \ PE</v>
          </cell>
        </row>
        <row r="311347">
          <cell r="A311347" t="str">
            <v>TOP PDL BA \ PE</v>
          </cell>
        </row>
        <row r="311348">
          <cell r="A311348" t="str">
            <v>TOP PDL BA \ PE</v>
          </cell>
        </row>
        <row r="311349">
          <cell r="A311349" t="str">
            <v>TOP PDL BA \ PE</v>
          </cell>
        </row>
        <row r="311350">
          <cell r="A311350" t="str">
            <v>TOP PDL BA \ PE</v>
          </cell>
        </row>
        <row r="311351">
          <cell r="A311351" t="str">
            <v>TOP PDL BA \ PE</v>
          </cell>
        </row>
        <row r="311352">
          <cell r="A311352" t="str">
            <v>TOP PDL BA \ PE</v>
          </cell>
        </row>
        <row r="311353">
          <cell r="A311353" t="str">
            <v>TOP PDL BA \ PE</v>
          </cell>
        </row>
        <row r="311354">
          <cell r="A311354" t="str">
            <v>TOP PDL BA \ PE</v>
          </cell>
        </row>
        <row r="311355">
          <cell r="A311355" t="str">
            <v>TOP PDL BA \ PE</v>
          </cell>
        </row>
        <row r="311356">
          <cell r="A311356" t="str">
            <v>TOP PDL BA \ PE</v>
          </cell>
        </row>
        <row r="311357">
          <cell r="A311357" t="str">
            <v>TOP PDL BA \ PE</v>
          </cell>
        </row>
        <row r="311358">
          <cell r="A311358" t="str">
            <v>TOP PDL BA \ PE</v>
          </cell>
        </row>
        <row r="311359">
          <cell r="A311359" t="str">
            <v>TOP PDL BA \ PE</v>
          </cell>
        </row>
        <row r="311360">
          <cell r="A311360" t="str">
            <v>TOP PDL BA \ PE</v>
          </cell>
        </row>
        <row r="311361">
          <cell r="A311361" t="str">
            <v>TOP PDL BA \ PE</v>
          </cell>
        </row>
        <row r="311362">
          <cell r="A311362" t="str">
            <v>TOP PDL BA \ PE</v>
          </cell>
        </row>
        <row r="311363">
          <cell r="A311363" t="str">
            <v>TOP PDL BA \ PE</v>
          </cell>
        </row>
        <row r="311364">
          <cell r="A311364" t="str">
            <v>TOP PDL BA \ PE</v>
          </cell>
        </row>
        <row r="311365">
          <cell r="A311365" t="str">
            <v>TOP PDL BA \ PE</v>
          </cell>
        </row>
        <row r="311366">
          <cell r="A311366" t="str">
            <v>TOP PDL BA \ PE</v>
          </cell>
        </row>
        <row r="311367">
          <cell r="A311367" t="str">
            <v>TOP PDL BA \ PE</v>
          </cell>
        </row>
        <row r="311368">
          <cell r="A311368" t="str">
            <v>TOP PDL BA \ PE</v>
          </cell>
        </row>
        <row r="311369">
          <cell r="A311369" t="str">
            <v>TOP PDL BA \ PE</v>
          </cell>
        </row>
        <row r="311370">
          <cell r="A311370" t="str">
            <v>TOP PDL BA \ PE</v>
          </cell>
        </row>
        <row r="311371">
          <cell r="A311371" t="str">
            <v>TOP PDL BA \ PE</v>
          </cell>
        </row>
        <row r="311372">
          <cell r="A311372" t="str">
            <v>TOP PDL BA \ PE</v>
          </cell>
        </row>
        <row r="311373">
          <cell r="A311373" t="str">
            <v>TOP PDL BA \ PE</v>
          </cell>
        </row>
        <row r="311374">
          <cell r="A311374" t="str">
            <v>TOP PDL BA \ PE</v>
          </cell>
        </row>
        <row r="311375">
          <cell r="A311375" t="str">
            <v>TOP PDL BA \ PE</v>
          </cell>
        </row>
        <row r="311376">
          <cell r="A311376" t="str">
            <v>TOP PDL BA \ PE</v>
          </cell>
        </row>
        <row r="311377">
          <cell r="A311377" t="str">
            <v>TOP PDL BA \ PE</v>
          </cell>
        </row>
        <row r="311378">
          <cell r="A311378" t="str">
            <v>TOP PDL BA \ PE</v>
          </cell>
        </row>
        <row r="311379">
          <cell r="A311379" t="str">
            <v>TOP PDL BA \ PE</v>
          </cell>
        </row>
        <row r="311380">
          <cell r="A311380" t="str">
            <v>TOP PDL BA \ PE</v>
          </cell>
        </row>
        <row r="311381">
          <cell r="A311381" t="str">
            <v>TOP PDL BA \ PE</v>
          </cell>
        </row>
        <row r="311382">
          <cell r="A311382" t="str">
            <v>TOP PDL BA \ PE</v>
          </cell>
        </row>
        <row r="311383">
          <cell r="A311383" t="str">
            <v>TOP PDL BA \ PE</v>
          </cell>
        </row>
        <row r="311384">
          <cell r="A311384" t="str">
            <v xml:space="preserve">TOP PDL BA\BA  </v>
          </cell>
        </row>
        <row r="311385">
          <cell r="A311385" t="str">
            <v xml:space="preserve">TOP PDL BA\BA  </v>
          </cell>
        </row>
        <row r="311386">
          <cell r="A311386" t="str">
            <v xml:space="preserve">TOP PDL BA\BA  </v>
          </cell>
        </row>
        <row r="311387">
          <cell r="A311387" t="str">
            <v xml:space="preserve">TOP PDL BA\BA  </v>
          </cell>
        </row>
        <row r="311388">
          <cell r="A311388" t="str">
            <v xml:space="preserve">TOP PDL BA\BA  </v>
          </cell>
        </row>
        <row r="311389">
          <cell r="A311389" t="str">
            <v xml:space="preserve">TOP PDL BA\BA  </v>
          </cell>
        </row>
        <row r="311390">
          <cell r="A311390" t="str">
            <v xml:space="preserve">TOP PDL BA\BA  </v>
          </cell>
        </row>
        <row r="311391">
          <cell r="A311391" t="str">
            <v xml:space="preserve">TOP PDL BA\BA  </v>
          </cell>
        </row>
        <row r="311392">
          <cell r="A311392" t="str">
            <v xml:space="preserve">TOP PDL BA\BA  </v>
          </cell>
        </row>
        <row r="311393">
          <cell r="A311393" t="str">
            <v xml:space="preserve">IN HAUS        </v>
          </cell>
        </row>
        <row r="311394">
          <cell r="A311394" t="str">
            <v xml:space="preserve">IN HAUS        </v>
          </cell>
        </row>
        <row r="311395">
          <cell r="A311395" t="str">
            <v xml:space="preserve">IN HAUS        </v>
          </cell>
        </row>
        <row r="311396">
          <cell r="A311396" t="str">
            <v xml:space="preserve">IN HAUS        </v>
          </cell>
        </row>
        <row r="311397">
          <cell r="A311397" t="str">
            <v xml:space="preserve">IN HAUS        </v>
          </cell>
        </row>
        <row r="311398">
          <cell r="A311398" t="str">
            <v xml:space="preserve">IN HAUS        </v>
          </cell>
        </row>
        <row r="311399">
          <cell r="A311399" t="str">
            <v xml:space="preserve">IN HAUS        </v>
          </cell>
        </row>
        <row r="311400">
          <cell r="A311400" t="str">
            <v xml:space="preserve">IN HAUS        </v>
          </cell>
        </row>
        <row r="311401">
          <cell r="A311401" t="str">
            <v xml:space="preserve">IN HAUS        </v>
          </cell>
        </row>
        <row r="311402">
          <cell r="A311402" t="str">
            <v>TOP PDL BA \ PE</v>
          </cell>
        </row>
        <row r="311403">
          <cell r="A311403" t="str">
            <v>TOP PDL BA \ PE</v>
          </cell>
        </row>
        <row r="311404">
          <cell r="A311404" t="str">
            <v>TOP PDL BA \ PE</v>
          </cell>
        </row>
        <row r="311405">
          <cell r="A311405" t="str">
            <v>TOP PDL BA \ PE</v>
          </cell>
        </row>
        <row r="311406">
          <cell r="A311406" t="str">
            <v>TOP PDL BA \ PE</v>
          </cell>
        </row>
        <row r="311407">
          <cell r="A311407" t="str">
            <v>TOP PDL BA \ PE</v>
          </cell>
        </row>
        <row r="311408">
          <cell r="A311408" t="str">
            <v>TOP PDL BA \ PE</v>
          </cell>
        </row>
        <row r="311409">
          <cell r="A311409" t="str">
            <v>TOP PDL BA \ PE</v>
          </cell>
        </row>
        <row r="311410">
          <cell r="A311410" t="str">
            <v>TOP PDL BA \ PE</v>
          </cell>
        </row>
        <row r="311411">
          <cell r="A311411" t="str">
            <v xml:space="preserve">IN HAUS        </v>
          </cell>
        </row>
        <row r="311412">
          <cell r="A311412" t="str">
            <v xml:space="preserve">IN HAUS        </v>
          </cell>
        </row>
        <row r="311413">
          <cell r="A311413" t="str">
            <v xml:space="preserve">IN HAUS        </v>
          </cell>
        </row>
        <row r="311414">
          <cell r="A311414" t="str">
            <v xml:space="preserve">IN HAUS        </v>
          </cell>
        </row>
        <row r="311415">
          <cell r="A311415" t="str">
            <v xml:space="preserve">IN HAUS        </v>
          </cell>
        </row>
        <row r="311416">
          <cell r="A311416" t="str">
            <v xml:space="preserve">IN HAUS        </v>
          </cell>
        </row>
        <row r="311417">
          <cell r="A311417" t="str">
            <v xml:space="preserve">IN HAUS        </v>
          </cell>
        </row>
        <row r="311418">
          <cell r="A311418" t="str">
            <v xml:space="preserve">IN HAUS        </v>
          </cell>
        </row>
        <row r="311419">
          <cell r="A311419" t="str">
            <v xml:space="preserve">IN HAUS        </v>
          </cell>
        </row>
        <row r="311420">
          <cell r="A311420" t="str">
            <v>TOP PDL BA \ PE</v>
          </cell>
        </row>
        <row r="311421">
          <cell r="A311421" t="str">
            <v>TOP PDL BA \ PE</v>
          </cell>
        </row>
        <row r="311422">
          <cell r="A311422" t="str">
            <v>TOP PDL BA \ PE</v>
          </cell>
        </row>
        <row r="311423">
          <cell r="A311423" t="str">
            <v>TOP PDL BA \ PE</v>
          </cell>
        </row>
        <row r="311424">
          <cell r="A311424" t="str">
            <v>TOP PDL BA \ PE</v>
          </cell>
        </row>
        <row r="311425">
          <cell r="A311425" t="str">
            <v>TOP PDL BA \ PE</v>
          </cell>
        </row>
        <row r="311426">
          <cell r="A311426" t="str">
            <v>TOP PDL BA \ PE</v>
          </cell>
        </row>
        <row r="311427">
          <cell r="A311427" t="str">
            <v>TOP PDL BA \ PE</v>
          </cell>
        </row>
        <row r="311428">
          <cell r="A311428" t="str">
            <v>TOP PDL BA \ PE</v>
          </cell>
        </row>
        <row r="311429">
          <cell r="A311429" t="str">
            <v>TOP PDL BA \ PE</v>
          </cell>
        </row>
        <row r="311430">
          <cell r="A311430" t="str">
            <v>TOP PDL BA \ PE</v>
          </cell>
        </row>
        <row r="311431">
          <cell r="A311431" t="str">
            <v>TOP PDL BA \ PE</v>
          </cell>
        </row>
        <row r="311432">
          <cell r="A311432" t="str">
            <v>TOP PDL BA \ PE</v>
          </cell>
        </row>
        <row r="311433">
          <cell r="A311433" t="str">
            <v>TOP PDL BA \ PE</v>
          </cell>
        </row>
        <row r="311434">
          <cell r="A311434" t="str">
            <v>TOP PDL BA \ PE</v>
          </cell>
        </row>
        <row r="311435">
          <cell r="A311435" t="str">
            <v>TOP PDL BA \ PE</v>
          </cell>
        </row>
        <row r="311436">
          <cell r="A311436" t="str">
            <v>TOP PDL BA \ PE</v>
          </cell>
        </row>
        <row r="311437">
          <cell r="A311437" t="str">
            <v>TOP PDL BA \ PE</v>
          </cell>
        </row>
        <row r="311438">
          <cell r="A311438" t="str">
            <v>TOP PDL BA \ PE</v>
          </cell>
        </row>
        <row r="311439">
          <cell r="A311439" t="str">
            <v>TOP PDL BA \ PE</v>
          </cell>
        </row>
        <row r="311440">
          <cell r="A311440" t="str">
            <v>TOP PDL BA \ PE</v>
          </cell>
        </row>
        <row r="311441">
          <cell r="A311441" t="str">
            <v>TOP PDL BA \ PE</v>
          </cell>
        </row>
        <row r="311442">
          <cell r="A311442" t="str">
            <v>TOP PDL BA \ PE</v>
          </cell>
        </row>
        <row r="311443">
          <cell r="A311443" t="str">
            <v>TOP PDL BA \ PE</v>
          </cell>
        </row>
        <row r="311444">
          <cell r="A311444" t="str">
            <v>TOP PDL BA \ PE</v>
          </cell>
        </row>
        <row r="311445">
          <cell r="A311445" t="str">
            <v>TOP PDL BA \ PE</v>
          </cell>
        </row>
        <row r="311446">
          <cell r="A311446" t="str">
            <v>TOP PDL BA \ PE</v>
          </cell>
        </row>
        <row r="311447">
          <cell r="A311447" t="str">
            <v xml:space="preserve">ENGESEG MATRIZ </v>
          </cell>
        </row>
        <row r="311448">
          <cell r="A311448" t="str">
            <v xml:space="preserve">ENGESEG MATRIZ </v>
          </cell>
        </row>
        <row r="311449">
          <cell r="A311449" t="str">
            <v xml:space="preserve">ENGESEG MATRIZ </v>
          </cell>
        </row>
        <row r="311450">
          <cell r="A311450" t="str">
            <v xml:space="preserve">ENGESEG MATRIZ </v>
          </cell>
        </row>
        <row r="311451">
          <cell r="A311451" t="str">
            <v xml:space="preserve">ENGESEG MATRIZ </v>
          </cell>
        </row>
        <row r="311452">
          <cell r="A311452" t="str">
            <v xml:space="preserve">ENGESEG MATRIZ </v>
          </cell>
        </row>
        <row r="311453">
          <cell r="A311453" t="str">
            <v xml:space="preserve">ENGESEG MATRIZ </v>
          </cell>
        </row>
        <row r="311454">
          <cell r="A311454" t="str">
            <v xml:space="preserve">ENGESEG MATRIZ </v>
          </cell>
        </row>
        <row r="311455">
          <cell r="A311455" t="str">
            <v xml:space="preserve">ENGESEG MATRIZ </v>
          </cell>
        </row>
        <row r="311456">
          <cell r="A311456" t="str">
            <v xml:space="preserve">ENGESEG MATRIZ </v>
          </cell>
        </row>
        <row r="311457">
          <cell r="A311457" t="str">
            <v xml:space="preserve">ENGESEG MATRIZ </v>
          </cell>
        </row>
        <row r="311458">
          <cell r="A311458" t="str">
            <v xml:space="preserve">ENGESEG MATRIZ </v>
          </cell>
        </row>
        <row r="311459">
          <cell r="A311459" t="str">
            <v xml:space="preserve">ENGESEG MATRIZ </v>
          </cell>
        </row>
        <row r="311460">
          <cell r="A311460" t="str">
            <v xml:space="preserve">ENGESEG MATRIZ </v>
          </cell>
        </row>
        <row r="311461">
          <cell r="A311461" t="str">
            <v xml:space="preserve">ENGESEG MATRIZ </v>
          </cell>
        </row>
        <row r="311462">
          <cell r="A311462" t="str">
            <v xml:space="preserve">ENGESEG MATRIZ </v>
          </cell>
        </row>
        <row r="311463">
          <cell r="A311463" t="str">
            <v xml:space="preserve">ENGESEG MATRIZ </v>
          </cell>
        </row>
        <row r="311464">
          <cell r="A311464" t="str">
            <v xml:space="preserve">ENGESEG MATRIZ </v>
          </cell>
        </row>
        <row r="311465">
          <cell r="A311465" t="str">
            <v xml:space="preserve">ENGESEG MATRIZ </v>
          </cell>
        </row>
        <row r="311466">
          <cell r="A311466" t="str">
            <v xml:space="preserve">ENGESEG MATRIZ </v>
          </cell>
        </row>
        <row r="311467">
          <cell r="A311467" t="str">
            <v xml:space="preserve">ENGESEG MATRIZ </v>
          </cell>
        </row>
        <row r="311468">
          <cell r="A311468" t="str">
            <v xml:space="preserve">ENGESEG MATRIZ </v>
          </cell>
        </row>
        <row r="311469">
          <cell r="A311469" t="str">
            <v xml:space="preserve">ENGESEG MATRIZ </v>
          </cell>
        </row>
        <row r="311470">
          <cell r="A311470" t="str">
            <v xml:space="preserve">ENGESEG MATRIZ </v>
          </cell>
        </row>
        <row r="311471">
          <cell r="A311471" t="str">
            <v xml:space="preserve">ENGESEG MATRIZ </v>
          </cell>
        </row>
        <row r="311472">
          <cell r="A311472" t="str">
            <v xml:space="preserve">ENGESEG MATRIZ </v>
          </cell>
        </row>
        <row r="311473">
          <cell r="A311473" t="str">
            <v xml:space="preserve">ENGESEG MATRIZ </v>
          </cell>
        </row>
        <row r="311474">
          <cell r="A311474" t="str">
            <v xml:space="preserve">ENGESEG MATRIZ </v>
          </cell>
        </row>
        <row r="311475">
          <cell r="A311475" t="str">
            <v xml:space="preserve">ENGESEG MATRIZ </v>
          </cell>
        </row>
        <row r="311476">
          <cell r="A311476" t="str">
            <v xml:space="preserve">ENGESEG MATRIZ </v>
          </cell>
        </row>
        <row r="311477">
          <cell r="A311477" t="str">
            <v xml:space="preserve">ENGESEG MATRIZ </v>
          </cell>
        </row>
        <row r="311478">
          <cell r="A311478" t="str">
            <v xml:space="preserve">ENGESEG MATRIZ </v>
          </cell>
        </row>
        <row r="311479">
          <cell r="A311479" t="str">
            <v xml:space="preserve">ENGESEG MATRIZ </v>
          </cell>
        </row>
        <row r="311480">
          <cell r="A311480" t="str">
            <v xml:space="preserve">ENGESEG MATRIZ </v>
          </cell>
        </row>
        <row r="311481">
          <cell r="A311481" t="str">
            <v xml:space="preserve">ENGESEG MATRIZ </v>
          </cell>
        </row>
        <row r="311482">
          <cell r="A311482" t="str">
            <v xml:space="preserve">ENGESEG MATRIZ </v>
          </cell>
        </row>
        <row r="311483">
          <cell r="A311483" t="str">
            <v xml:space="preserve">ENGESEG MATRIZ </v>
          </cell>
        </row>
        <row r="311484">
          <cell r="A311484" t="str">
            <v xml:space="preserve">ENGESEG MATRIZ </v>
          </cell>
        </row>
        <row r="311485">
          <cell r="A311485" t="str">
            <v xml:space="preserve">ENGESEG MATRIZ </v>
          </cell>
        </row>
        <row r="311486">
          <cell r="A311486" t="str">
            <v xml:space="preserve">ENGESEG MATRIZ </v>
          </cell>
        </row>
        <row r="311487">
          <cell r="A311487" t="str">
            <v xml:space="preserve">ENGESEG MATRIZ </v>
          </cell>
        </row>
        <row r="311488">
          <cell r="A311488" t="str">
            <v xml:space="preserve">ENGESEG MATRIZ </v>
          </cell>
        </row>
        <row r="311489">
          <cell r="A311489" t="str">
            <v xml:space="preserve">ENGESEG MATRIZ </v>
          </cell>
        </row>
        <row r="311490">
          <cell r="A311490" t="str">
            <v xml:space="preserve">ENGESEG MATRIZ </v>
          </cell>
        </row>
        <row r="311491">
          <cell r="A311491" t="str">
            <v xml:space="preserve">ENGESEG MATRIZ </v>
          </cell>
        </row>
        <row r="311492">
          <cell r="A311492" t="str">
            <v>TOP PDL BA \ PE</v>
          </cell>
        </row>
        <row r="311493">
          <cell r="A311493" t="str">
            <v>TOP PDL BA \ PE</v>
          </cell>
        </row>
        <row r="311494">
          <cell r="A311494" t="str">
            <v>TOP PDL BA \ PE</v>
          </cell>
        </row>
        <row r="311495">
          <cell r="A311495" t="str">
            <v>TOP PDL BA \ PE</v>
          </cell>
        </row>
        <row r="311496">
          <cell r="A311496" t="str">
            <v>TOP PDL BA \ PE</v>
          </cell>
        </row>
        <row r="311497">
          <cell r="A311497" t="str">
            <v>TOP PDL BA \ PE</v>
          </cell>
        </row>
        <row r="311498">
          <cell r="A311498" t="str">
            <v>TOP PDL BA \ PE</v>
          </cell>
        </row>
        <row r="311499">
          <cell r="A311499" t="str">
            <v>TOP PDL BA \ PE</v>
          </cell>
        </row>
        <row r="311500">
          <cell r="A311500" t="str">
            <v>TOP PDL BA \ PE</v>
          </cell>
        </row>
        <row r="311501">
          <cell r="A311501" t="str">
            <v>TOP PDL BA \ PE</v>
          </cell>
        </row>
        <row r="311502">
          <cell r="A311502" t="str">
            <v>TOP PDL BA \ PE</v>
          </cell>
        </row>
        <row r="311503">
          <cell r="A311503" t="str">
            <v>TOP PDL BA \ PE</v>
          </cell>
        </row>
        <row r="311504">
          <cell r="A311504" t="str">
            <v>TOP PDL BA \ PE</v>
          </cell>
        </row>
        <row r="311505">
          <cell r="A311505" t="str">
            <v>TOP PDL BA \ PE</v>
          </cell>
        </row>
        <row r="311506">
          <cell r="A311506" t="str">
            <v>TOP PDL BA \ PE</v>
          </cell>
        </row>
        <row r="311507">
          <cell r="A311507" t="str">
            <v>TOP PDL BA \ PE</v>
          </cell>
        </row>
        <row r="311508">
          <cell r="A311508" t="str">
            <v>TOP PDL BA \ PE</v>
          </cell>
        </row>
        <row r="311509">
          <cell r="A311509" t="str">
            <v>TOP PDL BA \ PE</v>
          </cell>
        </row>
        <row r="311510">
          <cell r="A311510" t="str">
            <v>TOP PDL BA \ PE</v>
          </cell>
        </row>
        <row r="311511">
          <cell r="A311511" t="str">
            <v>TOP PDL BA \ PE</v>
          </cell>
        </row>
        <row r="311512">
          <cell r="A311512" t="str">
            <v>TOP PDL BA \ PE</v>
          </cell>
        </row>
        <row r="311513">
          <cell r="A311513" t="str">
            <v>TOP PDL BA \ PE</v>
          </cell>
        </row>
        <row r="311514">
          <cell r="A311514" t="str">
            <v>TOP PDL BA \ PE</v>
          </cell>
        </row>
        <row r="311515">
          <cell r="A311515" t="str">
            <v>TOP PDL BA \ PE</v>
          </cell>
        </row>
        <row r="311516">
          <cell r="A311516" t="str">
            <v>TOP PDL BA \ PE</v>
          </cell>
        </row>
        <row r="311517">
          <cell r="A311517" t="str">
            <v>TOP PDL BA \ PE</v>
          </cell>
        </row>
        <row r="311518">
          <cell r="A311518" t="str">
            <v>TOP PDL BA \ PE</v>
          </cell>
        </row>
        <row r="311519">
          <cell r="A311519" t="str">
            <v>TOP PDL BA \ PE</v>
          </cell>
        </row>
        <row r="311520">
          <cell r="A311520" t="str">
            <v>TOP PDL BA \ PE</v>
          </cell>
        </row>
        <row r="311521">
          <cell r="A311521" t="str">
            <v>TOP PDL BA \ PE</v>
          </cell>
        </row>
        <row r="311522">
          <cell r="A311522" t="str">
            <v>TOP PDL BA \ PE</v>
          </cell>
        </row>
        <row r="311523">
          <cell r="A311523" t="str">
            <v>TOP PDL BA \ PE</v>
          </cell>
        </row>
        <row r="311524">
          <cell r="A311524" t="str">
            <v>TOP PDL BA \ PE</v>
          </cell>
        </row>
        <row r="311525">
          <cell r="A311525" t="str">
            <v>TOP PDL BA \ PE</v>
          </cell>
        </row>
        <row r="311526">
          <cell r="A311526" t="str">
            <v>TOP PDL BA \ PE</v>
          </cell>
        </row>
        <row r="311527">
          <cell r="A311527" t="str">
            <v>TOP PDL BA \ PE</v>
          </cell>
        </row>
        <row r="311528">
          <cell r="A311528" t="str">
            <v>TOP PDL BA \ PE</v>
          </cell>
        </row>
        <row r="311529">
          <cell r="A311529" t="str">
            <v>TOP PDL BA \ PE</v>
          </cell>
        </row>
        <row r="311530">
          <cell r="A311530" t="str">
            <v>TOP PDL BA \ PE</v>
          </cell>
        </row>
        <row r="311531">
          <cell r="A311531" t="str">
            <v>TOP PDL BA \ PE</v>
          </cell>
        </row>
        <row r="311532">
          <cell r="A311532" t="str">
            <v>TOP PDL BA \ PE</v>
          </cell>
        </row>
        <row r="311533">
          <cell r="A311533" t="str">
            <v>TOP PDL BA \ PE</v>
          </cell>
        </row>
        <row r="311534">
          <cell r="A311534" t="str">
            <v>TOP PDL BA \ PE</v>
          </cell>
        </row>
        <row r="311535">
          <cell r="A311535" t="str">
            <v>TOP PDL BA \ PE</v>
          </cell>
        </row>
        <row r="311536">
          <cell r="A311536" t="str">
            <v>TOP PDL BA \ PE</v>
          </cell>
        </row>
        <row r="311537">
          <cell r="A311537" t="str">
            <v>TOP PDL BA \ PE</v>
          </cell>
        </row>
        <row r="311538">
          <cell r="A311538" t="str">
            <v>TOP PDL BA \ PE</v>
          </cell>
        </row>
        <row r="311539">
          <cell r="A311539" t="str">
            <v>TOP PDL BA \ PE</v>
          </cell>
        </row>
        <row r="311540">
          <cell r="A311540" t="str">
            <v>TOP PDL BA \ PE</v>
          </cell>
        </row>
        <row r="311541">
          <cell r="A311541" t="str">
            <v>TOP PDL BA \ PE</v>
          </cell>
        </row>
        <row r="311542">
          <cell r="A311542" t="str">
            <v>TOP PDL BA \ PE</v>
          </cell>
        </row>
        <row r="311543">
          <cell r="A311543" t="str">
            <v>TOP PDL BA \ PE</v>
          </cell>
        </row>
        <row r="311544">
          <cell r="A311544" t="str">
            <v>TOP PDL BA \ PE</v>
          </cell>
        </row>
        <row r="311545">
          <cell r="A311545" t="str">
            <v>TOP PDL BA \ PE</v>
          </cell>
        </row>
        <row r="311546">
          <cell r="A311546" t="str">
            <v>TOP PDL BA \ PE</v>
          </cell>
        </row>
        <row r="311547">
          <cell r="A311547" t="str">
            <v xml:space="preserve">TOP PDL BA\BA  </v>
          </cell>
        </row>
        <row r="311548">
          <cell r="A311548" t="str">
            <v xml:space="preserve">TOP PDL BA\BA  </v>
          </cell>
        </row>
        <row r="311549">
          <cell r="A311549" t="str">
            <v xml:space="preserve">TOP PDL BA\BA  </v>
          </cell>
        </row>
        <row r="311550">
          <cell r="A311550" t="str">
            <v xml:space="preserve">TOP PDL BA\BA  </v>
          </cell>
        </row>
        <row r="311551">
          <cell r="A311551" t="str">
            <v xml:space="preserve">TOP PDL BA\BA  </v>
          </cell>
        </row>
        <row r="311552">
          <cell r="A311552" t="str">
            <v xml:space="preserve">TOP PDL BA\BA  </v>
          </cell>
        </row>
        <row r="311553">
          <cell r="A311553" t="str">
            <v xml:space="preserve">TOP PDL BA\BA  </v>
          </cell>
        </row>
        <row r="311554">
          <cell r="A311554" t="str">
            <v xml:space="preserve">TOP PDL BA\BA  </v>
          </cell>
        </row>
        <row r="311555">
          <cell r="A311555" t="str">
            <v xml:space="preserve">TOP PDL BA\BA  </v>
          </cell>
        </row>
        <row r="311556">
          <cell r="A311556" t="str">
            <v xml:space="preserve">TOP PDL BA\BA  </v>
          </cell>
        </row>
        <row r="311557">
          <cell r="A311557" t="str">
            <v xml:space="preserve">TOP PDL BA\BA  </v>
          </cell>
        </row>
        <row r="311558">
          <cell r="A311558" t="str">
            <v xml:space="preserve">TOP PDL BA\BA  </v>
          </cell>
        </row>
        <row r="311559">
          <cell r="A311559" t="str">
            <v xml:space="preserve">TOP PDL BA\BA  </v>
          </cell>
        </row>
        <row r="311560">
          <cell r="A311560" t="str">
            <v xml:space="preserve">TOP PDL BA\BA  </v>
          </cell>
        </row>
        <row r="311561">
          <cell r="A311561" t="str">
            <v xml:space="preserve">TOP PDL BA\BA  </v>
          </cell>
        </row>
        <row r="311562">
          <cell r="A311562" t="str">
            <v xml:space="preserve">TOP PDL BA\BA  </v>
          </cell>
        </row>
        <row r="311563">
          <cell r="A311563" t="str">
            <v xml:space="preserve">TOP PDL BA\BA  </v>
          </cell>
        </row>
        <row r="311564">
          <cell r="A311564" t="str">
            <v xml:space="preserve">TOP PDL BA\BA  </v>
          </cell>
        </row>
        <row r="311565">
          <cell r="A311565" t="str">
            <v>TOP PDL BA \ PE</v>
          </cell>
        </row>
        <row r="311566">
          <cell r="A311566" t="str">
            <v>TOP PDL BA \ PE</v>
          </cell>
        </row>
        <row r="311567">
          <cell r="A311567" t="str">
            <v>TOP PDL BA \ PE</v>
          </cell>
        </row>
        <row r="311568">
          <cell r="A311568" t="str">
            <v>TOP PDL BA \ PE</v>
          </cell>
        </row>
        <row r="311569">
          <cell r="A311569" t="str">
            <v>TOP PDL BA \ PE</v>
          </cell>
        </row>
        <row r="311570">
          <cell r="A311570" t="str">
            <v>TOP PDL BA \ PE</v>
          </cell>
        </row>
        <row r="311571">
          <cell r="A311571" t="str">
            <v>TOP PDL BA \ PE</v>
          </cell>
        </row>
        <row r="311572">
          <cell r="A311572" t="str">
            <v>TOP PDL BA \ PE</v>
          </cell>
        </row>
        <row r="311573">
          <cell r="A311573" t="str">
            <v>TOP PDL BA \ PE</v>
          </cell>
        </row>
        <row r="311574">
          <cell r="A311574" t="str">
            <v>TOP PDL BA \ PE</v>
          </cell>
        </row>
        <row r="311575">
          <cell r="A311575" t="str">
            <v>TOP PDL BA \ PE</v>
          </cell>
        </row>
        <row r="311576">
          <cell r="A311576" t="str">
            <v>TOP PDL BA \ PE</v>
          </cell>
        </row>
        <row r="311577">
          <cell r="A311577" t="str">
            <v>TOP PDL BA \ PE</v>
          </cell>
        </row>
        <row r="311578">
          <cell r="A311578" t="str">
            <v>TOP PDL BA \ PE</v>
          </cell>
        </row>
        <row r="311579">
          <cell r="A311579" t="str">
            <v>TOP PDL BA \ PE</v>
          </cell>
        </row>
        <row r="311580">
          <cell r="A311580" t="str">
            <v>TOP PDL BA \ PE</v>
          </cell>
        </row>
        <row r="311581">
          <cell r="A311581" t="str">
            <v>TOP PDL BA \ PE</v>
          </cell>
        </row>
        <row r="311582">
          <cell r="A311582" t="str">
            <v>TOP PDL BA \ PE</v>
          </cell>
        </row>
        <row r="311583">
          <cell r="A311583" t="str">
            <v>TOP PDL BA \ PE</v>
          </cell>
        </row>
        <row r="311584">
          <cell r="A311584" t="str">
            <v>TOP PDL BA \ PE</v>
          </cell>
        </row>
        <row r="311585">
          <cell r="A311585" t="str">
            <v>TOP PDL BA \ PE</v>
          </cell>
        </row>
        <row r="311586">
          <cell r="A311586" t="str">
            <v>TOP PDL BA \ PE</v>
          </cell>
        </row>
        <row r="311587">
          <cell r="A311587" t="str">
            <v>TOP PDL BA \ PE</v>
          </cell>
        </row>
        <row r="311588">
          <cell r="A311588" t="str">
            <v>TOP PDL BA \ PE</v>
          </cell>
        </row>
        <row r="311589">
          <cell r="A311589" t="str">
            <v>TOP PDL BA \ PE</v>
          </cell>
        </row>
        <row r="311590">
          <cell r="A311590" t="str">
            <v>TOP PDL BA \ PE</v>
          </cell>
        </row>
        <row r="311591">
          <cell r="A311591" t="str">
            <v>TOP PDL BA \ PE</v>
          </cell>
        </row>
        <row r="311592">
          <cell r="A311592" t="str">
            <v>TOP PDL BA \ PE</v>
          </cell>
        </row>
        <row r="311593">
          <cell r="A311593" t="str">
            <v>TOP PDL BA \ PE</v>
          </cell>
        </row>
        <row r="311594">
          <cell r="A311594" t="str">
            <v>TOP PDL BA \ PE</v>
          </cell>
        </row>
        <row r="311595">
          <cell r="A311595" t="str">
            <v>TOP PDL BA \ PE</v>
          </cell>
        </row>
        <row r="311596">
          <cell r="A311596" t="str">
            <v>TOP PDL BA \ PE</v>
          </cell>
        </row>
        <row r="311597">
          <cell r="A311597" t="str">
            <v>TOP PDL BA \ PE</v>
          </cell>
        </row>
        <row r="311598">
          <cell r="A311598" t="str">
            <v>TOP PDL BA \ PE</v>
          </cell>
        </row>
        <row r="311599">
          <cell r="A311599" t="str">
            <v>TOP PDL BA \ PE</v>
          </cell>
        </row>
        <row r="311600">
          <cell r="A311600" t="str">
            <v>TOP PDL BA \ PE</v>
          </cell>
        </row>
        <row r="311601">
          <cell r="A311601" t="str">
            <v xml:space="preserve">TOP PDL BA\BA  </v>
          </cell>
        </row>
        <row r="311602">
          <cell r="A311602" t="str">
            <v xml:space="preserve">TOP PDL BA\BA  </v>
          </cell>
        </row>
        <row r="311603">
          <cell r="A311603" t="str">
            <v xml:space="preserve">TOP PDL BA\BA  </v>
          </cell>
        </row>
        <row r="311604">
          <cell r="A311604" t="str">
            <v xml:space="preserve">TOP PDL BA\BA  </v>
          </cell>
        </row>
        <row r="311605">
          <cell r="A311605" t="str">
            <v xml:space="preserve">TOP PDL BA\BA  </v>
          </cell>
        </row>
        <row r="311606">
          <cell r="A311606" t="str">
            <v xml:space="preserve">TOP PDL BA\BA  </v>
          </cell>
        </row>
        <row r="311607">
          <cell r="A311607" t="str">
            <v xml:space="preserve">TOP PDL BA\BA  </v>
          </cell>
        </row>
        <row r="311608">
          <cell r="A311608" t="str">
            <v xml:space="preserve">TOP PDL BA\BA  </v>
          </cell>
        </row>
        <row r="311609">
          <cell r="A311609" t="str">
            <v xml:space="preserve">TOP PDL BA\BA  </v>
          </cell>
        </row>
        <row r="311610">
          <cell r="A311610" t="str">
            <v>TOP PDL BA \ PE</v>
          </cell>
        </row>
        <row r="311611">
          <cell r="A311611" t="str">
            <v>TOP PDL BA \ PE</v>
          </cell>
        </row>
        <row r="311612">
          <cell r="A311612" t="str">
            <v>TOP PDL BA \ PE</v>
          </cell>
        </row>
        <row r="311613">
          <cell r="A311613" t="str">
            <v>TOP PDL BA \ PE</v>
          </cell>
        </row>
        <row r="311614">
          <cell r="A311614" t="str">
            <v>TOP PDL BA \ PE</v>
          </cell>
        </row>
        <row r="311615">
          <cell r="A311615" t="str">
            <v>TOP PDL BA \ PE</v>
          </cell>
        </row>
        <row r="311616">
          <cell r="A311616" t="str">
            <v>TOP PDL BA \ PE</v>
          </cell>
        </row>
        <row r="311617">
          <cell r="A311617" t="str">
            <v>TOP PDL BA \ PE</v>
          </cell>
        </row>
        <row r="311618">
          <cell r="A311618" t="str">
            <v>TOP PDL BA \ PE</v>
          </cell>
        </row>
        <row r="311619">
          <cell r="A311619" t="str">
            <v>TOP PDL BA \ PE</v>
          </cell>
        </row>
        <row r="311620">
          <cell r="A311620" t="str">
            <v>TOP PDL BA \ PE</v>
          </cell>
        </row>
        <row r="311621">
          <cell r="A311621" t="str">
            <v>TOP PDL BA \ PE</v>
          </cell>
        </row>
        <row r="311622">
          <cell r="A311622" t="str">
            <v>TOP PDL BA \ PE</v>
          </cell>
        </row>
        <row r="311623">
          <cell r="A311623" t="str">
            <v>TOP PDL BA \ PE</v>
          </cell>
        </row>
        <row r="311624">
          <cell r="A311624" t="str">
            <v>TOP PDL BA \ PE</v>
          </cell>
        </row>
        <row r="311625">
          <cell r="A311625" t="str">
            <v>TOP PDL BA \ PE</v>
          </cell>
        </row>
        <row r="311626">
          <cell r="A311626" t="str">
            <v>TOP PDL BA \ PE</v>
          </cell>
        </row>
        <row r="311627">
          <cell r="A311627" t="str">
            <v>TOP PDL BA \ PE</v>
          </cell>
        </row>
        <row r="311628">
          <cell r="A311628" t="str">
            <v xml:space="preserve">IN HAUS        </v>
          </cell>
        </row>
        <row r="311629">
          <cell r="A311629" t="str">
            <v xml:space="preserve">IN HAUS        </v>
          </cell>
        </row>
        <row r="311630">
          <cell r="A311630" t="str">
            <v xml:space="preserve">IN HAUS        </v>
          </cell>
        </row>
        <row r="311631">
          <cell r="A311631" t="str">
            <v xml:space="preserve">IN HAUS        </v>
          </cell>
        </row>
        <row r="311632">
          <cell r="A311632" t="str">
            <v xml:space="preserve">IN HAUS        </v>
          </cell>
        </row>
        <row r="311633">
          <cell r="A311633" t="str">
            <v xml:space="preserve">IN HAUS        </v>
          </cell>
        </row>
        <row r="311634">
          <cell r="A311634" t="str">
            <v xml:space="preserve">IN HAUS        </v>
          </cell>
        </row>
        <row r="311635">
          <cell r="A311635" t="str">
            <v xml:space="preserve">IN HAUS        </v>
          </cell>
        </row>
        <row r="311636">
          <cell r="A311636" t="str">
            <v xml:space="preserve">IN HAUS        </v>
          </cell>
        </row>
        <row r="311637">
          <cell r="A311637" t="str">
            <v xml:space="preserve">TOP PDL BA\BA  </v>
          </cell>
        </row>
        <row r="311638">
          <cell r="A311638" t="str">
            <v xml:space="preserve">TOP PDL BA\BA  </v>
          </cell>
        </row>
        <row r="311639">
          <cell r="A311639" t="str">
            <v xml:space="preserve">TOP PDL BA\BA  </v>
          </cell>
        </row>
        <row r="311640">
          <cell r="A311640" t="str">
            <v xml:space="preserve">TOP PDL BA\BA  </v>
          </cell>
        </row>
        <row r="311641">
          <cell r="A311641" t="str">
            <v xml:space="preserve">TOP PDL BA\BA  </v>
          </cell>
        </row>
        <row r="311642">
          <cell r="A311642" t="str">
            <v xml:space="preserve">TOP PDL BA\BA  </v>
          </cell>
        </row>
        <row r="311643">
          <cell r="A311643" t="str">
            <v xml:space="preserve">TOP PDL BA\BA  </v>
          </cell>
        </row>
        <row r="311644">
          <cell r="A311644" t="str">
            <v xml:space="preserve">TOP PDL BA\BA  </v>
          </cell>
        </row>
        <row r="311645">
          <cell r="A311645" t="str">
            <v xml:space="preserve">TOP PDL BA\BA  </v>
          </cell>
        </row>
        <row r="311646">
          <cell r="A311646" t="str">
            <v xml:space="preserve">IN HAUS        </v>
          </cell>
        </row>
        <row r="311647">
          <cell r="A311647" t="str">
            <v xml:space="preserve">IN HAUS        </v>
          </cell>
        </row>
        <row r="311648">
          <cell r="A311648" t="str">
            <v xml:space="preserve">IN HAUS        </v>
          </cell>
        </row>
        <row r="311649">
          <cell r="A311649" t="str">
            <v xml:space="preserve">IN HAUS        </v>
          </cell>
        </row>
        <row r="311650">
          <cell r="A311650" t="str">
            <v xml:space="preserve">IN HAUS        </v>
          </cell>
        </row>
        <row r="311651">
          <cell r="A311651" t="str">
            <v xml:space="preserve">IN HAUS        </v>
          </cell>
        </row>
        <row r="311652">
          <cell r="A311652" t="str">
            <v xml:space="preserve">IN HAUS        </v>
          </cell>
        </row>
        <row r="311653">
          <cell r="A311653" t="str">
            <v xml:space="preserve">IN HAUS        </v>
          </cell>
        </row>
        <row r="311654">
          <cell r="A311654" t="str">
            <v xml:space="preserve">IN HAUS        </v>
          </cell>
        </row>
        <row r="311655">
          <cell r="A311655" t="str">
            <v xml:space="preserve">IN HAUS        </v>
          </cell>
        </row>
        <row r="311656">
          <cell r="A311656" t="str">
            <v xml:space="preserve">IN HAUS        </v>
          </cell>
        </row>
        <row r="311657">
          <cell r="A311657" t="str">
            <v xml:space="preserve">IN HAUS        </v>
          </cell>
        </row>
        <row r="311658">
          <cell r="A311658" t="str">
            <v xml:space="preserve">IN HAUS        </v>
          </cell>
        </row>
        <row r="311659">
          <cell r="A311659" t="str">
            <v xml:space="preserve">IN HAUS        </v>
          </cell>
        </row>
        <row r="311660">
          <cell r="A311660" t="str">
            <v xml:space="preserve">IN HAUS        </v>
          </cell>
        </row>
        <row r="311661">
          <cell r="A311661" t="str">
            <v xml:space="preserve">IN HAUS        </v>
          </cell>
        </row>
        <row r="311662">
          <cell r="A311662" t="str">
            <v xml:space="preserve">IN HAUS        </v>
          </cell>
        </row>
        <row r="311663">
          <cell r="A311663" t="str">
            <v xml:space="preserve">IN HAUS        </v>
          </cell>
        </row>
        <row r="311664">
          <cell r="A311664" t="str">
            <v xml:space="preserve">TOP PDL BA\BA  </v>
          </cell>
        </row>
        <row r="311665">
          <cell r="A311665" t="str">
            <v xml:space="preserve">TOP PDL BA\BA  </v>
          </cell>
        </row>
        <row r="311666">
          <cell r="A311666" t="str">
            <v xml:space="preserve">TOP PDL BA\BA  </v>
          </cell>
        </row>
        <row r="311667">
          <cell r="A311667" t="str">
            <v xml:space="preserve">TOP PDL BA\BA  </v>
          </cell>
        </row>
        <row r="311668">
          <cell r="A311668" t="str">
            <v xml:space="preserve">TOP PDL BA\BA  </v>
          </cell>
        </row>
        <row r="311669">
          <cell r="A311669" t="str">
            <v xml:space="preserve">TOP PDL BA\BA  </v>
          </cell>
        </row>
        <row r="311670">
          <cell r="A311670" t="str">
            <v xml:space="preserve">TOP PDL BA\BA  </v>
          </cell>
        </row>
        <row r="311671">
          <cell r="A311671" t="str">
            <v xml:space="preserve">TOP PDL BA\BA  </v>
          </cell>
        </row>
        <row r="311672">
          <cell r="A311672" t="str">
            <v xml:space="preserve">TOP PDL BA\BA  </v>
          </cell>
        </row>
        <row r="311673">
          <cell r="A311673" t="str">
            <v xml:space="preserve">GPS BA         </v>
          </cell>
        </row>
        <row r="311674">
          <cell r="A311674" t="str">
            <v xml:space="preserve">GPS BA         </v>
          </cell>
        </row>
        <row r="311675">
          <cell r="A311675" t="str">
            <v xml:space="preserve">GPS BA         </v>
          </cell>
        </row>
        <row r="311676">
          <cell r="A311676" t="str">
            <v xml:space="preserve">GPS BA         </v>
          </cell>
        </row>
        <row r="311677">
          <cell r="A311677" t="str">
            <v xml:space="preserve">GPS BA         </v>
          </cell>
        </row>
        <row r="311678">
          <cell r="A311678" t="str">
            <v xml:space="preserve">GPS BA         </v>
          </cell>
        </row>
        <row r="311679">
          <cell r="A311679" t="str">
            <v xml:space="preserve">GPS BA         </v>
          </cell>
        </row>
        <row r="311680">
          <cell r="A311680" t="str">
            <v xml:space="preserve">GPS BA         </v>
          </cell>
        </row>
        <row r="311681">
          <cell r="A311681" t="str">
            <v xml:space="preserve">GPS BA         </v>
          </cell>
        </row>
        <row r="311682">
          <cell r="A311682" t="str">
            <v xml:space="preserve">TOP PDL BA\BA  </v>
          </cell>
        </row>
        <row r="311683">
          <cell r="A311683" t="str">
            <v xml:space="preserve">TOP PDL BA\BA  </v>
          </cell>
        </row>
        <row r="311684">
          <cell r="A311684" t="str">
            <v xml:space="preserve">TOP PDL BA\BA  </v>
          </cell>
        </row>
        <row r="311685">
          <cell r="A311685" t="str">
            <v xml:space="preserve">TOP PDL BA\BA  </v>
          </cell>
        </row>
        <row r="311686">
          <cell r="A311686" t="str">
            <v xml:space="preserve">TOP PDL BA\BA  </v>
          </cell>
        </row>
        <row r="311687">
          <cell r="A311687" t="str">
            <v xml:space="preserve">TOP PDL BA\BA  </v>
          </cell>
        </row>
        <row r="311688">
          <cell r="A311688" t="str">
            <v xml:space="preserve">TOP PDL BA\BA  </v>
          </cell>
        </row>
        <row r="311689">
          <cell r="A311689" t="str">
            <v xml:space="preserve">TOP PDL BA\BA  </v>
          </cell>
        </row>
        <row r="311690">
          <cell r="A311690" t="str">
            <v xml:space="preserve">TOP PDL BA\BA  </v>
          </cell>
        </row>
        <row r="311691">
          <cell r="A311691" t="str">
            <v xml:space="preserve">GPS BA         </v>
          </cell>
        </row>
        <row r="311692">
          <cell r="A311692" t="str">
            <v xml:space="preserve">GPS BA         </v>
          </cell>
        </row>
        <row r="311693">
          <cell r="A311693" t="str">
            <v xml:space="preserve">GPS BA         </v>
          </cell>
        </row>
        <row r="311694">
          <cell r="A311694" t="str">
            <v xml:space="preserve">GPS BA         </v>
          </cell>
        </row>
        <row r="311695">
          <cell r="A311695" t="str">
            <v xml:space="preserve">GPS BA         </v>
          </cell>
        </row>
        <row r="311696">
          <cell r="A311696" t="str">
            <v xml:space="preserve">GPS BA         </v>
          </cell>
        </row>
        <row r="311697">
          <cell r="A311697" t="str">
            <v xml:space="preserve">GPS BA         </v>
          </cell>
        </row>
        <row r="311698">
          <cell r="A311698" t="str">
            <v xml:space="preserve">GPS BA         </v>
          </cell>
        </row>
        <row r="311699">
          <cell r="A311699" t="str">
            <v xml:space="preserve">GPS BA         </v>
          </cell>
        </row>
        <row r="311700">
          <cell r="A311700" t="str">
            <v xml:space="preserve">TOP PDL BA\BA  </v>
          </cell>
        </row>
        <row r="311701">
          <cell r="A311701" t="str">
            <v xml:space="preserve">TOP PDL BA\BA  </v>
          </cell>
        </row>
        <row r="311702">
          <cell r="A311702" t="str">
            <v xml:space="preserve">TOP PDL BA\BA  </v>
          </cell>
        </row>
        <row r="311703">
          <cell r="A311703" t="str">
            <v xml:space="preserve">TOP PDL BA\BA  </v>
          </cell>
        </row>
        <row r="311704">
          <cell r="A311704" t="str">
            <v xml:space="preserve">TOP PDL BA\BA  </v>
          </cell>
        </row>
        <row r="311705">
          <cell r="A311705" t="str">
            <v xml:space="preserve">TOP PDL BA\BA  </v>
          </cell>
        </row>
        <row r="311706">
          <cell r="A311706" t="str">
            <v xml:space="preserve">TOP PDL BA\BA  </v>
          </cell>
        </row>
        <row r="311707">
          <cell r="A311707" t="str">
            <v xml:space="preserve">TOP PDL BA\BA  </v>
          </cell>
        </row>
        <row r="311708">
          <cell r="A311708" t="str">
            <v xml:space="preserve">TOP PDL BA\BA  </v>
          </cell>
        </row>
        <row r="311709">
          <cell r="A311709" t="str">
            <v xml:space="preserve">TOP PDL BA\BA  </v>
          </cell>
        </row>
        <row r="311710">
          <cell r="A311710" t="str">
            <v xml:space="preserve">TOP PDL BA\BA  </v>
          </cell>
        </row>
        <row r="311711">
          <cell r="A311711" t="str">
            <v xml:space="preserve">TOP PDL BA\BA  </v>
          </cell>
        </row>
        <row r="311712">
          <cell r="A311712" t="str">
            <v xml:space="preserve">TOP PDL BA\BA  </v>
          </cell>
        </row>
        <row r="311713">
          <cell r="A311713" t="str">
            <v xml:space="preserve">TOP PDL BA\BA  </v>
          </cell>
        </row>
        <row r="311714">
          <cell r="A311714" t="str">
            <v xml:space="preserve">TOP PDL BA\BA  </v>
          </cell>
        </row>
        <row r="311715">
          <cell r="A311715" t="str">
            <v xml:space="preserve">TOP PDL BA\BA  </v>
          </cell>
        </row>
        <row r="311716">
          <cell r="A311716" t="str">
            <v xml:space="preserve">TOP PDL BA\BA  </v>
          </cell>
        </row>
        <row r="311717">
          <cell r="A311717" t="str">
            <v xml:space="preserve">TOP PDL BA\BA  </v>
          </cell>
        </row>
        <row r="311718">
          <cell r="A311718" t="str">
            <v xml:space="preserve">IN HAUS        </v>
          </cell>
        </row>
        <row r="311719">
          <cell r="A311719" t="str">
            <v xml:space="preserve">IN HAUS        </v>
          </cell>
        </row>
        <row r="311720">
          <cell r="A311720" t="str">
            <v xml:space="preserve">IN HAUS        </v>
          </cell>
        </row>
        <row r="311721">
          <cell r="A311721" t="str">
            <v xml:space="preserve">IN HAUS        </v>
          </cell>
        </row>
        <row r="311722">
          <cell r="A311722" t="str">
            <v xml:space="preserve">IN HAUS        </v>
          </cell>
        </row>
        <row r="311723">
          <cell r="A311723" t="str">
            <v xml:space="preserve">IN HAUS        </v>
          </cell>
        </row>
        <row r="311724">
          <cell r="A311724" t="str">
            <v xml:space="preserve">IN HAUS        </v>
          </cell>
        </row>
        <row r="311725">
          <cell r="A311725" t="str">
            <v xml:space="preserve">IN HAUS        </v>
          </cell>
        </row>
        <row r="311726">
          <cell r="A311726" t="str">
            <v xml:space="preserve">IN HAUS        </v>
          </cell>
        </row>
        <row r="311727">
          <cell r="A311727" t="str">
            <v xml:space="preserve">TOP PDL BA\BA  </v>
          </cell>
        </row>
        <row r="311728">
          <cell r="A311728" t="str">
            <v xml:space="preserve">TOP PDL BA\BA  </v>
          </cell>
        </row>
        <row r="311729">
          <cell r="A311729" t="str">
            <v xml:space="preserve">TOP PDL BA\BA  </v>
          </cell>
        </row>
        <row r="311730">
          <cell r="A311730" t="str">
            <v xml:space="preserve">TOP PDL BA\BA  </v>
          </cell>
        </row>
        <row r="311731">
          <cell r="A311731" t="str">
            <v xml:space="preserve">TOP PDL BA\BA  </v>
          </cell>
        </row>
        <row r="311732">
          <cell r="A311732" t="str">
            <v xml:space="preserve">TOP PDL BA\BA  </v>
          </cell>
        </row>
        <row r="311733">
          <cell r="A311733" t="str">
            <v xml:space="preserve">TOP PDL BA\BA  </v>
          </cell>
        </row>
        <row r="311734">
          <cell r="A311734" t="str">
            <v xml:space="preserve">TOP PDL BA\BA  </v>
          </cell>
        </row>
        <row r="311735">
          <cell r="A311735" t="str">
            <v xml:space="preserve">TOP PDL BA\BA  </v>
          </cell>
        </row>
        <row r="311736">
          <cell r="A311736" t="str">
            <v xml:space="preserve">TOP PDL BA\BA  </v>
          </cell>
        </row>
        <row r="311737">
          <cell r="A311737" t="str">
            <v xml:space="preserve">TOP PDL BA\BA  </v>
          </cell>
        </row>
        <row r="311738">
          <cell r="A311738" t="str">
            <v xml:space="preserve">TOP PDL BA\BA  </v>
          </cell>
        </row>
        <row r="311739">
          <cell r="A311739" t="str">
            <v xml:space="preserve">TOP PDL BA\BA  </v>
          </cell>
        </row>
        <row r="311740">
          <cell r="A311740" t="str">
            <v xml:space="preserve">TOP PDL BA\BA  </v>
          </cell>
        </row>
        <row r="311741">
          <cell r="A311741" t="str">
            <v xml:space="preserve">TOP PDL BA\BA  </v>
          </cell>
        </row>
        <row r="311742">
          <cell r="A311742" t="str">
            <v xml:space="preserve">TOP PDL BA\BA  </v>
          </cell>
        </row>
        <row r="311743">
          <cell r="A311743" t="str">
            <v xml:space="preserve">TOP PDL BA\BA  </v>
          </cell>
        </row>
        <row r="311744">
          <cell r="A311744" t="str">
            <v xml:space="preserve">TOP PDL BA\BA  </v>
          </cell>
        </row>
        <row r="311745">
          <cell r="A311745" t="str">
            <v xml:space="preserve">IN HAUS        </v>
          </cell>
        </row>
        <row r="311746">
          <cell r="A311746" t="str">
            <v xml:space="preserve">IN HAUS        </v>
          </cell>
        </row>
        <row r="311747">
          <cell r="A311747" t="str">
            <v xml:space="preserve">IN HAUS        </v>
          </cell>
        </row>
        <row r="311748">
          <cell r="A311748" t="str">
            <v xml:space="preserve">IN HAUS        </v>
          </cell>
        </row>
        <row r="311749">
          <cell r="A311749" t="str">
            <v xml:space="preserve">IN HAUS        </v>
          </cell>
        </row>
        <row r="311750">
          <cell r="A311750" t="str">
            <v xml:space="preserve">IN HAUS        </v>
          </cell>
        </row>
        <row r="311751">
          <cell r="A311751" t="str">
            <v xml:space="preserve">IN HAUS        </v>
          </cell>
        </row>
        <row r="311752">
          <cell r="A311752" t="str">
            <v xml:space="preserve">IN HAUS        </v>
          </cell>
        </row>
        <row r="311753">
          <cell r="A311753" t="str">
            <v xml:space="preserve">IN HAUS        </v>
          </cell>
        </row>
        <row r="311754">
          <cell r="A311754" t="str">
            <v xml:space="preserve">TOP PDL BA\BA  </v>
          </cell>
        </row>
        <row r="311755">
          <cell r="A311755" t="str">
            <v xml:space="preserve">TOP PDL BA\BA  </v>
          </cell>
        </row>
        <row r="311756">
          <cell r="A311756" t="str">
            <v xml:space="preserve">TOP PDL BA\BA  </v>
          </cell>
        </row>
        <row r="311757">
          <cell r="A311757" t="str">
            <v xml:space="preserve">TOP PDL BA\BA  </v>
          </cell>
        </row>
        <row r="311758">
          <cell r="A311758" t="str">
            <v xml:space="preserve">TOP PDL BA\BA  </v>
          </cell>
        </row>
        <row r="311759">
          <cell r="A311759" t="str">
            <v xml:space="preserve">TOP PDL BA\BA  </v>
          </cell>
        </row>
        <row r="311760">
          <cell r="A311760" t="str">
            <v xml:space="preserve">TOP PDL BA\BA  </v>
          </cell>
        </row>
        <row r="311761">
          <cell r="A311761" t="str">
            <v xml:space="preserve">TOP PDL BA\BA  </v>
          </cell>
        </row>
        <row r="311762">
          <cell r="A311762" t="str">
            <v xml:space="preserve">TOP PDL BA\BA  </v>
          </cell>
        </row>
        <row r="311763">
          <cell r="A311763" t="str">
            <v xml:space="preserve">TOP PDL BA\BA  </v>
          </cell>
        </row>
        <row r="311764">
          <cell r="A311764" t="str">
            <v xml:space="preserve">TOP PDL BA\BA  </v>
          </cell>
        </row>
        <row r="311765">
          <cell r="A311765" t="str">
            <v xml:space="preserve">TOP PDL BA\BA  </v>
          </cell>
        </row>
        <row r="311766">
          <cell r="A311766" t="str">
            <v xml:space="preserve">TOP PDL BA\BA  </v>
          </cell>
        </row>
        <row r="311767">
          <cell r="A311767" t="str">
            <v xml:space="preserve">TOP PDL BA\BA  </v>
          </cell>
        </row>
        <row r="311768">
          <cell r="A311768" t="str">
            <v xml:space="preserve">TOP PDL BA\BA  </v>
          </cell>
        </row>
        <row r="311769">
          <cell r="A311769" t="str">
            <v xml:space="preserve">TOP PDL BA\BA  </v>
          </cell>
        </row>
        <row r="311770">
          <cell r="A311770" t="str">
            <v xml:space="preserve">TOP PDL BA\BA  </v>
          </cell>
        </row>
        <row r="311771">
          <cell r="A311771" t="str">
            <v xml:space="preserve">TOP PDL BA\BA  </v>
          </cell>
        </row>
        <row r="311772">
          <cell r="A311772" t="str">
            <v xml:space="preserve">IN HAUS        </v>
          </cell>
        </row>
        <row r="311773">
          <cell r="A311773" t="str">
            <v xml:space="preserve">IN HAUS        </v>
          </cell>
        </row>
        <row r="311774">
          <cell r="A311774" t="str">
            <v xml:space="preserve">IN HAUS        </v>
          </cell>
        </row>
        <row r="311775">
          <cell r="A311775" t="str">
            <v xml:space="preserve">IN HAUS        </v>
          </cell>
        </row>
        <row r="311776">
          <cell r="A311776" t="str">
            <v xml:space="preserve">IN HAUS        </v>
          </cell>
        </row>
        <row r="311777">
          <cell r="A311777" t="str">
            <v xml:space="preserve">IN HAUS        </v>
          </cell>
        </row>
        <row r="311778">
          <cell r="A311778" t="str">
            <v xml:space="preserve">IN HAUS        </v>
          </cell>
        </row>
        <row r="311779">
          <cell r="A311779" t="str">
            <v xml:space="preserve">IN HAUS        </v>
          </cell>
        </row>
        <row r="311780">
          <cell r="A311780" t="str">
            <v xml:space="preserve">IN HAUS        </v>
          </cell>
        </row>
        <row r="311781">
          <cell r="A311781" t="str">
            <v xml:space="preserve">TOP PDL BA\BA  </v>
          </cell>
        </row>
        <row r="311782">
          <cell r="A311782" t="str">
            <v xml:space="preserve">TOP PDL BA\BA  </v>
          </cell>
        </row>
        <row r="311783">
          <cell r="A311783" t="str">
            <v xml:space="preserve">TOP PDL BA\BA  </v>
          </cell>
        </row>
        <row r="311784">
          <cell r="A311784" t="str">
            <v xml:space="preserve">TOP PDL BA\BA  </v>
          </cell>
        </row>
        <row r="311785">
          <cell r="A311785" t="str">
            <v xml:space="preserve">TOP PDL BA\BA  </v>
          </cell>
        </row>
        <row r="311786">
          <cell r="A311786" t="str">
            <v xml:space="preserve">TOP PDL BA\BA  </v>
          </cell>
        </row>
        <row r="311787">
          <cell r="A311787" t="str">
            <v xml:space="preserve">TOP PDL BA\BA  </v>
          </cell>
        </row>
        <row r="311788">
          <cell r="A311788" t="str">
            <v xml:space="preserve">TOP PDL BA\BA  </v>
          </cell>
        </row>
        <row r="311789">
          <cell r="A311789" t="str">
            <v xml:space="preserve">TOP PDL BA\BA  </v>
          </cell>
        </row>
        <row r="311790">
          <cell r="A311790" t="str">
            <v xml:space="preserve">TOP PDL BA\BA  </v>
          </cell>
        </row>
        <row r="311791">
          <cell r="A311791" t="str">
            <v xml:space="preserve">TOP PDL BA\BA  </v>
          </cell>
        </row>
        <row r="311792">
          <cell r="A311792" t="str">
            <v xml:space="preserve">TOP PDL BA\BA  </v>
          </cell>
        </row>
        <row r="311793">
          <cell r="A311793" t="str">
            <v xml:space="preserve">TOP PDL BA\BA  </v>
          </cell>
        </row>
        <row r="311794">
          <cell r="A311794" t="str">
            <v xml:space="preserve">TOP PDL BA\BA  </v>
          </cell>
        </row>
        <row r="311795">
          <cell r="A311795" t="str">
            <v xml:space="preserve">TOP PDL BA\BA  </v>
          </cell>
        </row>
        <row r="311796">
          <cell r="A311796" t="str">
            <v xml:space="preserve">TOP PDL BA\BA  </v>
          </cell>
        </row>
        <row r="311797">
          <cell r="A311797" t="str">
            <v xml:space="preserve">TOP PDL BA\BA  </v>
          </cell>
        </row>
        <row r="311798">
          <cell r="A311798" t="str">
            <v xml:space="preserve">TOP PDL BA\BA  </v>
          </cell>
        </row>
        <row r="311799">
          <cell r="A311799" t="str">
            <v xml:space="preserve">TOP PDL BA\BA  </v>
          </cell>
        </row>
        <row r="311800">
          <cell r="A311800" t="str">
            <v xml:space="preserve">TOP PDL BA\BA  </v>
          </cell>
        </row>
        <row r="311801">
          <cell r="A311801" t="str">
            <v xml:space="preserve">TOP PDL BA\BA  </v>
          </cell>
        </row>
        <row r="311802">
          <cell r="A311802" t="str">
            <v xml:space="preserve">TOP PDL BA\BA  </v>
          </cell>
        </row>
        <row r="311803">
          <cell r="A311803" t="str">
            <v xml:space="preserve">TOP PDL BA\BA  </v>
          </cell>
        </row>
        <row r="311804">
          <cell r="A311804" t="str">
            <v xml:space="preserve">TOP PDL BA\BA  </v>
          </cell>
        </row>
        <row r="311805">
          <cell r="A311805" t="str">
            <v xml:space="preserve">TOP PDL BA\BA  </v>
          </cell>
        </row>
        <row r="311806">
          <cell r="A311806" t="str">
            <v xml:space="preserve">TOP PDL BA\BA  </v>
          </cell>
        </row>
        <row r="311807">
          <cell r="A311807" t="str">
            <v xml:space="preserve">TOP PDL BA\BA  </v>
          </cell>
        </row>
        <row r="311808">
          <cell r="A311808" t="str">
            <v xml:space="preserve">TOP PDL BA\BA  </v>
          </cell>
        </row>
        <row r="311809">
          <cell r="A311809" t="str">
            <v xml:space="preserve">TOP PDL BA\BA  </v>
          </cell>
        </row>
        <row r="311810">
          <cell r="A311810" t="str">
            <v xml:space="preserve">TOP PDL BA\BA  </v>
          </cell>
        </row>
        <row r="311811">
          <cell r="A311811" t="str">
            <v xml:space="preserve">TOP PDL BA\BA  </v>
          </cell>
        </row>
        <row r="311812">
          <cell r="A311812" t="str">
            <v xml:space="preserve">TOP PDL BA\BA  </v>
          </cell>
        </row>
        <row r="311813">
          <cell r="A311813" t="str">
            <v xml:space="preserve">TOP PDL BA\BA  </v>
          </cell>
        </row>
        <row r="311814">
          <cell r="A311814" t="str">
            <v xml:space="preserve">TOP PDL BA\BA  </v>
          </cell>
        </row>
        <row r="311815">
          <cell r="A311815" t="str">
            <v xml:space="preserve">TOP PDL BA\BA  </v>
          </cell>
        </row>
        <row r="311816">
          <cell r="A311816" t="str">
            <v xml:space="preserve">TOP PDL BA\BA  </v>
          </cell>
        </row>
        <row r="311817">
          <cell r="A311817" t="str">
            <v>TOP PDL BA \ PE</v>
          </cell>
        </row>
        <row r="311818">
          <cell r="A311818" t="str">
            <v>TOP PDL BA \ PE</v>
          </cell>
        </row>
        <row r="311819">
          <cell r="A311819" t="str">
            <v>TOP PDL BA \ PE</v>
          </cell>
        </row>
        <row r="311820">
          <cell r="A311820" t="str">
            <v>TOP PDL BA \ PE</v>
          </cell>
        </row>
        <row r="311821">
          <cell r="A311821" t="str">
            <v>TOP PDL BA \ PE</v>
          </cell>
        </row>
        <row r="311822">
          <cell r="A311822" t="str">
            <v>TOP PDL BA \ PE</v>
          </cell>
        </row>
        <row r="311823">
          <cell r="A311823" t="str">
            <v>TOP PDL BA \ PE</v>
          </cell>
        </row>
        <row r="311824">
          <cell r="A311824" t="str">
            <v>TOP PDL BA \ PE</v>
          </cell>
        </row>
        <row r="311825">
          <cell r="A311825" t="str">
            <v>TOP PDL BA \ PE</v>
          </cell>
        </row>
        <row r="311826">
          <cell r="A311826" t="str">
            <v xml:space="preserve">TOP PDL BA\BA  </v>
          </cell>
        </row>
        <row r="311827">
          <cell r="A311827" t="str">
            <v xml:space="preserve">TOP PDL BA\BA  </v>
          </cell>
        </row>
        <row r="311828">
          <cell r="A311828" t="str">
            <v xml:space="preserve">TOP PDL BA\BA  </v>
          </cell>
        </row>
        <row r="311829">
          <cell r="A311829" t="str">
            <v xml:space="preserve">TOP PDL BA\BA  </v>
          </cell>
        </row>
        <row r="311830">
          <cell r="A311830" t="str">
            <v xml:space="preserve">TOP PDL BA\BA  </v>
          </cell>
        </row>
        <row r="311831">
          <cell r="A311831" t="str">
            <v xml:space="preserve">TOP PDL BA\BA  </v>
          </cell>
        </row>
        <row r="311832">
          <cell r="A311832" t="str">
            <v xml:space="preserve">TOP PDL BA\BA  </v>
          </cell>
        </row>
        <row r="311833">
          <cell r="A311833" t="str">
            <v xml:space="preserve">TOP PDL BA\BA  </v>
          </cell>
        </row>
        <row r="311834">
          <cell r="A311834" t="str">
            <v xml:space="preserve">TOP PDL BA\BA  </v>
          </cell>
        </row>
        <row r="311835">
          <cell r="A311835" t="str">
            <v xml:space="preserve">TOP PDL BA\BA  </v>
          </cell>
        </row>
        <row r="311836">
          <cell r="A311836" t="str">
            <v xml:space="preserve">TOP PDL BA\BA  </v>
          </cell>
        </row>
        <row r="311837">
          <cell r="A311837" t="str">
            <v xml:space="preserve">TOP PDL BA\BA  </v>
          </cell>
        </row>
        <row r="311838">
          <cell r="A311838" t="str">
            <v xml:space="preserve">TOP PDL BA\BA  </v>
          </cell>
        </row>
        <row r="311839">
          <cell r="A311839" t="str">
            <v xml:space="preserve">TOP PDL BA\BA  </v>
          </cell>
        </row>
        <row r="311840">
          <cell r="A311840" t="str">
            <v xml:space="preserve">TOP PDL BA\BA  </v>
          </cell>
        </row>
        <row r="311841">
          <cell r="A311841" t="str">
            <v xml:space="preserve">TOP PDL BA\BA  </v>
          </cell>
        </row>
        <row r="311842">
          <cell r="A311842" t="str">
            <v xml:space="preserve">TOP PDL BA\BA  </v>
          </cell>
        </row>
        <row r="311843">
          <cell r="A311843" t="str">
            <v xml:space="preserve">TOP PDL BA\BA  </v>
          </cell>
        </row>
        <row r="311844">
          <cell r="A311844" t="str">
            <v xml:space="preserve">TOP PDL BA\BA  </v>
          </cell>
        </row>
        <row r="311845">
          <cell r="A311845" t="str">
            <v xml:space="preserve">TOP PDL BA\BA  </v>
          </cell>
        </row>
        <row r="311846">
          <cell r="A311846" t="str">
            <v xml:space="preserve">TOP PDL BA\BA  </v>
          </cell>
        </row>
        <row r="311847">
          <cell r="A311847" t="str">
            <v xml:space="preserve">TOP PDL BA\BA  </v>
          </cell>
        </row>
        <row r="311848">
          <cell r="A311848" t="str">
            <v xml:space="preserve">TOP PDL BA\BA  </v>
          </cell>
        </row>
        <row r="311849">
          <cell r="A311849" t="str">
            <v xml:space="preserve">TOP PDL BA\BA  </v>
          </cell>
        </row>
        <row r="311850">
          <cell r="A311850" t="str">
            <v xml:space="preserve">TOP PDL BA\BA  </v>
          </cell>
        </row>
        <row r="311851">
          <cell r="A311851" t="str">
            <v xml:space="preserve">TOP PDL BA\BA  </v>
          </cell>
        </row>
        <row r="311852">
          <cell r="A311852" t="str">
            <v xml:space="preserve">TOP PDL BA\BA  </v>
          </cell>
        </row>
        <row r="311853">
          <cell r="A311853" t="str">
            <v xml:space="preserve">TOP PDL BA\BA  </v>
          </cell>
        </row>
        <row r="311854">
          <cell r="A311854" t="str">
            <v xml:space="preserve">TOP PDL BA\BA  </v>
          </cell>
        </row>
        <row r="311855">
          <cell r="A311855" t="str">
            <v xml:space="preserve">TOP PDL BA\BA  </v>
          </cell>
        </row>
        <row r="311856">
          <cell r="A311856" t="str">
            <v xml:space="preserve">TOP PDL BA\BA  </v>
          </cell>
        </row>
        <row r="311857">
          <cell r="A311857" t="str">
            <v xml:space="preserve">TOP PDL BA\BA  </v>
          </cell>
        </row>
        <row r="311858">
          <cell r="A311858" t="str">
            <v xml:space="preserve">TOP PDL BA\BA  </v>
          </cell>
        </row>
        <row r="311859">
          <cell r="A311859" t="str">
            <v xml:space="preserve">TOP PDL BA\BA  </v>
          </cell>
        </row>
        <row r="311860">
          <cell r="A311860" t="str">
            <v xml:space="preserve">TOP PDL BA\BA  </v>
          </cell>
        </row>
        <row r="311861">
          <cell r="A311861" t="str">
            <v xml:space="preserve">TOP PDL BA\BA  </v>
          </cell>
        </row>
        <row r="311862">
          <cell r="A311862" t="str">
            <v>TOP PDL BA \ PE</v>
          </cell>
        </row>
        <row r="311863">
          <cell r="A311863" t="str">
            <v>TOP PDL BA \ PE</v>
          </cell>
        </row>
        <row r="311864">
          <cell r="A311864" t="str">
            <v>TOP PDL BA \ PE</v>
          </cell>
        </row>
        <row r="311865">
          <cell r="A311865" t="str">
            <v>TOP PDL BA \ PE</v>
          </cell>
        </row>
        <row r="311866">
          <cell r="A311866" t="str">
            <v>TOP PDL BA \ PE</v>
          </cell>
        </row>
        <row r="311867">
          <cell r="A311867" t="str">
            <v>TOP PDL BA \ PE</v>
          </cell>
        </row>
        <row r="311868">
          <cell r="A311868" t="str">
            <v>TOP PDL BA \ PE</v>
          </cell>
        </row>
        <row r="311869">
          <cell r="A311869" t="str">
            <v>TOP PDL BA \ PE</v>
          </cell>
        </row>
        <row r="311870">
          <cell r="A311870" t="str">
            <v>TOP PDL BA \ PE</v>
          </cell>
        </row>
        <row r="311871">
          <cell r="A311871" t="str">
            <v xml:space="preserve">TOP PDL BA\BA  </v>
          </cell>
        </row>
        <row r="311872">
          <cell r="A311872" t="str">
            <v xml:space="preserve">TOP PDL BA\BA  </v>
          </cell>
        </row>
        <row r="311873">
          <cell r="A311873" t="str">
            <v xml:space="preserve">TOP PDL BA\BA  </v>
          </cell>
        </row>
        <row r="311874">
          <cell r="A311874" t="str">
            <v xml:space="preserve">TOP PDL BA\BA  </v>
          </cell>
        </row>
        <row r="311875">
          <cell r="A311875" t="str">
            <v xml:space="preserve">TOP PDL BA\BA  </v>
          </cell>
        </row>
        <row r="311876">
          <cell r="A311876" t="str">
            <v xml:space="preserve">TOP PDL BA\BA  </v>
          </cell>
        </row>
        <row r="311877">
          <cell r="A311877" t="str">
            <v xml:space="preserve">TOP PDL BA\BA  </v>
          </cell>
        </row>
        <row r="311878">
          <cell r="A311878" t="str">
            <v xml:space="preserve">TOP PDL BA\BA  </v>
          </cell>
        </row>
        <row r="311879">
          <cell r="A311879" t="str">
            <v xml:space="preserve">TOP PDL BA\BA  </v>
          </cell>
        </row>
        <row r="311880">
          <cell r="A311880" t="str">
            <v xml:space="preserve">TOP PDL BA\BA  </v>
          </cell>
        </row>
        <row r="311881">
          <cell r="A311881" t="str">
            <v xml:space="preserve">TOP PDL BA\BA  </v>
          </cell>
        </row>
        <row r="311882">
          <cell r="A311882" t="str">
            <v xml:space="preserve">TOP PDL BA\BA  </v>
          </cell>
        </row>
        <row r="311883">
          <cell r="A311883" t="str">
            <v xml:space="preserve">TOP PDL BA\BA  </v>
          </cell>
        </row>
        <row r="311884">
          <cell r="A311884" t="str">
            <v xml:space="preserve">TOP PDL BA\BA  </v>
          </cell>
        </row>
        <row r="311885">
          <cell r="A311885" t="str">
            <v xml:space="preserve">TOP PDL BA\BA  </v>
          </cell>
        </row>
        <row r="311886">
          <cell r="A311886" t="str">
            <v xml:space="preserve">TOP PDL BA\BA  </v>
          </cell>
        </row>
        <row r="311887">
          <cell r="A311887" t="str">
            <v xml:space="preserve">TOP PDL BA\BA  </v>
          </cell>
        </row>
        <row r="311888">
          <cell r="A311888" t="str">
            <v>TOP PDL BA \ PE</v>
          </cell>
        </row>
        <row r="311889">
          <cell r="A311889" t="str">
            <v>TOP PDL BA \ PE</v>
          </cell>
        </row>
        <row r="311890">
          <cell r="A311890" t="str">
            <v>TOP PDL BA \ PE</v>
          </cell>
        </row>
        <row r="311891">
          <cell r="A311891" t="str">
            <v>TOP PDL BA \ PE</v>
          </cell>
        </row>
        <row r="311892">
          <cell r="A311892" t="str">
            <v>TOP PDL BA \ PE</v>
          </cell>
        </row>
        <row r="311893">
          <cell r="A311893" t="str">
            <v>TOP PDL BA \ PE</v>
          </cell>
        </row>
        <row r="311894">
          <cell r="A311894" t="str">
            <v>TOP PDL BA \ PE</v>
          </cell>
        </row>
        <row r="311895">
          <cell r="A311895" t="str">
            <v>TOP PDL BA \ PE</v>
          </cell>
        </row>
        <row r="311896">
          <cell r="A311896" t="str">
            <v>TOP PDL BA \ PE</v>
          </cell>
        </row>
        <row r="311897">
          <cell r="A311897" t="str">
            <v>TOP PDL BA \ PE</v>
          </cell>
        </row>
        <row r="311898">
          <cell r="A311898" t="str">
            <v>TOP PDL BA \ PE</v>
          </cell>
        </row>
        <row r="311899">
          <cell r="A311899" t="str">
            <v>TOP PDL BA \ PE</v>
          </cell>
        </row>
        <row r="311900">
          <cell r="A311900" t="str">
            <v>TOP PDL BA \ PE</v>
          </cell>
        </row>
        <row r="311901">
          <cell r="A311901" t="str">
            <v>TOP PDL BA \ PE</v>
          </cell>
        </row>
        <row r="311902">
          <cell r="A311902" t="str">
            <v>TOP PDL BA \ PE</v>
          </cell>
        </row>
        <row r="311903">
          <cell r="A311903" t="str">
            <v>TOP PDL BA \ PE</v>
          </cell>
        </row>
        <row r="311904">
          <cell r="A311904" t="str">
            <v>TOP PDL BA \ PE</v>
          </cell>
        </row>
        <row r="311905">
          <cell r="A311905" t="str">
            <v>TOP PDL BA \ PE</v>
          </cell>
        </row>
        <row r="311906">
          <cell r="A311906" t="str">
            <v>TOP PDL BA \ PE</v>
          </cell>
        </row>
        <row r="311907">
          <cell r="A311907" t="str">
            <v>TOP PDL BA \ PE</v>
          </cell>
        </row>
        <row r="311908">
          <cell r="A311908" t="str">
            <v>TOP PDL BA \ PE</v>
          </cell>
        </row>
        <row r="311909">
          <cell r="A311909" t="str">
            <v>TOP PDL BA \ PE</v>
          </cell>
        </row>
        <row r="311910">
          <cell r="A311910" t="str">
            <v>TOP PDL BA \ PE</v>
          </cell>
        </row>
        <row r="311911">
          <cell r="A311911" t="str">
            <v>TOP PDL BA \ PE</v>
          </cell>
        </row>
        <row r="311912">
          <cell r="A311912" t="str">
            <v>TOP PDL BA \ PE</v>
          </cell>
        </row>
        <row r="311913">
          <cell r="A311913" t="str">
            <v>TOP PDL BA \ PE</v>
          </cell>
        </row>
        <row r="311914">
          <cell r="A311914" t="str">
            <v>TOP PDL BA \ PE</v>
          </cell>
        </row>
        <row r="311915">
          <cell r="A311915" t="str">
            <v>TOP PDL BA \ PE</v>
          </cell>
        </row>
        <row r="311916">
          <cell r="A311916" t="str">
            <v>TOP PDL BA \ PE</v>
          </cell>
        </row>
        <row r="311917">
          <cell r="A311917" t="str">
            <v>TOP PDL BA \ PE</v>
          </cell>
        </row>
        <row r="311918">
          <cell r="A311918" t="str">
            <v>TOP PDL BA \ PE</v>
          </cell>
        </row>
        <row r="311919">
          <cell r="A311919" t="str">
            <v>TOP PDL BA \ PE</v>
          </cell>
        </row>
        <row r="311920">
          <cell r="A311920" t="str">
            <v>TOP PDL BA \ PE</v>
          </cell>
        </row>
        <row r="311921">
          <cell r="A311921" t="str">
            <v>TOP PDL BA \ PE</v>
          </cell>
        </row>
        <row r="311922">
          <cell r="A311922" t="str">
            <v>TOP PDL BA \ PE</v>
          </cell>
        </row>
        <row r="311923">
          <cell r="A311923" t="str">
            <v>TOP PDL BA \ PE</v>
          </cell>
        </row>
        <row r="311924">
          <cell r="A311924" t="str">
            <v>TOP PDL BA \ PE</v>
          </cell>
        </row>
        <row r="311925">
          <cell r="A311925" t="str">
            <v>TOP PDL BA \ PE</v>
          </cell>
        </row>
        <row r="311926">
          <cell r="A311926" t="str">
            <v>TOP PDL BA \ PE</v>
          </cell>
        </row>
        <row r="311927">
          <cell r="A311927" t="str">
            <v>TOP PDL BA \ PE</v>
          </cell>
        </row>
        <row r="311928">
          <cell r="A311928" t="str">
            <v>TOP PDL BA \ PE</v>
          </cell>
        </row>
        <row r="311929">
          <cell r="A311929" t="str">
            <v>TOP PDL BA \ PE</v>
          </cell>
        </row>
        <row r="311930">
          <cell r="A311930" t="str">
            <v>TOP PDL BA \ PE</v>
          </cell>
        </row>
        <row r="311931">
          <cell r="A311931" t="str">
            <v>TOP PDL BA \ PE</v>
          </cell>
        </row>
        <row r="311932">
          <cell r="A311932" t="str">
            <v>TOP PDL BA \ PE</v>
          </cell>
        </row>
        <row r="311933">
          <cell r="A311933" t="str">
            <v>TOP PDL BA \ PE</v>
          </cell>
        </row>
        <row r="311934">
          <cell r="A311934" t="str">
            <v>TOP PDL BA \ PE</v>
          </cell>
        </row>
        <row r="311935">
          <cell r="A311935" t="str">
            <v>TOP PDL BA \ PE</v>
          </cell>
        </row>
        <row r="311936">
          <cell r="A311936" t="str">
            <v>TOP PDL BA \ PE</v>
          </cell>
        </row>
        <row r="311937">
          <cell r="A311937" t="str">
            <v>TOP PDL BA \ PE</v>
          </cell>
        </row>
        <row r="311938">
          <cell r="A311938" t="str">
            <v>TOP PDL BA \ PE</v>
          </cell>
        </row>
        <row r="311939">
          <cell r="A311939" t="str">
            <v>TOP PDL BA \ PE</v>
          </cell>
        </row>
        <row r="311940">
          <cell r="A311940" t="str">
            <v>TOP PDL BA \ PE</v>
          </cell>
        </row>
        <row r="311941">
          <cell r="A311941" t="str">
            <v>TOP PDL BA \ PE</v>
          </cell>
        </row>
        <row r="311942">
          <cell r="A311942" t="str">
            <v>TOP PDL BA \ PE</v>
          </cell>
        </row>
        <row r="311943">
          <cell r="A311943" t="str">
            <v>TOP PDL BA \ PE</v>
          </cell>
        </row>
        <row r="311944">
          <cell r="A311944" t="str">
            <v>TOP PDL BA \ PE</v>
          </cell>
        </row>
        <row r="311945">
          <cell r="A311945" t="str">
            <v>TOP PDL BA \ PE</v>
          </cell>
        </row>
        <row r="311946">
          <cell r="A311946" t="str">
            <v>TOP PDL BA \ PE</v>
          </cell>
        </row>
        <row r="311947">
          <cell r="A311947" t="str">
            <v>TOP PDL BA \ PE</v>
          </cell>
        </row>
        <row r="311948">
          <cell r="A311948" t="str">
            <v>TOP PDL BA \ PE</v>
          </cell>
        </row>
        <row r="311949">
          <cell r="A311949" t="str">
            <v>TOP PDL BA \ PE</v>
          </cell>
        </row>
        <row r="311950">
          <cell r="A311950" t="str">
            <v>TOP PDL BA \ PE</v>
          </cell>
        </row>
        <row r="311951">
          <cell r="A311951" t="str">
            <v>TOP PDL BA \ PE</v>
          </cell>
        </row>
        <row r="311952">
          <cell r="A311952" t="str">
            <v>TOP PDL BA \ PE</v>
          </cell>
        </row>
        <row r="311953">
          <cell r="A311953" t="str">
            <v>TOP PDL BA \ PE</v>
          </cell>
        </row>
        <row r="311954">
          <cell r="A311954" t="str">
            <v>TOP PDL BA \ PE</v>
          </cell>
        </row>
        <row r="311955">
          <cell r="A311955" t="str">
            <v>TOP PDL BA \ PE</v>
          </cell>
        </row>
        <row r="311956">
          <cell r="A311956" t="str">
            <v>TOP PDL BA \ PE</v>
          </cell>
        </row>
        <row r="311957">
          <cell r="A311957" t="str">
            <v>TOP PDL BA \ PE</v>
          </cell>
        </row>
        <row r="311958">
          <cell r="A311958" t="str">
            <v>TOP PDL BA \ PE</v>
          </cell>
        </row>
        <row r="311959">
          <cell r="A311959" t="str">
            <v>TOP PDL BA \ PE</v>
          </cell>
        </row>
        <row r="311960">
          <cell r="A311960" t="str">
            <v>TOP PDL BA \ PE</v>
          </cell>
        </row>
        <row r="311961">
          <cell r="A311961" t="str">
            <v>TOP PDL BA \ PE</v>
          </cell>
        </row>
        <row r="311962">
          <cell r="A311962" t="str">
            <v>TOP PDL BA \ PE</v>
          </cell>
        </row>
        <row r="311963">
          <cell r="A311963" t="str">
            <v>TOP PDL BA \ PE</v>
          </cell>
        </row>
        <row r="311964">
          <cell r="A311964" t="str">
            <v>TOP PDL BA \ PE</v>
          </cell>
        </row>
        <row r="311965">
          <cell r="A311965" t="str">
            <v>TOP PDL BA \ PE</v>
          </cell>
        </row>
        <row r="311966">
          <cell r="A311966" t="str">
            <v>TOP PDL BA \ PE</v>
          </cell>
        </row>
        <row r="311967">
          <cell r="A311967" t="str">
            <v>TOP PDL BA \ PE</v>
          </cell>
        </row>
        <row r="311968">
          <cell r="A311968" t="str">
            <v>TOP PDL BA \ PE</v>
          </cell>
        </row>
        <row r="311969">
          <cell r="A311969" t="str">
            <v>TOP PDL BA \ PE</v>
          </cell>
        </row>
        <row r="311970">
          <cell r="A311970" t="str">
            <v>TOP PDL BA \ PE</v>
          </cell>
        </row>
        <row r="311971">
          <cell r="A311971" t="str">
            <v>TOP PDL BA \ PE</v>
          </cell>
        </row>
        <row r="311972">
          <cell r="A311972" t="str">
            <v>TOP PDL BA \ PE</v>
          </cell>
        </row>
        <row r="311973">
          <cell r="A311973" t="str">
            <v>TOP PDL BA \ PE</v>
          </cell>
        </row>
        <row r="311974">
          <cell r="A311974" t="str">
            <v>TOP PDL BA \ PE</v>
          </cell>
        </row>
        <row r="311975">
          <cell r="A311975" t="str">
            <v>TOP PDL BA \ PE</v>
          </cell>
        </row>
        <row r="311976">
          <cell r="A311976" t="str">
            <v>TOP PDL BA \ PE</v>
          </cell>
        </row>
        <row r="311977">
          <cell r="A311977" t="str">
            <v>TOP PDL BA \ PE</v>
          </cell>
        </row>
        <row r="311978">
          <cell r="A311978" t="str">
            <v xml:space="preserve">TOP PDL BA\BA  </v>
          </cell>
        </row>
        <row r="311979">
          <cell r="A311979" t="str">
            <v xml:space="preserve">TOP PDL BA\BA  </v>
          </cell>
        </row>
        <row r="311980">
          <cell r="A311980" t="str">
            <v xml:space="preserve">TOP PDL BA\BA  </v>
          </cell>
        </row>
        <row r="311981">
          <cell r="A311981" t="str">
            <v xml:space="preserve">TOP PDL BA\BA  </v>
          </cell>
        </row>
        <row r="311982">
          <cell r="A311982" t="str">
            <v xml:space="preserve">TOP PDL BA\BA  </v>
          </cell>
        </row>
        <row r="311983">
          <cell r="A311983" t="str">
            <v xml:space="preserve">TOP PDL BA\BA  </v>
          </cell>
        </row>
        <row r="311984">
          <cell r="A311984" t="str">
            <v xml:space="preserve">TOP PDL BA\BA  </v>
          </cell>
        </row>
        <row r="311985">
          <cell r="A311985" t="str">
            <v xml:space="preserve">TOP PDL BA\BA  </v>
          </cell>
        </row>
        <row r="311986">
          <cell r="A311986" t="str">
            <v xml:space="preserve">TOP PDL BA\BA  </v>
          </cell>
        </row>
        <row r="311987">
          <cell r="A311987" t="str">
            <v>TOP PDL BA \ PE</v>
          </cell>
        </row>
        <row r="311988">
          <cell r="A311988" t="str">
            <v>TOP PDL BA \ PE</v>
          </cell>
        </row>
        <row r="311989">
          <cell r="A311989" t="str">
            <v>TOP PDL BA \ PE</v>
          </cell>
        </row>
        <row r="311990">
          <cell r="A311990" t="str">
            <v>TOP PDL BA \ PE</v>
          </cell>
        </row>
        <row r="311991">
          <cell r="A311991" t="str">
            <v>TOP PDL BA \ PE</v>
          </cell>
        </row>
        <row r="311992">
          <cell r="A311992" t="str">
            <v>TOP PDL BA \ PE</v>
          </cell>
        </row>
        <row r="311993">
          <cell r="A311993" t="str">
            <v>TOP PDL BA \ PE</v>
          </cell>
        </row>
        <row r="311994">
          <cell r="A311994" t="str">
            <v>TOP PDL BA \ PE</v>
          </cell>
        </row>
        <row r="311995">
          <cell r="A311995" t="str">
            <v>TOP PDL BA \ PE</v>
          </cell>
        </row>
        <row r="311996">
          <cell r="A311996" t="str">
            <v xml:space="preserve">TOP PDL BA\BA  </v>
          </cell>
        </row>
        <row r="311997">
          <cell r="A311997" t="str">
            <v xml:space="preserve">TOP PDL BA\BA  </v>
          </cell>
        </row>
        <row r="311998">
          <cell r="A311998" t="str">
            <v xml:space="preserve">TOP PDL BA\BA  </v>
          </cell>
        </row>
        <row r="311999">
          <cell r="A311999" t="str">
            <v xml:space="preserve">TOP PDL BA\BA  </v>
          </cell>
        </row>
        <row r="312000">
          <cell r="A312000" t="str">
            <v xml:space="preserve">TOP PDL BA\BA  </v>
          </cell>
        </row>
        <row r="312001">
          <cell r="A312001" t="str">
            <v xml:space="preserve">TOP PDL BA\BA  </v>
          </cell>
        </row>
        <row r="312002">
          <cell r="A312002" t="str">
            <v xml:space="preserve">TOP PDL BA\BA  </v>
          </cell>
        </row>
        <row r="312003">
          <cell r="A312003" t="str">
            <v xml:space="preserve">TOP PDL BA\BA  </v>
          </cell>
        </row>
        <row r="312004">
          <cell r="A312004" t="str">
            <v xml:space="preserve">TOP PDL BA\BA  </v>
          </cell>
        </row>
        <row r="312005">
          <cell r="A312005" t="str">
            <v>TOP PDL BA \ PE</v>
          </cell>
        </row>
        <row r="312006">
          <cell r="A312006" t="str">
            <v>TOP PDL BA \ PE</v>
          </cell>
        </row>
        <row r="312007">
          <cell r="A312007" t="str">
            <v>TOP PDL BA \ PE</v>
          </cell>
        </row>
        <row r="312008">
          <cell r="A312008" t="str">
            <v>TOP PDL BA \ PE</v>
          </cell>
        </row>
        <row r="312009">
          <cell r="A312009" t="str">
            <v>TOP PDL BA \ PE</v>
          </cell>
        </row>
        <row r="312010">
          <cell r="A312010" t="str">
            <v>TOP PDL BA \ PE</v>
          </cell>
        </row>
        <row r="312011">
          <cell r="A312011" t="str">
            <v>TOP PDL BA \ PE</v>
          </cell>
        </row>
        <row r="312012">
          <cell r="A312012" t="str">
            <v>TOP PDL BA \ PE</v>
          </cell>
        </row>
        <row r="312013">
          <cell r="A312013" t="str">
            <v>TOP PDL BA \ PE</v>
          </cell>
        </row>
        <row r="312014">
          <cell r="A312014" t="str">
            <v>TOP PDL BA \ PE</v>
          </cell>
        </row>
        <row r="312015">
          <cell r="A312015" t="str">
            <v xml:space="preserve">TOP PDL BA\BA  </v>
          </cell>
        </row>
        <row r="312016">
          <cell r="A312016" t="str">
            <v xml:space="preserve">TOP PDL BA\BA  </v>
          </cell>
        </row>
        <row r="312017">
          <cell r="A312017" t="str">
            <v xml:space="preserve">TOP PDL BA\BA  </v>
          </cell>
        </row>
        <row r="312018">
          <cell r="A312018" t="str">
            <v xml:space="preserve">TOP PDL BA\BA  </v>
          </cell>
        </row>
        <row r="312019">
          <cell r="A312019" t="str">
            <v xml:space="preserve">TOP PDL BA\BA  </v>
          </cell>
        </row>
        <row r="312020">
          <cell r="A312020" t="str">
            <v xml:space="preserve">TOP PDL BA\BA  </v>
          </cell>
        </row>
        <row r="312021">
          <cell r="A312021" t="str">
            <v xml:space="preserve">TOP PDL BA\BA  </v>
          </cell>
        </row>
        <row r="312022">
          <cell r="A312022" t="str">
            <v xml:space="preserve">TOP PDL BA\BA  </v>
          </cell>
        </row>
        <row r="312023">
          <cell r="A312023" t="str">
            <v xml:space="preserve">TOP PDL BA\BA  </v>
          </cell>
        </row>
        <row r="312024">
          <cell r="A312024" t="str">
            <v>TOP PDL BA \ PE</v>
          </cell>
        </row>
        <row r="312025">
          <cell r="A312025" t="str">
            <v>TOP PDL BA \ PE</v>
          </cell>
        </row>
        <row r="312026">
          <cell r="A312026" t="str">
            <v>TOP PDL BA \ PE</v>
          </cell>
        </row>
        <row r="312027">
          <cell r="A312027" t="str">
            <v>TOP PDL BA \ PE</v>
          </cell>
        </row>
        <row r="312028">
          <cell r="A312028" t="str">
            <v>TOP PDL BA \ PE</v>
          </cell>
        </row>
        <row r="312029">
          <cell r="A312029" t="str">
            <v>TOP PDL BA \ PE</v>
          </cell>
        </row>
        <row r="312030">
          <cell r="A312030" t="str">
            <v>TOP PDL BA \ PE</v>
          </cell>
        </row>
        <row r="312031">
          <cell r="A312031" t="str">
            <v>TOP PDL BA \ PE</v>
          </cell>
        </row>
        <row r="312032">
          <cell r="A312032" t="str">
            <v>TOP PDL BA \ PE</v>
          </cell>
        </row>
        <row r="312033">
          <cell r="A312033" t="str">
            <v>TOP PDL BA \ PE</v>
          </cell>
        </row>
        <row r="312034">
          <cell r="A312034" t="str">
            <v xml:space="preserve">TOP PDL BA\BA  </v>
          </cell>
        </row>
        <row r="312035">
          <cell r="A312035" t="str">
            <v xml:space="preserve">TOP PDL BA\BA  </v>
          </cell>
        </row>
        <row r="312036">
          <cell r="A312036" t="str">
            <v xml:space="preserve">TOP PDL BA\BA  </v>
          </cell>
        </row>
        <row r="312037">
          <cell r="A312037" t="str">
            <v xml:space="preserve">TOP PDL BA\BA  </v>
          </cell>
        </row>
        <row r="312038">
          <cell r="A312038" t="str">
            <v xml:space="preserve">TOP PDL BA\BA  </v>
          </cell>
        </row>
        <row r="312039">
          <cell r="A312039" t="str">
            <v xml:space="preserve">TOP PDL BA\BA  </v>
          </cell>
        </row>
        <row r="312040">
          <cell r="A312040" t="str">
            <v xml:space="preserve">TOP PDL BA\BA  </v>
          </cell>
        </row>
        <row r="312041">
          <cell r="A312041" t="str">
            <v xml:space="preserve">TOP PDL BA\BA  </v>
          </cell>
        </row>
        <row r="312042">
          <cell r="A312042" t="str">
            <v xml:space="preserve">TOP PDL BA\BA  </v>
          </cell>
        </row>
        <row r="312043">
          <cell r="A312043" t="str">
            <v>TOP PDL BA \ PE</v>
          </cell>
        </row>
        <row r="312044">
          <cell r="A312044" t="str">
            <v>TOP PDL BA \ PE</v>
          </cell>
        </row>
        <row r="312045">
          <cell r="A312045" t="str">
            <v>TOP PDL BA \ PE</v>
          </cell>
        </row>
        <row r="312046">
          <cell r="A312046" t="str">
            <v>TOP PDL BA \ PE</v>
          </cell>
        </row>
        <row r="312047">
          <cell r="A312047" t="str">
            <v>TOP PDL BA \ PE</v>
          </cell>
        </row>
        <row r="312048">
          <cell r="A312048" t="str">
            <v>TOP PDL BA \ PE</v>
          </cell>
        </row>
        <row r="312049">
          <cell r="A312049" t="str">
            <v>TOP PDL BA \ PE</v>
          </cell>
        </row>
        <row r="312050">
          <cell r="A312050" t="str">
            <v>TOP PDL BA \ PE</v>
          </cell>
        </row>
        <row r="312051">
          <cell r="A312051" t="str">
            <v>TOP PDL BA \ PE</v>
          </cell>
        </row>
        <row r="312052">
          <cell r="A312052" t="str">
            <v xml:space="preserve">TOP PDL BA\BA  </v>
          </cell>
        </row>
        <row r="312053">
          <cell r="A312053" t="str">
            <v xml:space="preserve">TOP PDL BA\BA  </v>
          </cell>
        </row>
        <row r="312054">
          <cell r="A312054" t="str">
            <v xml:space="preserve">TOP PDL BA\BA  </v>
          </cell>
        </row>
        <row r="312055">
          <cell r="A312055" t="str">
            <v xml:space="preserve">TOP PDL BA\BA  </v>
          </cell>
        </row>
        <row r="312056">
          <cell r="A312056" t="str">
            <v xml:space="preserve">TOP PDL BA\BA  </v>
          </cell>
        </row>
        <row r="312057">
          <cell r="A312057" t="str">
            <v xml:space="preserve">TOP PDL BA\BA  </v>
          </cell>
        </row>
        <row r="312058">
          <cell r="A312058" t="str">
            <v xml:space="preserve">TOP PDL BA\BA  </v>
          </cell>
        </row>
        <row r="312059">
          <cell r="A312059" t="str">
            <v xml:space="preserve">TOP PDL BA\BA  </v>
          </cell>
        </row>
        <row r="312060">
          <cell r="A312060" t="str">
            <v xml:space="preserve">TOP PDL BA\BA  </v>
          </cell>
        </row>
        <row r="312061">
          <cell r="A312061" t="str">
            <v xml:space="preserve">IN HAUS        </v>
          </cell>
        </row>
        <row r="312062">
          <cell r="A312062" t="str">
            <v xml:space="preserve">IN HAUS        </v>
          </cell>
        </row>
        <row r="312063">
          <cell r="A312063" t="str">
            <v xml:space="preserve">IN HAUS        </v>
          </cell>
        </row>
        <row r="312064">
          <cell r="A312064" t="str">
            <v xml:space="preserve">IN HAUS        </v>
          </cell>
        </row>
        <row r="312065">
          <cell r="A312065" t="str">
            <v xml:space="preserve">IN HAUS        </v>
          </cell>
        </row>
        <row r="312066">
          <cell r="A312066" t="str">
            <v xml:space="preserve">IN HAUS        </v>
          </cell>
        </row>
        <row r="312067">
          <cell r="A312067" t="str">
            <v xml:space="preserve">IN HAUS        </v>
          </cell>
        </row>
        <row r="312068">
          <cell r="A312068" t="str">
            <v xml:space="preserve">IN HAUS        </v>
          </cell>
        </row>
        <row r="312069">
          <cell r="A312069" t="str">
            <v xml:space="preserve">IN HAUS        </v>
          </cell>
        </row>
        <row r="312070">
          <cell r="A312070" t="str">
            <v xml:space="preserve">IN HAUS        </v>
          </cell>
        </row>
        <row r="312071">
          <cell r="A312071" t="str">
            <v xml:space="preserve">IN HAUS        </v>
          </cell>
        </row>
        <row r="312072">
          <cell r="A312072" t="str">
            <v xml:space="preserve">IN HAUS        </v>
          </cell>
        </row>
        <row r="312073">
          <cell r="A312073" t="str">
            <v xml:space="preserve">IN HAUS        </v>
          </cell>
        </row>
        <row r="312074">
          <cell r="A312074" t="str">
            <v xml:space="preserve">IN HAUS        </v>
          </cell>
        </row>
        <row r="312075">
          <cell r="A312075" t="str">
            <v xml:space="preserve">IN HAUS        </v>
          </cell>
        </row>
        <row r="312076">
          <cell r="A312076" t="str">
            <v xml:space="preserve">IN HAUS        </v>
          </cell>
        </row>
        <row r="312077">
          <cell r="A312077" t="str">
            <v xml:space="preserve">IN HAUS        </v>
          </cell>
        </row>
        <row r="312078">
          <cell r="A312078" t="str">
            <v xml:space="preserve">IN HAUS        </v>
          </cell>
        </row>
        <row r="312079">
          <cell r="A312079" t="str">
            <v xml:space="preserve">IN HAUS        </v>
          </cell>
        </row>
        <row r="312080">
          <cell r="A312080" t="str">
            <v xml:space="preserve">IN HAUS        </v>
          </cell>
        </row>
        <row r="312081">
          <cell r="A312081" t="str">
            <v xml:space="preserve">IN HAUS        </v>
          </cell>
        </row>
        <row r="312082">
          <cell r="A312082" t="str">
            <v xml:space="preserve">IN HAUS        </v>
          </cell>
        </row>
        <row r="312083">
          <cell r="A312083" t="str">
            <v xml:space="preserve">IN HAUS        </v>
          </cell>
        </row>
        <row r="312084">
          <cell r="A312084" t="str">
            <v xml:space="preserve">IN HAUS        </v>
          </cell>
        </row>
        <row r="312085">
          <cell r="A312085" t="str">
            <v xml:space="preserve">IN HAUS        </v>
          </cell>
        </row>
        <row r="312086">
          <cell r="A312086" t="str">
            <v xml:space="preserve">IN HAUS        </v>
          </cell>
        </row>
        <row r="312087">
          <cell r="A312087" t="str">
            <v xml:space="preserve">IN HAUS        </v>
          </cell>
        </row>
        <row r="312088">
          <cell r="A312088" t="str">
            <v xml:space="preserve">IN HAUS        </v>
          </cell>
        </row>
        <row r="312089">
          <cell r="A312089" t="str">
            <v xml:space="preserve">IN HAUS        </v>
          </cell>
        </row>
        <row r="312090">
          <cell r="A312090" t="str">
            <v xml:space="preserve">IN HAUS        </v>
          </cell>
        </row>
        <row r="312091">
          <cell r="A312091" t="str">
            <v xml:space="preserve">IN HAUS        </v>
          </cell>
        </row>
        <row r="312092">
          <cell r="A312092" t="str">
            <v xml:space="preserve">IN HAUS        </v>
          </cell>
        </row>
        <row r="312093">
          <cell r="A312093" t="str">
            <v xml:space="preserve">IN HAUS        </v>
          </cell>
        </row>
        <row r="312094">
          <cell r="A312094" t="str">
            <v xml:space="preserve">IN HAUS        </v>
          </cell>
        </row>
        <row r="312095">
          <cell r="A312095" t="str">
            <v xml:space="preserve">IN HAUS        </v>
          </cell>
        </row>
        <row r="312096">
          <cell r="A312096" t="str">
            <v xml:space="preserve">IN HAUS        </v>
          </cell>
        </row>
        <row r="312097">
          <cell r="A312097" t="str">
            <v xml:space="preserve">IN HAUS        </v>
          </cell>
        </row>
        <row r="312098">
          <cell r="A312098" t="str">
            <v xml:space="preserve">IN HAUS        </v>
          </cell>
        </row>
        <row r="312099">
          <cell r="A312099" t="str">
            <v xml:space="preserve">IN HAUS        </v>
          </cell>
        </row>
        <row r="312100">
          <cell r="A312100" t="str">
            <v xml:space="preserve">IN HAUS        </v>
          </cell>
        </row>
        <row r="312101">
          <cell r="A312101" t="str">
            <v xml:space="preserve">IN HAUS        </v>
          </cell>
        </row>
        <row r="312102">
          <cell r="A312102" t="str">
            <v xml:space="preserve">IN HAUS        </v>
          </cell>
        </row>
        <row r="312103">
          <cell r="A312103" t="str">
            <v xml:space="preserve">IN HAUS        </v>
          </cell>
        </row>
        <row r="312104">
          <cell r="A312104" t="str">
            <v xml:space="preserve">IN HAUS        </v>
          </cell>
        </row>
        <row r="312105">
          <cell r="A312105" t="str">
            <v xml:space="preserve">IN HAUS        </v>
          </cell>
        </row>
        <row r="312106">
          <cell r="A312106" t="str">
            <v xml:space="preserve">IN HAUS        </v>
          </cell>
        </row>
        <row r="312107">
          <cell r="A312107" t="str">
            <v xml:space="preserve">IN HAUS        </v>
          </cell>
        </row>
        <row r="312108">
          <cell r="A312108" t="str">
            <v xml:space="preserve">IN HAUS        </v>
          </cell>
        </row>
        <row r="312109">
          <cell r="A312109" t="str">
            <v xml:space="preserve">IN HAUS        </v>
          </cell>
        </row>
        <row r="312110">
          <cell r="A312110" t="str">
            <v xml:space="preserve">IN HAUS        </v>
          </cell>
        </row>
        <row r="312111">
          <cell r="A312111" t="str">
            <v xml:space="preserve">IN HAUS        </v>
          </cell>
        </row>
        <row r="312112">
          <cell r="A312112" t="str">
            <v xml:space="preserve">IN HAUS        </v>
          </cell>
        </row>
        <row r="312113">
          <cell r="A312113" t="str">
            <v xml:space="preserve">IN HAUS        </v>
          </cell>
        </row>
        <row r="312114">
          <cell r="A312114" t="str">
            <v xml:space="preserve">IN HAUS        </v>
          </cell>
        </row>
        <row r="312115">
          <cell r="A312115" t="str">
            <v xml:space="preserve">IN HAUS        </v>
          </cell>
        </row>
        <row r="312116">
          <cell r="A312116" t="str">
            <v xml:space="preserve">IN HAUS        </v>
          </cell>
        </row>
        <row r="312117">
          <cell r="A312117" t="str">
            <v xml:space="preserve">IN HAUS        </v>
          </cell>
        </row>
        <row r="312118">
          <cell r="A312118" t="str">
            <v xml:space="preserve">IN HAUS        </v>
          </cell>
        </row>
        <row r="312119">
          <cell r="A312119" t="str">
            <v xml:space="preserve">IN HAUS        </v>
          </cell>
        </row>
        <row r="312120">
          <cell r="A312120" t="str">
            <v xml:space="preserve">IN HAUS        </v>
          </cell>
        </row>
        <row r="312121">
          <cell r="A312121" t="str">
            <v xml:space="preserve">IN HAUS        </v>
          </cell>
        </row>
        <row r="312122">
          <cell r="A312122" t="str">
            <v xml:space="preserve">IN HAUS        </v>
          </cell>
        </row>
        <row r="312123">
          <cell r="A312123" t="str">
            <v xml:space="preserve">IN HAUS        </v>
          </cell>
        </row>
        <row r="312124">
          <cell r="A312124" t="str">
            <v>TOP PDL BA \ PE</v>
          </cell>
        </row>
        <row r="312125">
          <cell r="A312125" t="str">
            <v>TOP PDL BA \ PE</v>
          </cell>
        </row>
        <row r="312126">
          <cell r="A312126" t="str">
            <v>TOP PDL BA \ PE</v>
          </cell>
        </row>
        <row r="312127">
          <cell r="A312127" t="str">
            <v>TOP PDL BA \ PE</v>
          </cell>
        </row>
        <row r="312128">
          <cell r="A312128" t="str">
            <v>TOP PDL BA \ PE</v>
          </cell>
        </row>
        <row r="312129">
          <cell r="A312129" t="str">
            <v>TOP PDL BA \ PE</v>
          </cell>
        </row>
        <row r="312130">
          <cell r="A312130" t="str">
            <v>TOP PDL BA \ PE</v>
          </cell>
        </row>
        <row r="312131">
          <cell r="A312131" t="str">
            <v>TOP PDL BA \ PE</v>
          </cell>
        </row>
        <row r="312132">
          <cell r="A312132" t="str">
            <v>TOP PDL BA \ PE</v>
          </cell>
        </row>
        <row r="312133">
          <cell r="A312133" t="str">
            <v xml:space="preserve">IN HAUS        </v>
          </cell>
        </row>
        <row r="312134">
          <cell r="A312134" t="str">
            <v xml:space="preserve">IN HAUS        </v>
          </cell>
        </row>
        <row r="312135">
          <cell r="A312135" t="str">
            <v xml:space="preserve">IN HAUS        </v>
          </cell>
        </row>
        <row r="312136">
          <cell r="A312136" t="str">
            <v xml:space="preserve">IN HAUS        </v>
          </cell>
        </row>
        <row r="312137">
          <cell r="A312137" t="str">
            <v xml:space="preserve">IN HAUS        </v>
          </cell>
        </row>
        <row r="312138">
          <cell r="A312138" t="str">
            <v xml:space="preserve">IN HAUS        </v>
          </cell>
        </row>
        <row r="312139">
          <cell r="A312139" t="str">
            <v xml:space="preserve">IN HAUS        </v>
          </cell>
        </row>
        <row r="312140">
          <cell r="A312140" t="str">
            <v xml:space="preserve">IN HAUS        </v>
          </cell>
        </row>
        <row r="312141">
          <cell r="A312141" t="str">
            <v xml:space="preserve">IN HAUS        </v>
          </cell>
        </row>
        <row r="312142">
          <cell r="A312142" t="str">
            <v>TOP PDL BA \ PE</v>
          </cell>
        </row>
        <row r="312143">
          <cell r="A312143" t="str">
            <v>TOP PDL BA \ PE</v>
          </cell>
        </row>
        <row r="312144">
          <cell r="A312144" t="str">
            <v>TOP PDL BA \ PE</v>
          </cell>
        </row>
        <row r="312145">
          <cell r="A312145" t="str">
            <v>TOP PDL BA \ PE</v>
          </cell>
        </row>
        <row r="312146">
          <cell r="A312146" t="str">
            <v>TOP PDL BA \ PE</v>
          </cell>
        </row>
        <row r="312147">
          <cell r="A312147" t="str">
            <v>TOP PDL BA \ PE</v>
          </cell>
        </row>
        <row r="312148">
          <cell r="A312148" t="str">
            <v>TOP PDL BA \ PE</v>
          </cell>
        </row>
        <row r="312149">
          <cell r="A312149" t="str">
            <v>TOP PDL BA \ PE</v>
          </cell>
        </row>
        <row r="312150">
          <cell r="A312150" t="str">
            <v>TOP PDL BA \ PE</v>
          </cell>
        </row>
        <row r="312151">
          <cell r="A312151" t="str">
            <v>TOP PDL BA \ PE</v>
          </cell>
        </row>
        <row r="312152">
          <cell r="A312152" t="str">
            <v>TOP PDL BA \ PE</v>
          </cell>
        </row>
        <row r="312153">
          <cell r="A312153" t="str">
            <v>TOP PDL BA \ PE</v>
          </cell>
        </row>
        <row r="312154">
          <cell r="A312154" t="str">
            <v>TOP PDL BA \ PE</v>
          </cell>
        </row>
        <row r="312155">
          <cell r="A312155" t="str">
            <v>TOP PDL BA \ PE</v>
          </cell>
        </row>
        <row r="312156">
          <cell r="A312156" t="str">
            <v>TOP PDL BA \ PE</v>
          </cell>
        </row>
        <row r="312157">
          <cell r="A312157" t="str">
            <v>TOP PDL BA \ PE</v>
          </cell>
        </row>
        <row r="312158">
          <cell r="A312158" t="str">
            <v>TOP PDL BA \ PE</v>
          </cell>
        </row>
        <row r="312159">
          <cell r="A312159" t="str">
            <v>TOP PDL BA \ PE</v>
          </cell>
        </row>
        <row r="312160">
          <cell r="A312160" t="str">
            <v xml:space="preserve">IN HAUS        </v>
          </cell>
        </row>
        <row r="312161">
          <cell r="A312161" t="str">
            <v xml:space="preserve">IN HAUS        </v>
          </cell>
        </row>
        <row r="312162">
          <cell r="A312162" t="str">
            <v xml:space="preserve">IN HAUS        </v>
          </cell>
        </row>
        <row r="312163">
          <cell r="A312163" t="str">
            <v xml:space="preserve">IN HAUS        </v>
          </cell>
        </row>
        <row r="312164">
          <cell r="A312164" t="str">
            <v xml:space="preserve">IN HAUS        </v>
          </cell>
        </row>
        <row r="312165">
          <cell r="A312165" t="str">
            <v xml:space="preserve">IN HAUS        </v>
          </cell>
        </row>
        <row r="312166">
          <cell r="A312166" t="str">
            <v xml:space="preserve">IN HAUS        </v>
          </cell>
        </row>
        <row r="312167">
          <cell r="A312167" t="str">
            <v xml:space="preserve">IN HAUS        </v>
          </cell>
        </row>
        <row r="312168">
          <cell r="A312168" t="str">
            <v xml:space="preserve">IN HAUS        </v>
          </cell>
        </row>
        <row r="312169">
          <cell r="A312169" t="str">
            <v>TOP PDL BA \ PE</v>
          </cell>
        </row>
        <row r="312170">
          <cell r="A312170" t="str">
            <v>TOP PDL BA \ PE</v>
          </cell>
        </row>
        <row r="312171">
          <cell r="A312171" t="str">
            <v>TOP PDL BA \ PE</v>
          </cell>
        </row>
        <row r="312172">
          <cell r="A312172" t="str">
            <v>TOP PDL BA \ PE</v>
          </cell>
        </row>
        <row r="312173">
          <cell r="A312173" t="str">
            <v>TOP PDL BA \ PE</v>
          </cell>
        </row>
        <row r="312174">
          <cell r="A312174" t="str">
            <v>TOP PDL BA \ PE</v>
          </cell>
        </row>
        <row r="312175">
          <cell r="A312175" t="str">
            <v>TOP PDL BA \ PE</v>
          </cell>
        </row>
        <row r="312176">
          <cell r="A312176" t="str">
            <v>TOP PDL BA \ PE</v>
          </cell>
        </row>
        <row r="312177">
          <cell r="A312177" t="str">
            <v>TOP PDL BA \ PE</v>
          </cell>
        </row>
        <row r="312178">
          <cell r="A312178" t="str">
            <v>TOP PDL BA \ PE</v>
          </cell>
        </row>
        <row r="312179">
          <cell r="A312179" t="str">
            <v>TOP PDL BA \ PE</v>
          </cell>
        </row>
        <row r="312180">
          <cell r="A312180" t="str">
            <v>TOP PDL BA \ PE</v>
          </cell>
        </row>
        <row r="312181">
          <cell r="A312181" t="str">
            <v>TOP PDL BA \ PE</v>
          </cell>
        </row>
        <row r="312182">
          <cell r="A312182" t="str">
            <v>TOP PDL BA \ PE</v>
          </cell>
        </row>
        <row r="312183">
          <cell r="A312183" t="str">
            <v>TOP PDL BA \ PE</v>
          </cell>
        </row>
        <row r="312184">
          <cell r="A312184" t="str">
            <v>TOP PDL BA \ PE</v>
          </cell>
        </row>
        <row r="312185">
          <cell r="A312185" t="str">
            <v>TOP PDL BA \ PE</v>
          </cell>
        </row>
        <row r="312186">
          <cell r="A312186" t="str">
            <v>TOP PDL BA \ PE</v>
          </cell>
        </row>
        <row r="312187">
          <cell r="A312187" t="str">
            <v>TOP PDL BA \ PE</v>
          </cell>
        </row>
        <row r="312188">
          <cell r="A312188" t="str">
            <v xml:space="preserve">TOP PDL BA\BA  </v>
          </cell>
        </row>
        <row r="312189">
          <cell r="A312189" t="str">
            <v xml:space="preserve">TOP PDL BA\BA  </v>
          </cell>
        </row>
        <row r="312190">
          <cell r="A312190" t="str">
            <v xml:space="preserve">TOP PDL BA\BA  </v>
          </cell>
        </row>
        <row r="312191">
          <cell r="A312191" t="str">
            <v xml:space="preserve">TOP PDL BA\BA  </v>
          </cell>
        </row>
        <row r="312192">
          <cell r="A312192" t="str">
            <v xml:space="preserve">TOP PDL BA\BA  </v>
          </cell>
        </row>
        <row r="312193">
          <cell r="A312193" t="str">
            <v xml:space="preserve">TOP PDL BA\BA  </v>
          </cell>
        </row>
        <row r="312194">
          <cell r="A312194" t="str">
            <v xml:space="preserve">TOP PDL BA\BA  </v>
          </cell>
        </row>
        <row r="312195">
          <cell r="A312195" t="str">
            <v xml:space="preserve">TOP PDL BA\BA  </v>
          </cell>
        </row>
        <row r="312196">
          <cell r="A312196" t="str">
            <v xml:space="preserve">TOP PDL BA\BA  </v>
          </cell>
        </row>
        <row r="312197">
          <cell r="A312197" t="str">
            <v xml:space="preserve">TOP PDL BA\BA  </v>
          </cell>
        </row>
        <row r="312198">
          <cell r="A312198" t="str">
            <v xml:space="preserve">TOP PDL BA\BA  </v>
          </cell>
        </row>
        <row r="312199">
          <cell r="A312199" t="str">
            <v xml:space="preserve">TOP PDL BA\BA  </v>
          </cell>
        </row>
        <row r="312200">
          <cell r="A312200" t="str">
            <v xml:space="preserve">TOP PDL BA\BA  </v>
          </cell>
        </row>
        <row r="312201">
          <cell r="A312201" t="str">
            <v xml:space="preserve">TOP PDL BA\BA  </v>
          </cell>
        </row>
        <row r="312202">
          <cell r="A312202" t="str">
            <v xml:space="preserve">TOP PDL BA\BA  </v>
          </cell>
        </row>
        <row r="312203">
          <cell r="A312203" t="str">
            <v xml:space="preserve">TOP PDL BA\BA  </v>
          </cell>
        </row>
        <row r="312204">
          <cell r="A312204" t="str">
            <v xml:space="preserve">TOP PDL BA\BA  </v>
          </cell>
        </row>
        <row r="312205">
          <cell r="A312205" t="str">
            <v xml:space="preserve">TOP PDL BA\BA  </v>
          </cell>
        </row>
        <row r="312206">
          <cell r="A312206" t="str">
            <v>TOP PDL BA \ PE</v>
          </cell>
        </row>
        <row r="312207">
          <cell r="A312207" t="str">
            <v>TOP PDL BA \ PE</v>
          </cell>
        </row>
        <row r="312208">
          <cell r="A312208" t="str">
            <v>TOP PDL BA \ PE</v>
          </cell>
        </row>
        <row r="312209">
          <cell r="A312209" t="str">
            <v>TOP PDL BA \ PE</v>
          </cell>
        </row>
        <row r="312210">
          <cell r="A312210" t="str">
            <v>TOP PDL BA \ PE</v>
          </cell>
        </row>
        <row r="312211">
          <cell r="A312211" t="str">
            <v>TOP PDL BA \ PE</v>
          </cell>
        </row>
        <row r="312212">
          <cell r="A312212" t="str">
            <v>TOP PDL BA \ PE</v>
          </cell>
        </row>
        <row r="312213">
          <cell r="A312213" t="str">
            <v>TOP PDL BA \ PE</v>
          </cell>
        </row>
        <row r="312214">
          <cell r="A312214" t="str">
            <v>TOP PDL BA \ PE</v>
          </cell>
        </row>
        <row r="312215">
          <cell r="A312215" t="str">
            <v>TOP PDL BA \ PE</v>
          </cell>
        </row>
        <row r="312216">
          <cell r="A312216" t="str">
            <v>TOP PDL BA \ PE</v>
          </cell>
        </row>
        <row r="312217">
          <cell r="A312217" t="str">
            <v>TOP PDL BA \ PE</v>
          </cell>
        </row>
        <row r="312218">
          <cell r="A312218" t="str">
            <v>TOP PDL BA \ PE</v>
          </cell>
        </row>
        <row r="312219">
          <cell r="A312219" t="str">
            <v>TOP PDL BA \ PE</v>
          </cell>
        </row>
        <row r="312220">
          <cell r="A312220" t="str">
            <v>TOP PDL BA \ PE</v>
          </cell>
        </row>
        <row r="312221">
          <cell r="A312221" t="str">
            <v>TOP PDL BA \ PE</v>
          </cell>
        </row>
        <row r="312222">
          <cell r="A312222" t="str">
            <v>TOP PDL BA \ PE</v>
          </cell>
        </row>
        <row r="312223">
          <cell r="A312223" t="str">
            <v>TOP PDL BA \ PE</v>
          </cell>
        </row>
        <row r="312224">
          <cell r="A312224" t="str">
            <v xml:space="preserve">TOP PDL BA\BA  </v>
          </cell>
        </row>
        <row r="312225">
          <cell r="A312225" t="str">
            <v xml:space="preserve">TOP PDL BA\BA  </v>
          </cell>
        </row>
        <row r="312226">
          <cell r="A312226" t="str">
            <v xml:space="preserve">TOP PDL BA\BA  </v>
          </cell>
        </row>
        <row r="312227">
          <cell r="A312227" t="str">
            <v xml:space="preserve">TOP PDL BA\BA  </v>
          </cell>
        </row>
        <row r="312228">
          <cell r="A312228" t="str">
            <v xml:space="preserve">TOP PDL BA\BA  </v>
          </cell>
        </row>
        <row r="312229">
          <cell r="A312229" t="str">
            <v xml:space="preserve">TOP PDL BA\BA  </v>
          </cell>
        </row>
        <row r="312230">
          <cell r="A312230" t="str">
            <v xml:space="preserve">TOP PDL BA\BA  </v>
          </cell>
        </row>
        <row r="312231">
          <cell r="A312231" t="str">
            <v xml:space="preserve">TOP PDL BA\BA  </v>
          </cell>
        </row>
        <row r="312232">
          <cell r="A312232" t="str">
            <v xml:space="preserve">TOP PDL BA\BA  </v>
          </cell>
        </row>
        <row r="312233">
          <cell r="A312233" t="str">
            <v xml:space="preserve">TOP PDL BA\BA  </v>
          </cell>
        </row>
        <row r="312234">
          <cell r="A312234" t="str">
            <v xml:space="preserve">TOP PDL BA\BA  </v>
          </cell>
        </row>
        <row r="312235">
          <cell r="A312235" t="str">
            <v xml:space="preserve">TOP PDL BA\BA  </v>
          </cell>
        </row>
        <row r="312236">
          <cell r="A312236" t="str">
            <v xml:space="preserve">TOP PDL BA\BA  </v>
          </cell>
        </row>
        <row r="312237">
          <cell r="A312237" t="str">
            <v xml:space="preserve">TOP PDL BA\BA  </v>
          </cell>
        </row>
        <row r="312238">
          <cell r="A312238" t="str">
            <v xml:space="preserve">TOP PDL BA\BA  </v>
          </cell>
        </row>
        <row r="312239">
          <cell r="A312239" t="str">
            <v xml:space="preserve">TOP PDL BA\BA  </v>
          </cell>
        </row>
        <row r="312240">
          <cell r="A312240" t="str">
            <v xml:space="preserve">TOP PDL BA\BA  </v>
          </cell>
        </row>
        <row r="312241">
          <cell r="A312241" t="str">
            <v xml:space="preserve">TOP PDL BA\BA  </v>
          </cell>
        </row>
        <row r="312242">
          <cell r="A312242" t="str">
            <v xml:space="preserve">TOP PDL BA\BA  </v>
          </cell>
        </row>
        <row r="312243">
          <cell r="A312243" t="str">
            <v xml:space="preserve">TOP PDL BA\BA  </v>
          </cell>
        </row>
        <row r="312244">
          <cell r="A312244" t="str">
            <v xml:space="preserve">TOP PDL BA\BA  </v>
          </cell>
        </row>
        <row r="312245">
          <cell r="A312245" t="str">
            <v xml:space="preserve">TOP PDL BA\BA  </v>
          </cell>
        </row>
        <row r="312246">
          <cell r="A312246" t="str">
            <v xml:space="preserve">TOP PDL BA\BA  </v>
          </cell>
        </row>
        <row r="312247">
          <cell r="A312247" t="str">
            <v xml:space="preserve">TOP PDL BA\BA  </v>
          </cell>
        </row>
        <row r="312248">
          <cell r="A312248" t="str">
            <v xml:space="preserve">TOP PDL BA\BA  </v>
          </cell>
        </row>
        <row r="312249">
          <cell r="A312249" t="str">
            <v xml:space="preserve">TOP PDL BA\BA  </v>
          </cell>
        </row>
        <row r="312250">
          <cell r="A312250" t="str">
            <v xml:space="preserve">TOP PDL BA\BA  </v>
          </cell>
        </row>
        <row r="312251">
          <cell r="A312251" t="str">
            <v>TOP PDL BA \ PE</v>
          </cell>
        </row>
        <row r="312252">
          <cell r="A312252" t="str">
            <v>TOP PDL BA \ PE</v>
          </cell>
        </row>
        <row r="312253">
          <cell r="A312253" t="str">
            <v>TOP PDL BA \ PE</v>
          </cell>
        </row>
        <row r="312254">
          <cell r="A312254" t="str">
            <v>TOP PDL BA \ PE</v>
          </cell>
        </row>
        <row r="312255">
          <cell r="A312255" t="str">
            <v>TOP PDL BA \ PE</v>
          </cell>
        </row>
        <row r="312256">
          <cell r="A312256" t="str">
            <v>TOP PDL BA \ PE</v>
          </cell>
        </row>
        <row r="312257">
          <cell r="A312257" t="str">
            <v>TOP PDL BA \ PE</v>
          </cell>
        </row>
        <row r="312258">
          <cell r="A312258" t="str">
            <v>TOP PDL BA \ PE</v>
          </cell>
        </row>
        <row r="312259">
          <cell r="A312259" t="str">
            <v>TOP PDL BA \ PE</v>
          </cell>
        </row>
        <row r="312260">
          <cell r="A312260" t="str">
            <v>TOP PDL BA \ PE</v>
          </cell>
        </row>
        <row r="312261">
          <cell r="A312261" t="str">
            <v>TOP PDL BA \ PE</v>
          </cell>
        </row>
        <row r="312262">
          <cell r="A312262" t="str">
            <v>TOP PDL BA \ PE</v>
          </cell>
        </row>
        <row r="312263">
          <cell r="A312263" t="str">
            <v>TOP PDL BA \ PE</v>
          </cell>
        </row>
        <row r="312264">
          <cell r="A312264" t="str">
            <v>TOP PDL BA \ PE</v>
          </cell>
        </row>
        <row r="312265">
          <cell r="A312265" t="str">
            <v>TOP PDL BA \ PE</v>
          </cell>
        </row>
        <row r="312266">
          <cell r="A312266" t="str">
            <v>TOP PDL BA \ PE</v>
          </cell>
        </row>
        <row r="312267">
          <cell r="A312267" t="str">
            <v>TOP PDL BA \ PE</v>
          </cell>
        </row>
        <row r="312268">
          <cell r="A312268" t="str">
            <v>TOP PDL BA \ PE</v>
          </cell>
        </row>
        <row r="312269">
          <cell r="A312269" t="str">
            <v>TOP PDL BA \ PE</v>
          </cell>
        </row>
        <row r="312270">
          <cell r="A312270" t="str">
            <v>TOP PDL BA \ PE</v>
          </cell>
        </row>
        <row r="312271">
          <cell r="A312271" t="str">
            <v>TOP PDL BA \ PE</v>
          </cell>
        </row>
        <row r="312272">
          <cell r="A312272" t="str">
            <v>TOP PDL BA \ PE</v>
          </cell>
        </row>
        <row r="312273">
          <cell r="A312273" t="str">
            <v>TOP PDL BA \ PE</v>
          </cell>
        </row>
        <row r="312274">
          <cell r="A312274" t="str">
            <v>TOP PDL BA \ PE</v>
          </cell>
        </row>
        <row r="312275">
          <cell r="A312275" t="str">
            <v>TOP PDL BA \ PE</v>
          </cell>
        </row>
        <row r="312276">
          <cell r="A312276" t="str">
            <v>TOP PDL BA \ PE</v>
          </cell>
        </row>
        <row r="312277">
          <cell r="A312277" t="str">
            <v>TOP PDL BA \ PE</v>
          </cell>
        </row>
        <row r="312278">
          <cell r="A312278" t="str">
            <v>TOP PDL BA \ PE</v>
          </cell>
        </row>
        <row r="312279">
          <cell r="A312279" t="str">
            <v>TOP PDL BA \ PE</v>
          </cell>
        </row>
        <row r="312280">
          <cell r="A312280" t="str">
            <v>TOP PDL BA \ PE</v>
          </cell>
        </row>
        <row r="312281">
          <cell r="A312281" t="str">
            <v>TOP PDL BA \ PE</v>
          </cell>
        </row>
        <row r="312282">
          <cell r="A312282" t="str">
            <v>TOP PDL BA \ PE</v>
          </cell>
        </row>
        <row r="312283">
          <cell r="A312283" t="str">
            <v>TOP PDL BA \ PE</v>
          </cell>
        </row>
        <row r="312284">
          <cell r="A312284" t="str">
            <v>TOP PDL BA \ PE</v>
          </cell>
        </row>
        <row r="312285">
          <cell r="A312285" t="str">
            <v>TOP PDL BA \ PE</v>
          </cell>
        </row>
        <row r="312286">
          <cell r="A312286" t="str">
            <v>TOP PDL BA \ PE</v>
          </cell>
        </row>
        <row r="312287">
          <cell r="A312287" t="str">
            <v>TOP PDL BA \ PE</v>
          </cell>
        </row>
        <row r="312288">
          <cell r="A312288" t="str">
            <v>TOP PDL BA \ PE</v>
          </cell>
        </row>
        <row r="312289">
          <cell r="A312289" t="str">
            <v>TOP PDL BA \ PE</v>
          </cell>
        </row>
        <row r="312290">
          <cell r="A312290" t="str">
            <v>TOP PDL BA \ PE</v>
          </cell>
        </row>
        <row r="312291">
          <cell r="A312291" t="str">
            <v>TOP PDL BA \ PE</v>
          </cell>
        </row>
        <row r="312292">
          <cell r="A312292" t="str">
            <v>TOP PDL BA \ PE</v>
          </cell>
        </row>
        <row r="312293">
          <cell r="A312293" t="str">
            <v>TOP PDL BA \ PE</v>
          </cell>
        </row>
        <row r="312294">
          <cell r="A312294" t="str">
            <v>TOP PDL BA \ PE</v>
          </cell>
        </row>
        <row r="312295">
          <cell r="A312295" t="str">
            <v>TOP PDL BA \ PE</v>
          </cell>
        </row>
        <row r="312296">
          <cell r="A312296" t="str">
            <v>TOP PDL BA \ PE</v>
          </cell>
        </row>
        <row r="312297">
          <cell r="A312297" t="str">
            <v>TOP PDL BA \ PE</v>
          </cell>
        </row>
        <row r="312298">
          <cell r="A312298" t="str">
            <v>TOP PDL BA \ PE</v>
          </cell>
        </row>
        <row r="312299">
          <cell r="A312299" t="str">
            <v>TOP PDL BA \ PE</v>
          </cell>
        </row>
        <row r="312300">
          <cell r="A312300" t="str">
            <v>TOP PDL BA \ PE</v>
          </cell>
        </row>
        <row r="312301">
          <cell r="A312301" t="str">
            <v>TOP PDL BA \ PE</v>
          </cell>
        </row>
        <row r="312302">
          <cell r="A312302" t="str">
            <v>TOP PDL BA \ PE</v>
          </cell>
        </row>
        <row r="312303">
          <cell r="A312303" t="str">
            <v>TOP PDL BA \ PE</v>
          </cell>
        </row>
        <row r="312304">
          <cell r="A312304" t="str">
            <v>TOP PDL BA \ PE</v>
          </cell>
        </row>
        <row r="312305">
          <cell r="A312305" t="str">
            <v>TOP PDL BA \ PE</v>
          </cell>
        </row>
        <row r="312306">
          <cell r="A312306" t="str">
            <v>TOP PDL BA \ PE</v>
          </cell>
        </row>
        <row r="312307">
          <cell r="A312307" t="str">
            <v>TOP PDL BA \ PE</v>
          </cell>
        </row>
        <row r="312308">
          <cell r="A312308" t="str">
            <v>TOP PDL BA \ PE</v>
          </cell>
        </row>
        <row r="312309">
          <cell r="A312309" t="str">
            <v>TOP PDL BA \ PE</v>
          </cell>
        </row>
        <row r="312310">
          <cell r="A312310" t="str">
            <v>TOP PDL BA \ PE</v>
          </cell>
        </row>
        <row r="312311">
          <cell r="A312311" t="str">
            <v>TOP PDL BA \ PE</v>
          </cell>
        </row>
        <row r="312312">
          <cell r="A312312" t="str">
            <v>TOP PDL BA \ PE</v>
          </cell>
        </row>
        <row r="312313">
          <cell r="A312313" t="str">
            <v>TOP PDL BA \ PE</v>
          </cell>
        </row>
        <row r="312314">
          <cell r="A312314" t="str">
            <v>TOP PDL BA \ PE</v>
          </cell>
        </row>
        <row r="312315">
          <cell r="A312315" t="str">
            <v>TOP PDL BA \ PE</v>
          </cell>
        </row>
        <row r="312316">
          <cell r="A312316" t="str">
            <v>TOP PDL BA \ PE</v>
          </cell>
        </row>
        <row r="312317">
          <cell r="A312317" t="str">
            <v>TOP PDL BA \ PE</v>
          </cell>
        </row>
        <row r="312318">
          <cell r="A312318" t="str">
            <v>TOP PDL BA \ PE</v>
          </cell>
        </row>
        <row r="312319">
          <cell r="A312319" t="str">
            <v>TOP PDL BA \ PE</v>
          </cell>
        </row>
        <row r="312320">
          <cell r="A312320" t="str">
            <v>TOP PDL BA \ PE</v>
          </cell>
        </row>
        <row r="312321">
          <cell r="A312321" t="str">
            <v>TOP PDL BA \ PE</v>
          </cell>
        </row>
        <row r="312322">
          <cell r="A312322" t="str">
            <v>TOP PDL BA \ PE</v>
          </cell>
        </row>
        <row r="312323">
          <cell r="A312323" t="str">
            <v>TOP PDL BA \ PE</v>
          </cell>
        </row>
        <row r="312324">
          <cell r="A312324" t="str">
            <v>TOP PDL BA \ PE</v>
          </cell>
        </row>
        <row r="312325">
          <cell r="A312325" t="str">
            <v>TOP PDL BA \ PE</v>
          </cell>
        </row>
        <row r="312326">
          <cell r="A312326" t="str">
            <v>TOP PDL BA \ PE</v>
          </cell>
        </row>
        <row r="312327">
          <cell r="A312327" t="str">
            <v>TOP PDL BA \ PE</v>
          </cell>
        </row>
        <row r="312328">
          <cell r="A312328" t="str">
            <v>TOP PDL BA \ PE</v>
          </cell>
        </row>
        <row r="312329">
          <cell r="A312329" t="str">
            <v>TOP PDL BA \ PE</v>
          </cell>
        </row>
        <row r="312330">
          <cell r="A312330" t="str">
            <v>TOP PDL BA \ PE</v>
          </cell>
        </row>
        <row r="312331">
          <cell r="A312331" t="str">
            <v>TOP PDL BA \ PE</v>
          </cell>
        </row>
        <row r="312332">
          <cell r="A312332" t="str">
            <v>TOP PDL BA \ PE</v>
          </cell>
        </row>
        <row r="312333">
          <cell r="A312333" t="str">
            <v>TOP PDL BA \ PE</v>
          </cell>
        </row>
        <row r="312334">
          <cell r="A312334" t="str">
            <v>TOP PDL BA \ PE</v>
          </cell>
        </row>
        <row r="312335">
          <cell r="A312335" t="str">
            <v>TOP PDL BA \ PE</v>
          </cell>
        </row>
        <row r="312336">
          <cell r="A312336" t="str">
            <v>TOP PDL BA \ PE</v>
          </cell>
        </row>
        <row r="312337">
          <cell r="A312337" t="str">
            <v>TOP PDL BA \ PE</v>
          </cell>
        </row>
        <row r="312338">
          <cell r="A312338" t="str">
            <v>TOP PDL BA \ PE</v>
          </cell>
        </row>
        <row r="312339">
          <cell r="A312339" t="str">
            <v>TOP PDL BA \ PE</v>
          </cell>
        </row>
        <row r="312340">
          <cell r="A312340" t="str">
            <v>TOP PDL BA \ PE</v>
          </cell>
        </row>
        <row r="312341">
          <cell r="A312341" t="str">
            <v>TOP PDL BA \ PE</v>
          </cell>
        </row>
        <row r="312342">
          <cell r="A312342" t="str">
            <v>TOP PDL BA \ RJ</v>
          </cell>
        </row>
        <row r="312343">
          <cell r="A312343" t="str">
            <v>TOP PDL BA \ RJ</v>
          </cell>
        </row>
        <row r="312344">
          <cell r="A312344" t="str">
            <v>TOP PDL BA \ RJ</v>
          </cell>
        </row>
        <row r="312345">
          <cell r="A312345" t="str">
            <v>TOP PDL BA \ RJ</v>
          </cell>
        </row>
        <row r="312346">
          <cell r="A312346" t="str">
            <v>TOP PDL BA \ RJ</v>
          </cell>
        </row>
        <row r="312347">
          <cell r="A312347" t="str">
            <v>TOP PDL BA \ RJ</v>
          </cell>
        </row>
        <row r="312348">
          <cell r="A312348" t="str">
            <v>TOP PDL BA \ RJ</v>
          </cell>
        </row>
        <row r="312349">
          <cell r="A312349" t="str">
            <v>TOP PDL BA \ RJ</v>
          </cell>
        </row>
        <row r="312350">
          <cell r="A312350" t="str">
            <v>TOP PDL BA \ RJ</v>
          </cell>
        </row>
        <row r="312351">
          <cell r="A312351" t="str">
            <v>TOP PDL BA \ RJ</v>
          </cell>
        </row>
        <row r="312352">
          <cell r="A312352" t="str">
            <v>TOP PDL BA \ RJ</v>
          </cell>
        </row>
        <row r="312353">
          <cell r="A312353" t="str">
            <v>TOP PDL BA \ RJ</v>
          </cell>
        </row>
        <row r="312354">
          <cell r="A312354" t="str">
            <v>TOP PDL BA \ RJ</v>
          </cell>
        </row>
        <row r="312355">
          <cell r="A312355" t="str">
            <v>TOP PDL BA \ RJ</v>
          </cell>
        </row>
        <row r="312356">
          <cell r="A312356" t="str">
            <v>TOP PDL BA \ RJ</v>
          </cell>
        </row>
        <row r="312357">
          <cell r="A312357" t="str">
            <v>TOP PDL BA \ RJ</v>
          </cell>
        </row>
        <row r="312358">
          <cell r="A312358" t="str">
            <v>TOP PDL BA \ RJ</v>
          </cell>
        </row>
        <row r="312359">
          <cell r="A312359" t="str">
            <v>TOP PDL BA \ RJ</v>
          </cell>
        </row>
        <row r="312360">
          <cell r="A312360" t="str">
            <v>TOP PDL BA \ RJ</v>
          </cell>
        </row>
        <row r="312361">
          <cell r="A312361" t="str">
            <v>TOP PDL BA \ RJ</v>
          </cell>
        </row>
        <row r="312362">
          <cell r="A312362" t="str">
            <v>TOP PDL BA \ RJ</v>
          </cell>
        </row>
        <row r="312363">
          <cell r="A312363" t="str">
            <v>TOP PDL BA \ RJ</v>
          </cell>
        </row>
        <row r="312364">
          <cell r="A312364" t="str">
            <v>TOP PDL BA \ RJ</v>
          </cell>
        </row>
        <row r="312365">
          <cell r="A312365" t="str">
            <v>TOP PDL BA \ RJ</v>
          </cell>
        </row>
        <row r="312366">
          <cell r="A312366" t="str">
            <v>TOP PDL BA \ RJ</v>
          </cell>
        </row>
        <row r="312367">
          <cell r="A312367" t="str">
            <v>TOP PDL BA \ RJ</v>
          </cell>
        </row>
        <row r="312368">
          <cell r="A312368" t="str">
            <v>TOP PDL BA \ RJ</v>
          </cell>
        </row>
        <row r="312369">
          <cell r="A312369" t="str">
            <v>TOP PDL BA \ RJ</v>
          </cell>
        </row>
        <row r="312370">
          <cell r="A312370" t="str">
            <v>TOP PDL BA \ RJ</v>
          </cell>
        </row>
        <row r="312371">
          <cell r="A312371" t="str">
            <v>TOP PDL BA \ RJ</v>
          </cell>
        </row>
        <row r="312372">
          <cell r="A312372" t="str">
            <v>TOP PDL BA \ RJ</v>
          </cell>
        </row>
        <row r="312373">
          <cell r="A312373" t="str">
            <v>TOP PDL BA \ RJ</v>
          </cell>
        </row>
        <row r="312374">
          <cell r="A312374" t="str">
            <v>TOP PDL BA \ RJ</v>
          </cell>
        </row>
        <row r="312375">
          <cell r="A312375" t="str">
            <v>TOP PDL BA \ RJ</v>
          </cell>
        </row>
        <row r="312376">
          <cell r="A312376" t="str">
            <v>TOP PDL BA \ RJ</v>
          </cell>
        </row>
        <row r="312377">
          <cell r="A312377" t="str">
            <v xml:space="preserve">IN HAUS        </v>
          </cell>
        </row>
        <row r="312378">
          <cell r="A312378" t="str">
            <v xml:space="preserve">IN HAUS        </v>
          </cell>
        </row>
        <row r="312379">
          <cell r="A312379" t="str">
            <v xml:space="preserve">IN HAUS        </v>
          </cell>
        </row>
        <row r="312380">
          <cell r="A312380" t="str">
            <v xml:space="preserve">IN HAUS        </v>
          </cell>
        </row>
        <row r="312381">
          <cell r="A312381" t="str">
            <v xml:space="preserve">IN HAUS        </v>
          </cell>
        </row>
        <row r="312382">
          <cell r="A312382" t="str">
            <v xml:space="preserve">IN HAUS        </v>
          </cell>
        </row>
        <row r="312383">
          <cell r="A312383" t="str">
            <v xml:space="preserve">IN HAUS        </v>
          </cell>
        </row>
        <row r="312384">
          <cell r="A312384" t="str">
            <v xml:space="preserve">IN HAUS        </v>
          </cell>
        </row>
        <row r="312385">
          <cell r="A312385" t="str">
            <v xml:space="preserve">IN HAUS        </v>
          </cell>
        </row>
        <row r="312386">
          <cell r="A312386" t="str">
            <v xml:space="preserve">TOP PDL BA\BA  </v>
          </cell>
        </row>
        <row r="312387">
          <cell r="A312387" t="str">
            <v xml:space="preserve">TOP PDL BA\BA  </v>
          </cell>
        </row>
        <row r="312388">
          <cell r="A312388" t="str">
            <v xml:space="preserve">TOP PDL BA\BA  </v>
          </cell>
        </row>
        <row r="312389">
          <cell r="A312389" t="str">
            <v xml:space="preserve">TOP PDL BA\BA  </v>
          </cell>
        </row>
        <row r="312390">
          <cell r="A312390" t="str">
            <v xml:space="preserve">TOP PDL BA\BA  </v>
          </cell>
        </row>
        <row r="312391">
          <cell r="A312391" t="str">
            <v xml:space="preserve">TOP PDL BA\BA  </v>
          </cell>
        </row>
        <row r="312392">
          <cell r="A312392" t="str">
            <v xml:space="preserve">TOP PDL BA\BA  </v>
          </cell>
        </row>
        <row r="312393">
          <cell r="A312393" t="str">
            <v xml:space="preserve">TOP PDL BA\BA  </v>
          </cell>
        </row>
        <row r="312394">
          <cell r="A312394" t="str">
            <v xml:space="preserve">TOP PDL BA\BA  </v>
          </cell>
        </row>
        <row r="312395">
          <cell r="A312395" t="str">
            <v xml:space="preserve">TOP PDL BA\BA  </v>
          </cell>
        </row>
        <row r="312396">
          <cell r="A312396" t="str">
            <v xml:space="preserve">TOP PDL BA\BA  </v>
          </cell>
        </row>
        <row r="312397">
          <cell r="A312397" t="str">
            <v xml:space="preserve">TOP PDL BA\BA  </v>
          </cell>
        </row>
        <row r="312398">
          <cell r="A312398" t="str">
            <v xml:space="preserve">TOP PDL BA\BA  </v>
          </cell>
        </row>
        <row r="312399">
          <cell r="A312399" t="str">
            <v xml:space="preserve">TOP PDL BA\BA  </v>
          </cell>
        </row>
        <row r="312400">
          <cell r="A312400" t="str">
            <v xml:space="preserve">TOP PDL BA\BA  </v>
          </cell>
        </row>
        <row r="312401">
          <cell r="A312401" t="str">
            <v xml:space="preserve">TOP PDL BA\BA  </v>
          </cell>
        </row>
        <row r="312402">
          <cell r="A312402" t="str">
            <v xml:space="preserve">TOP PDL BA\BA  </v>
          </cell>
        </row>
        <row r="312403">
          <cell r="A312403" t="str">
            <v xml:space="preserve">TOP PDL BA\BA  </v>
          </cell>
        </row>
        <row r="312404">
          <cell r="A312404" t="str">
            <v>TOP PDL BA \ RJ</v>
          </cell>
        </row>
        <row r="312405">
          <cell r="A312405" t="str">
            <v>TOP PDL BA \ RJ</v>
          </cell>
        </row>
        <row r="312406">
          <cell r="A312406" t="str">
            <v>TOP PDL BA \ RJ</v>
          </cell>
        </row>
        <row r="312407">
          <cell r="A312407" t="str">
            <v>TOP PDL BA \ RJ</v>
          </cell>
        </row>
        <row r="312408">
          <cell r="A312408" t="str">
            <v>TOP PDL BA \ RJ</v>
          </cell>
        </row>
        <row r="312409">
          <cell r="A312409" t="str">
            <v>TOP PDL BA \ RJ</v>
          </cell>
        </row>
        <row r="312410">
          <cell r="A312410" t="str">
            <v>TOP PDL BA \ RJ</v>
          </cell>
        </row>
        <row r="312411">
          <cell r="A312411" t="str">
            <v>TOP PDL BA \ RJ</v>
          </cell>
        </row>
        <row r="312412">
          <cell r="A312412" t="str">
            <v>TOP PDL BA \ RJ</v>
          </cell>
        </row>
        <row r="312413">
          <cell r="A312413" t="str">
            <v>TOP PDL BA \ RJ</v>
          </cell>
        </row>
        <row r="312414">
          <cell r="A312414" t="str">
            <v>TOP PDL BA \ RJ</v>
          </cell>
        </row>
        <row r="312415">
          <cell r="A312415" t="str">
            <v>TOP PDL BA \ RJ</v>
          </cell>
        </row>
        <row r="312416">
          <cell r="A312416" t="str">
            <v>TOP PDL BA \ RJ</v>
          </cell>
        </row>
        <row r="312417">
          <cell r="A312417" t="str">
            <v>TOP PDL BA \ RJ</v>
          </cell>
        </row>
        <row r="312418">
          <cell r="A312418" t="str">
            <v>TOP PDL BA \ RJ</v>
          </cell>
        </row>
        <row r="312419">
          <cell r="A312419" t="str">
            <v>TOP PDL BA \ RJ</v>
          </cell>
        </row>
        <row r="312420">
          <cell r="A312420" t="str">
            <v>TOP PDL BA \ RJ</v>
          </cell>
        </row>
        <row r="312421">
          <cell r="A312421" t="str">
            <v>TOP PDL BA \ RJ</v>
          </cell>
        </row>
        <row r="312422">
          <cell r="A312422" t="str">
            <v xml:space="preserve">TOP PDL BA\BA  </v>
          </cell>
        </row>
        <row r="312423">
          <cell r="A312423" t="str">
            <v xml:space="preserve">TOP PDL BA\BA  </v>
          </cell>
        </row>
        <row r="312424">
          <cell r="A312424" t="str">
            <v xml:space="preserve">TOP PDL BA\BA  </v>
          </cell>
        </row>
        <row r="312425">
          <cell r="A312425" t="str">
            <v xml:space="preserve">TOP PDL BA\BA  </v>
          </cell>
        </row>
        <row r="312426">
          <cell r="A312426" t="str">
            <v xml:space="preserve">TOP PDL BA\BA  </v>
          </cell>
        </row>
        <row r="312427">
          <cell r="A312427" t="str">
            <v xml:space="preserve">TOP PDL BA\BA  </v>
          </cell>
        </row>
        <row r="312428">
          <cell r="A312428" t="str">
            <v xml:space="preserve">TOP PDL BA\BA  </v>
          </cell>
        </row>
        <row r="312429">
          <cell r="A312429" t="str">
            <v xml:space="preserve">TOP PDL BA\BA  </v>
          </cell>
        </row>
        <row r="312430">
          <cell r="A312430" t="str">
            <v xml:space="preserve">TOP PDL BA\BA  </v>
          </cell>
        </row>
        <row r="312431">
          <cell r="A312431" t="str">
            <v xml:space="preserve">TOP PDL BA\BA  </v>
          </cell>
        </row>
        <row r="312432">
          <cell r="A312432" t="str">
            <v xml:space="preserve">TOP PDL BA\BA  </v>
          </cell>
        </row>
        <row r="312433">
          <cell r="A312433" t="str">
            <v xml:space="preserve">TOP PDL BA\BA  </v>
          </cell>
        </row>
        <row r="312434">
          <cell r="A312434" t="str">
            <v xml:space="preserve">TOP PDL BA\BA  </v>
          </cell>
        </row>
        <row r="312435">
          <cell r="A312435" t="str">
            <v xml:space="preserve">TOP PDL BA\BA  </v>
          </cell>
        </row>
        <row r="312436">
          <cell r="A312436" t="str">
            <v xml:space="preserve">TOP PDL BA\BA  </v>
          </cell>
        </row>
        <row r="312437">
          <cell r="A312437" t="str">
            <v xml:space="preserve">TOP PDL BA\BA  </v>
          </cell>
        </row>
        <row r="312438">
          <cell r="A312438" t="str">
            <v xml:space="preserve">TOP PDL BA\BA  </v>
          </cell>
        </row>
        <row r="312439">
          <cell r="A312439" t="str">
            <v xml:space="preserve">TOP PDL BA\BA  </v>
          </cell>
        </row>
        <row r="312440">
          <cell r="A312440" t="str">
            <v xml:space="preserve">TOP PDL BA\BA  </v>
          </cell>
        </row>
        <row r="312441">
          <cell r="A312441" t="str">
            <v xml:space="preserve">TOP PDL BA\BA  </v>
          </cell>
        </row>
        <row r="312442">
          <cell r="A312442" t="str">
            <v xml:space="preserve">TOP PDL BA\BA  </v>
          </cell>
        </row>
        <row r="312443">
          <cell r="A312443" t="str">
            <v xml:space="preserve">TOP PDL BA\BA  </v>
          </cell>
        </row>
        <row r="312444">
          <cell r="A312444" t="str">
            <v xml:space="preserve">TOP PDL BA\BA  </v>
          </cell>
        </row>
        <row r="312445">
          <cell r="A312445" t="str">
            <v xml:space="preserve">TOP PDL BA\BA  </v>
          </cell>
        </row>
        <row r="312446">
          <cell r="A312446" t="str">
            <v xml:space="preserve">TOP PDL BA\BA  </v>
          </cell>
        </row>
        <row r="312447">
          <cell r="A312447" t="str">
            <v xml:space="preserve">TOP PDL BA\BA  </v>
          </cell>
        </row>
        <row r="312448">
          <cell r="A312448" t="str">
            <v xml:space="preserve">TOP PDL BA\BA  </v>
          </cell>
        </row>
        <row r="312449">
          <cell r="A312449" t="str">
            <v xml:space="preserve">TOP PDL BA\BA  </v>
          </cell>
        </row>
        <row r="312450">
          <cell r="A312450" t="str">
            <v xml:space="preserve">TOP PDL BA\BA  </v>
          </cell>
        </row>
        <row r="312451">
          <cell r="A312451" t="str">
            <v xml:space="preserve">TOP PDL BA\BA  </v>
          </cell>
        </row>
        <row r="312452">
          <cell r="A312452" t="str">
            <v xml:space="preserve">TOP PDL BA\BA  </v>
          </cell>
        </row>
        <row r="312453">
          <cell r="A312453" t="str">
            <v xml:space="preserve">TOP PDL BA\BA  </v>
          </cell>
        </row>
        <row r="312454">
          <cell r="A312454" t="str">
            <v xml:space="preserve">TOP PDL BA\BA  </v>
          </cell>
        </row>
        <row r="312455">
          <cell r="A312455" t="str">
            <v xml:space="preserve">TOP PDL BA\BA  </v>
          </cell>
        </row>
        <row r="312456">
          <cell r="A312456" t="str">
            <v xml:space="preserve">TOP PDL BA\BA  </v>
          </cell>
        </row>
        <row r="312457">
          <cell r="A312457" t="str">
            <v xml:space="preserve">TOP PDL BA\BA  </v>
          </cell>
        </row>
        <row r="312458">
          <cell r="A312458" t="str">
            <v xml:space="preserve">TOP PDL BA\BA  </v>
          </cell>
        </row>
        <row r="312459">
          <cell r="A312459" t="str">
            <v xml:space="preserve">TOP PDL BA\BA  </v>
          </cell>
        </row>
        <row r="312460">
          <cell r="A312460" t="str">
            <v xml:space="preserve">TOP PDL BA\BA  </v>
          </cell>
        </row>
        <row r="312461">
          <cell r="A312461" t="str">
            <v xml:space="preserve">TOP PDL BA\BA  </v>
          </cell>
        </row>
        <row r="312462">
          <cell r="A312462" t="str">
            <v xml:space="preserve">TOP PDL BA\BA  </v>
          </cell>
        </row>
        <row r="312463">
          <cell r="A312463" t="str">
            <v xml:space="preserve">TOP PDL BA\BA  </v>
          </cell>
        </row>
        <row r="312464">
          <cell r="A312464" t="str">
            <v xml:space="preserve">TOP PDL BA\BA  </v>
          </cell>
        </row>
        <row r="312465">
          <cell r="A312465" t="str">
            <v xml:space="preserve">TOP PDL BA\BA  </v>
          </cell>
        </row>
        <row r="312466">
          <cell r="A312466" t="str">
            <v xml:space="preserve">TOP PDL BA\BA  </v>
          </cell>
        </row>
        <row r="312467">
          <cell r="A312467" t="str">
            <v xml:space="preserve">TOP PDL BA\BA  </v>
          </cell>
        </row>
        <row r="312468">
          <cell r="A312468" t="str">
            <v xml:space="preserve">TOP PDL BA\BA  </v>
          </cell>
        </row>
        <row r="312469">
          <cell r="A312469" t="str">
            <v xml:space="preserve">TOP PDL BA\BA  </v>
          </cell>
        </row>
        <row r="312470">
          <cell r="A312470" t="str">
            <v xml:space="preserve">TOP PDL BA\BA  </v>
          </cell>
        </row>
        <row r="312471">
          <cell r="A312471" t="str">
            <v xml:space="preserve">TOP PDL BA\BA  </v>
          </cell>
        </row>
        <row r="312472">
          <cell r="A312472" t="str">
            <v xml:space="preserve">TOP PDL BA\BA  </v>
          </cell>
        </row>
        <row r="312473">
          <cell r="A312473" t="str">
            <v xml:space="preserve">TOP PDL BA\BA  </v>
          </cell>
        </row>
        <row r="312474">
          <cell r="A312474" t="str">
            <v xml:space="preserve">TOP PDL BA\BA  </v>
          </cell>
        </row>
        <row r="312475">
          <cell r="A312475" t="str">
            <v xml:space="preserve">IN HAUS        </v>
          </cell>
        </row>
        <row r="312476">
          <cell r="A312476" t="str">
            <v xml:space="preserve">IN HAUS        </v>
          </cell>
        </row>
        <row r="312477">
          <cell r="A312477" t="str">
            <v xml:space="preserve">IN HAUS        </v>
          </cell>
        </row>
        <row r="312478">
          <cell r="A312478" t="str">
            <v xml:space="preserve">IN HAUS        </v>
          </cell>
        </row>
        <row r="312479">
          <cell r="A312479" t="str">
            <v xml:space="preserve">IN HAUS        </v>
          </cell>
        </row>
        <row r="312480">
          <cell r="A312480" t="str">
            <v xml:space="preserve">IN HAUS        </v>
          </cell>
        </row>
        <row r="312481">
          <cell r="A312481" t="str">
            <v xml:space="preserve">IN HAUS        </v>
          </cell>
        </row>
        <row r="312482">
          <cell r="A312482" t="str">
            <v xml:space="preserve">IN HAUS        </v>
          </cell>
        </row>
        <row r="312483">
          <cell r="A312483" t="str">
            <v xml:space="preserve">IN HAUS        </v>
          </cell>
        </row>
        <row r="312484">
          <cell r="A312484" t="str">
            <v xml:space="preserve">TOP PDL BA\BA  </v>
          </cell>
        </row>
        <row r="312485">
          <cell r="A312485" t="str">
            <v xml:space="preserve">TOP PDL BA\BA  </v>
          </cell>
        </row>
        <row r="312486">
          <cell r="A312486" t="str">
            <v xml:space="preserve">TOP PDL BA\BA  </v>
          </cell>
        </row>
        <row r="312487">
          <cell r="A312487" t="str">
            <v xml:space="preserve">TOP PDL BA\BA  </v>
          </cell>
        </row>
        <row r="312488">
          <cell r="A312488" t="str">
            <v xml:space="preserve">TOP PDL BA\BA  </v>
          </cell>
        </row>
        <row r="312489">
          <cell r="A312489" t="str">
            <v xml:space="preserve">TOP PDL BA\BA  </v>
          </cell>
        </row>
        <row r="312490">
          <cell r="A312490" t="str">
            <v xml:space="preserve">TOP PDL BA\BA  </v>
          </cell>
        </row>
        <row r="312491">
          <cell r="A312491" t="str">
            <v xml:space="preserve">TOP PDL BA\BA  </v>
          </cell>
        </row>
        <row r="312492">
          <cell r="A312492" t="str">
            <v xml:space="preserve">TOP PDL BA\BA  </v>
          </cell>
        </row>
        <row r="312493">
          <cell r="A312493" t="str">
            <v xml:space="preserve">TOP PDL BA\BA  </v>
          </cell>
        </row>
        <row r="312494">
          <cell r="A312494" t="str">
            <v xml:space="preserve">TOP PDL BA\BA  </v>
          </cell>
        </row>
        <row r="312495">
          <cell r="A312495" t="str">
            <v xml:space="preserve">TOP PDL BA\BA  </v>
          </cell>
        </row>
        <row r="312496">
          <cell r="A312496" t="str">
            <v xml:space="preserve">TOP PDL BA\BA  </v>
          </cell>
        </row>
        <row r="312497">
          <cell r="A312497" t="str">
            <v xml:space="preserve">TOP PDL BA\BA  </v>
          </cell>
        </row>
        <row r="312498">
          <cell r="A312498" t="str">
            <v xml:space="preserve">TOP PDL BA\BA  </v>
          </cell>
        </row>
        <row r="312499">
          <cell r="A312499" t="str">
            <v xml:space="preserve">TOP PDL BA\BA  </v>
          </cell>
        </row>
        <row r="312500">
          <cell r="A312500" t="str">
            <v xml:space="preserve">TOP PDL BA\BA  </v>
          </cell>
        </row>
        <row r="312501">
          <cell r="A312501" t="str">
            <v xml:space="preserve">IN HAUS        </v>
          </cell>
        </row>
        <row r="312502">
          <cell r="A312502" t="str">
            <v xml:space="preserve">IN HAUS        </v>
          </cell>
        </row>
        <row r="312503">
          <cell r="A312503" t="str">
            <v xml:space="preserve">IN HAUS        </v>
          </cell>
        </row>
        <row r="312504">
          <cell r="A312504" t="str">
            <v xml:space="preserve">IN HAUS        </v>
          </cell>
        </row>
        <row r="312505">
          <cell r="A312505" t="str">
            <v xml:space="preserve">IN HAUS        </v>
          </cell>
        </row>
        <row r="312506">
          <cell r="A312506" t="str">
            <v xml:space="preserve">IN HAUS        </v>
          </cell>
        </row>
        <row r="312507">
          <cell r="A312507" t="str">
            <v xml:space="preserve">IN HAUS        </v>
          </cell>
        </row>
        <row r="312508">
          <cell r="A312508" t="str">
            <v xml:space="preserve">IN HAUS        </v>
          </cell>
        </row>
        <row r="312509">
          <cell r="A312509" t="str">
            <v xml:space="preserve">IN HAUS        </v>
          </cell>
        </row>
        <row r="312510">
          <cell r="A312510" t="str">
            <v xml:space="preserve">TOP PDL BA\BA  </v>
          </cell>
        </row>
        <row r="312511">
          <cell r="A312511" t="str">
            <v xml:space="preserve">TOP PDL BA\BA  </v>
          </cell>
        </row>
        <row r="312512">
          <cell r="A312512" t="str">
            <v xml:space="preserve">TOP PDL BA\BA  </v>
          </cell>
        </row>
        <row r="312513">
          <cell r="A312513" t="str">
            <v xml:space="preserve">TOP PDL BA\BA  </v>
          </cell>
        </row>
        <row r="312514">
          <cell r="A312514" t="str">
            <v xml:space="preserve">TOP PDL BA\BA  </v>
          </cell>
        </row>
        <row r="312515">
          <cell r="A312515" t="str">
            <v xml:space="preserve">TOP PDL BA\BA  </v>
          </cell>
        </row>
        <row r="312516">
          <cell r="A312516" t="str">
            <v xml:space="preserve">TOP PDL BA\BA  </v>
          </cell>
        </row>
        <row r="312517">
          <cell r="A312517" t="str">
            <v xml:space="preserve">TOP PDL BA\BA  </v>
          </cell>
        </row>
        <row r="312518">
          <cell r="A312518" t="str">
            <v xml:space="preserve">ENGESEG MATRIZ </v>
          </cell>
        </row>
        <row r="312519">
          <cell r="A312519" t="str">
            <v xml:space="preserve">ENGESEG MATRIZ </v>
          </cell>
        </row>
        <row r="312520">
          <cell r="A312520" t="str">
            <v xml:space="preserve">ENGESEG MATRIZ </v>
          </cell>
        </row>
        <row r="312521">
          <cell r="A312521" t="str">
            <v xml:space="preserve">ENGESEG MATRIZ </v>
          </cell>
        </row>
        <row r="312522">
          <cell r="A312522" t="str">
            <v xml:space="preserve">ENGESEG MATRIZ </v>
          </cell>
        </row>
        <row r="312523">
          <cell r="A312523" t="str">
            <v xml:space="preserve">ENGESEG MATRIZ </v>
          </cell>
        </row>
        <row r="312524">
          <cell r="A312524" t="str">
            <v xml:space="preserve">ENGESEG MATRIZ </v>
          </cell>
        </row>
        <row r="312525">
          <cell r="A312525" t="str">
            <v xml:space="preserve">ENGESEG MATRIZ </v>
          </cell>
        </row>
        <row r="312526">
          <cell r="A312526" t="str">
            <v xml:space="preserve">ENGESEG MATRIZ </v>
          </cell>
        </row>
        <row r="312527">
          <cell r="A312527" t="str">
            <v>TOP PDL BA \ RJ</v>
          </cell>
        </row>
        <row r="312528">
          <cell r="A312528" t="str">
            <v>TOP PDL BA \ RJ</v>
          </cell>
        </row>
        <row r="312529">
          <cell r="A312529" t="str">
            <v>TOP PDL BA \ RJ</v>
          </cell>
        </row>
        <row r="312530">
          <cell r="A312530" t="str">
            <v>TOP PDL BA \ RJ</v>
          </cell>
        </row>
        <row r="312531">
          <cell r="A312531" t="str">
            <v>TOP PDL BA \ RJ</v>
          </cell>
        </row>
        <row r="312532">
          <cell r="A312532" t="str">
            <v>TOP PDL BA \ RJ</v>
          </cell>
        </row>
        <row r="312533">
          <cell r="A312533" t="str">
            <v>TOP PDL BA \ RJ</v>
          </cell>
        </row>
        <row r="312534">
          <cell r="A312534" t="str">
            <v>TOP PDL BA \ RJ</v>
          </cell>
        </row>
        <row r="312535">
          <cell r="A312535" t="str">
            <v>TOP PDL BA \ RJ</v>
          </cell>
        </row>
        <row r="312536">
          <cell r="A312536" t="str">
            <v>TOP PDL BA \ RJ</v>
          </cell>
        </row>
        <row r="312537">
          <cell r="A312537" t="str">
            <v>TOP PDL BA \ RJ</v>
          </cell>
        </row>
        <row r="312538">
          <cell r="A312538" t="str">
            <v>TOP PDL BA \ RJ</v>
          </cell>
        </row>
        <row r="312539">
          <cell r="A312539" t="str">
            <v>TOP PDL BA \ RJ</v>
          </cell>
        </row>
        <row r="312540">
          <cell r="A312540" t="str">
            <v>TOP PDL BA \ RJ</v>
          </cell>
        </row>
        <row r="312541">
          <cell r="A312541" t="str">
            <v>TOP PDL BA \ RJ</v>
          </cell>
        </row>
        <row r="312542">
          <cell r="A312542" t="str">
            <v>TOP PDL BA \ RJ</v>
          </cell>
        </row>
        <row r="312543">
          <cell r="A312543" t="str">
            <v>TOP PDL BA \ RJ</v>
          </cell>
        </row>
        <row r="312544">
          <cell r="A312544" t="str">
            <v>TOP PDL BA \ RJ</v>
          </cell>
        </row>
        <row r="312545">
          <cell r="A312545" t="str">
            <v>TOP PDL BA \ RJ</v>
          </cell>
        </row>
        <row r="312546">
          <cell r="A312546" t="str">
            <v>TOP PDL BA \ RJ</v>
          </cell>
        </row>
        <row r="312547">
          <cell r="A312547" t="str">
            <v>TOP PDL BA \ RJ</v>
          </cell>
        </row>
        <row r="312548">
          <cell r="A312548" t="str">
            <v>TOP PDL BA \ RJ</v>
          </cell>
        </row>
        <row r="312549">
          <cell r="A312549" t="str">
            <v>TOP PDL BA \ RJ</v>
          </cell>
        </row>
        <row r="312550">
          <cell r="A312550" t="str">
            <v>TOP PDL BA \ RJ</v>
          </cell>
        </row>
        <row r="312551">
          <cell r="A312551" t="str">
            <v>TOP PDL BA \ RJ</v>
          </cell>
        </row>
        <row r="312552">
          <cell r="A312552" t="str">
            <v>TOP PDL BA \ RJ</v>
          </cell>
        </row>
        <row r="312553">
          <cell r="A312553" t="str">
            <v>TOP PDL BA \ RJ</v>
          </cell>
        </row>
        <row r="312554">
          <cell r="A312554" t="str">
            <v>TOP PDL BA \ RJ</v>
          </cell>
        </row>
        <row r="312555">
          <cell r="A312555" t="str">
            <v>TOP PDL BA \ RJ</v>
          </cell>
        </row>
        <row r="312556">
          <cell r="A312556" t="str">
            <v>TOP PDL BA \ RJ</v>
          </cell>
        </row>
        <row r="312557">
          <cell r="A312557" t="str">
            <v>TOP PDL BA \ RJ</v>
          </cell>
        </row>
        <row r="312558">
          <cell r="A312558" t="str">
            <v>TOP PDL BA \ RJ</v>
          </cell>
        </row>
        <row r="312559">
          <cell r="A312559" t="str">
            <v>TOP PDL BA \ RJ</v>
          </cell>
        </row>
        <row r="312560">
          <cell r="A312560" t="str">
            <v>TOP PDL BA \ RJ</v>
          </cell>
        </row>
        <row r="312561">
          <cell r="A312561" t="str">
            <v>TOP PDL BA \ RJ</v>
          </cell>
        </row>
        <row r="312562">
          <cell r="A312562" t="str">
            <v>TOP PDL BA \ RJ</v>
          </cell>
        </row>
        <row r="312563">
          <cell r="A312563" t="str">
            <v>TOP PDL BA \ RJ</v>
          </cell>
        </row>
        <row r="312564">
          <cell r="A312564" t="str">
            <v>TOP PDL BA \ RJ</v>
          </cell>
        </row>
        <row r="312565">
          <cell r="A312565" t="str">
            <v>TOP PDL BA \ RJ</v>
          </cell>
        </row>
        <row r="312566">
          <cell r="A312566" t="str">
            <v>TOP PDL BA \ RJ</v>
          </cell>
        </row>
        <row r="312567">
          <cell r="A312567" t="str">
            <v>TOP PDL BA \ RJ</v>
          </cell>
        </row>
        <row r="312568">
          <cell r="A312568" t="str">
            <v>TOP PDL BA \ RJ</v>
          </cell>
        </row>
        <row r="312569">
          <cell r="A312569" t="str">
            <v>TOP PDL BA \ RJ</v>
          </cell>
        </row>
        <row r="312570">
          <cell r="A312570" t="str">
            <v>TOP PDL BA \ RJ</v>
          </cell>
        </row>
        <row r="312571">
          <cell r="A312571" t="str">
            <v>TOP PDL BA \ RJ</v>
          </cell>
        </row>
        <row r="312572">
          <cell r="A312572" t="str">
            <v>TOP PDL BA \ RJ</v>
          </cell>
        </row>
        <row r="312573">
          <cell r="A312573" t="str">
            <v>TOP PDL BA \ RJ</v>
          </cell>
        </row>
        <row r="312574">
          <cell r="A312574" t="str">
            <v>TOP PDL BA \ RJ</v>
          </cell>
        </row>
        <row r="312575">
          <cell r="A312575" t="str">
            <v>TOP PDL BA \ RJ</v>
          </cell>
        </row>
        <row r="312576">
          <cell r="A312576" t="str">
            <v>TOP PDL BA \ RJ</v>
          </cell>
        </row>
        <row r="312577">
          <cell r="A312577" t="str">
            <v>TOP PDL BA \ RJ</v>
          </cell>
        </row>
        <row r="312578">
          <cell r="A312578" t="str">
            <v>TOP PDL BA \ RJ</v>
          </cell>
        </row>
        <row r="312579">
          <cell r="A312579" t="str">
            <v>TOP PDL BA \ RJ</v>
          </cell>
        </row>
        <row r="312580">
          <cell r="A312580" t="str">
            <v>TOP PDL BA \ RJ</v>
          </cell>
        </row>
        <row r="312581">
          <cell r="A312581" t="str">
            <v>TOP PDL BA \ RJ</v>
          </cell>
        </row>
        <row r="312582">
          <cell r="A312582" t="str">
            <v>TOP PDL BA \ RJ</v>
          </cell>
        </row>
        <row r="312583">
          <cell r="A312583" t="str">
            <v>TOP PDL BA \ RJ</v>
          </cell>
        </row>
        <row r="312584">
          <cell r="A312584" t="str">
            <v>TOP PDL BA \ RJ</v>
          </cell>
        </row>
        <row r="312585">
          <cell r="A312585" t="str">
            <v>TOP PDL BA \ RJ</v>
          </cell>
        </row>
        <row r="312586">
          <cell r="A312586" t="str">
            <v>TOP PDL BA \ RJ</v>
          </cell>
        </row>
        <row r="312587">
          <cell r="A312587" t="str">
            <v>TOP PDL BA \ RJ</v>
          </cell>
        </row>
        <row r="312588">
          <cell r="A312588" t="str">
            <v>TOP PDL BA \ RJ</v>
          </cell>
        </row>
        <row r="312589">
          <cell r="A312589" t="str">
            <v>TOP PDL BA \ RJ</v>
          </cell>
        </row>
        <row r="312590">
          <cell r="A312590" t="str">
            <v>TOP PDL BA \ RJ</v>
          </cell>
        </row>
        <row r="312591">
          <cell r="A312591" t="str">
            <v>TOP PDL BA \ RJ</v>
          </cell>
        </row>
        <row r="312592">
          <cell r="A312592" t="str">
            <v>TOP PDL BA \ RJ</v>
          </cell>
        </row>
        <row r="312593">
          <cell r="A312593" t="str">
            <v>TOP PDL BA \ RJ</v>
          </cell>
        </row>
        <row r="312594">
          <cell r="A312594" t="str">
            <v>TOP PDL BA \ RJ</v>
          </cell>
        </row>
        <row r="312595">
          <cell r="A312595" t="str">
            <v>TOP PDL BA \ RJ</v>
          </cell>
        </row>
        <row r="312596">
          <cell r="A312596" t="str">
            <v>TOP PDL BA \ RJ</v>
          </cell>
        </row>
        <row r="312597">
          <cell r="A312597" t="str">
            <v>TOP PDL BA \ RJ</v>
          </cell>
        </row>
        <row r="312598">
          <cell r="A312598" t="str">
            <v>TOP PDL BA \ RJ</v>
          </cell>
        </row>
        <row r="312599">
          <cell r="A312599" t="str">
            <v>TOP PDL BA \ RJ</v>
          </cell>
        </row>
        <row r="312600">
          <cell r="A312600" t="str">
            <v>TOP PDL BA \ RJ</v>
          </cell>
        </row>
        <row r="312601">
          <cell r="A312601" t="str">
            <v>TOP PDL BA \ RJ</v>
          </cell>
        </row>
        <row r="312602">
          <cell r="A312602" t="str">
            <v>TOP PDL BA \ RJ</v>
          </cell>
        </row>
        <row r="312603">
          <cell r="A312603" t="str">
            <v>TOP PDL BA \ RJ</v>
          </cell>
        </row>
        <row r="312604">
          <cell r="A312604" t="str">
            <v>TOP PDL BA \ RJ</v>
          </cell>
        </row>
        <row r="312605">
          <cell r="A312605" t="str">
            <v>TOP PDL BA \ RJ</v>
          </cell>
        </row>
        <row r="312606">
          <cell r="A312606" t="str">
            <v>TOP PDL BA \ RJ</v>
          </cell>
        </row>
        <row r="312607">
          <cell r="A312607" t="str">
            <v>TOP PDL BA \ RJ</v>
          </cell>
        </row>
        <row r="312608">
          <cell r="A312608" t="str">
            <v>TOP PDL BA \ RJ</v>
          </cell>
        </row>
        <row r="312609">
          <cell r="A312609" t="str">
            <v>TOP PDL BA \ RJ</v>
          </cell>
        </row>
        <row r="312610">
          <cell r="A312610" t="str">
            <v>TOP PDL BA \ RJ</v>
          </cell>
        </row>
        <row r="312611">
          <cell r="A312611" t="str">
            <v>TOP PDL BA \ RJ</v>
          </cell>
        </row>
        <row r="312612">
          <cell r="A312612" t="str">
            <v>TOP PDL BA \ RJ</v>
          </cell>
        </row>
        <row r="312613">
          <cell r="A312613" t="str">
            <v>TOP PDL BA \ RJ</v>
          </cell>
        </row>
        <row r="312614">
          <cell r="A312614" t="str">
            <v>TOP PDL BA \ RJ</v>
          </cell>
        </row>
        <row r="312615">
          <cell r="A312615" t="str">
            <v>TOP PDL BA \ RJ</v>
          </cell>
        </row>
        <row r="312616">
          <cell r="A312616" t="str">
            <v>TOP PDL BA \ RJ</v>
          </cell>
        </row>
        <row r="312617">
          <cell r="A312617" t="str">
            <v xml:space="preserve">TOP PDL BA\BA  </v>
          </cell>
        </row>
        <row r="312618">
          <cell r="A312618" t="str">
            <v xml:space="preserve">TOP PDL BA\BA  </v>
          </cell>
        </row>
        <row r="312619">
          <cell r="A312619" t="str">
            <v xml:space="preserve">TOP PDL BA\BA  </v>
          </cell>
        </row>
        <row r="312620">
          <cell r="A312620" t="str">
            <v xml:space="preserve">TOP PDL BA\BA  </v>
          </cell>
        </row>
        <row r="312621">
          <cell r="A312621" t="str">
            <v xml:space="preserve">TOP PDL BA\BA  </v>
          </cell>
        </row>
        <row r="312622">
          <cell r="A312622" t="str">
            <v xml:space="preserve">TOP PDL BA\BA  </v>
          </cell>
        </row>
        <row r="312623">
          <cell r="A312623" t="str">
            <v xml:space="preserve">TOP PDL BA\BA  </v>
          </cell>
        </row>
        <row r="312624">
          <cell r="A312624" t="str">
            <v xml:space="preserve">TOP PDL BA\BA  </v>
          </cell>
        </row>
        <row r="312625">
          <cell r="A312625" t="str">
            <v xml:space="preserve">TOP PDL BA\BA  </v>
          </cell>
        </row>
        <row r="312626">
          <cell r="A312626" t="str">
            <v>TOP PDL BA \ RJ</v>
          </cell>
        </row>
        <row r="312627">
          <cell r="A312627" t="str">
            <v>TOP PDL BA \ RJ</v>
          </cell>
        </row>
        <row r="312628">
          <cell r="A312628" t="str">
            <v>TOP PDL BA \ RJ</v>
          </cell>
        </row>
        <row r="312629">
          <cell r="A312629" t="str">
            <v>TOP PDL BA \ RJ</v>
          </cell>
        </row>
        <row r="312630">
          <cell r="A312630" t="str">
            <v>TOP PDL BA \ RJ</v>
          </cell>
        </row>
        <row r="312631">
          <cell r="A312631" t="str">
            <v>TOP PDL BA \ RJ</v>
          </cell>
        </row>
        <row r="312632">
          <cell r="A312632" t="str">
            <v>TOP PDL BA \ RJ</v>
          </cell>
        </row>
        <row r="312633">
          <cell r="A312633" t="str">
            <v>TOP PDL BA \ RJ</v>
          </cell>
        </row>
        <row r="312634">
          <cell r="A312634" t="str">
            <v>TOP PDL BA \ RJ</v>
          </cell>
        </row>
        <row r="312635">
          <cell r="A312635" t="str">
            <v xml:space="preserve">TOP PDL BA\BA  </v>
          </cell>
        </row>
        <row r="312636">
          <cell r="A312636" t="str">
            <v xml:space="preserve">TOP PDL BA\BA  </v>
          </cell>
        </row>
        <row r="312637">
          <cell r="A312637" t="str">
            <v xml:space="preserve">TOP PDL BA\BA  </v>
          </cell>
        </row>
        <row r="312638">
          <cell r="A312638" t="str">
            <v xml:space="preserve">TOP PDL BA\BA  </v>
          </cell>
        </row>
        <row r="312639">
          <cell r="A312639" t="str">
            <v xml:space="preserve">TOP PDL BA\BA  </v>
          </cell>
        </row>
        <row r="312640">
          <cell r="A312640" t="str">
            <v xml:space="preserve">TOP PDL BA\BA  </v>
          </cell>
        </row>
        <row r="312641">
          <cell r="A312641" t="str">
            <v xml:space="preserve">TOP PDL BA\BA  </v>
          </cell>
        </row>
        <row r="312642">
          <cell r="A312642" t="str">
            <v xml:space="preserve">TOP PDL BA\BA  </v>
          </cell>
        </row>
        <row r="312643">
          <cell r="A312643" t="str">
            <v xml:space="preserve">TOP PDL BA\BA  </v>
          </cell>
        </row>
        <row r="312644">
          <cell r="A312644" t="str">
            <v>TOP PDL BA \ RJ</v>
          </cell>
        </row>
        <row r="312645">
          <cell r="A312645" t="str">
            <v>TOP PDL BA \ RJ</v>
          </cell>
        </row>
        <row r="312646">
          <cell r="A312646" t="str">
            <v>TOP PDL BA \ RJ</v>
          </cell>
        </row>
        <row r="312647">
          <cell r="A312647" t="str">
            <v>TOP PDL BA \ RJ</v>
          </cell>
        </row>
        <row r="312648">
          <cell r="A312648" t="str">
            <v>TOP PDL BA \ RJ</v>
          </cell>
        </row>
        <row r="312649">
          <cell r="A312649" t="str">
            <v>TOP PDL BA \ RJ</v>
          </cell>
        </row>
        <row r="312650">
          <cell r="A312650" t="str">
            <v>TOP PDL BA \ RJ</v>
          </cell>
        </row>
        <row r="312651">
          <cell r="A312651" t="str">
            <v>TOP PDL BA \ RJ</v>
          </cell>
        </row>
        <row r="312652">
          <cell r="A312652" t="str">
            <v>TOP PDL BA \ RJ</v>
          </cell>
        </row>
        <row r="312653">
          <cell r="A312653" t="str">
            <v>TOP PDL BA \ RJ</v>
          </cell>
        </row>
        <row r="312654">
          <cell r="A312654" t="str">
            <v>TOP PDL BA \ RJ</v>
          </cell>
        </row>
        <row r="312655">
          <cell r="A312655" t="str">
            <v>TOP PDL BA \ RJ</v>
          </cell>
        </row>
        <row r="312656">
          <cell r="A312656" t="str">
            <v>TOP PDL BA \ RJ</v>
          </cell>
        </row>
        <row r="312657">
          <cell r="A312657" t="str">
            <v>TOP PDL BA \ RJ</v>
          </cell>
        </row>
        <row r="312658">
          <cell r="A312658" t="str">
            <v>TOP PDL BA \ RJ</v>
          </cell>
        </row>
        <row r="312659">
          <cell r="A312659" t="str">
            <v>TOP PDL BA \ RJ</v>
          </cell>
        </row>
        <row r="312660">
          <cell r="A312660" t="str">
            <v>TOP PDL BA \ RJ</v>
          </cell>
        </row>
        <row r="312661">
          <cell r="A312661" t="str">
            <v>TOP PDL BA \ RJ</v>
          </cell>
        </row>
        <row r="312662">
          <cell r="A312662" t="str">
            <v xml:space="preserve">TOP PDL BA\BA  </v>
          </cell>
        </row>
        <row r="312663">
          <cell r="A312663" t="str">
            <v xml:space="preserve">TOP PDL BA\BA  </v>
          </cell>
        </row>
        <row r="312664">
          <cell r="A312664" t="str">
            <v xml:space="preserve">TOP PDL BA\BA  </v>
          </cell>
        </row>
        <row r="312665">
          <cell r="A312665" t="str">
            <v xml:space="preserve">TOP PDL BA\BA  </v>
          </cell>
        </row>
        <row r="312666">
          <cell r="A312666" t="str">
            <v xml:space="preserve">TOP PDL BA\BA  </v>
          </cell>
        </row>
        <row r="312667">
          <cell r="A312667" t="str">
            <v xml:space="preserve">TOP PDL BA\BA  </v>
          </cell>
        </row>
        <row r="312668">
          <cell r="A312668" t="str">
            <v xml:space="preserve">TOP PDL BA\BA  </v>
          </cell>
        </row>
        <row r="312669">
          <cell r="A312669" t="str">
            <v xml:space="preserve">TOP PDL BA\BA  </v>
          </cell>
        </row>
        <row r="312670">
          <cell r="A312670" t="str">
            <v xml:space="preserve">TOP PDL BA\BA  </v>
          </cell>
        </row>
        <row r="312671">
          <cell r="A312671" t="str">
            <v>TOP PDL BA \ RJ</v>
          </cell>
        </row>
        <row r="312672">
          <cell r="A312672" t="str">
            <v>TOP PDL BA \ RJ</v>
          </cell>
        </row>
        <row r="312673">
          <cell r="A312673" t="str">
            <v>TOP PDL BA \ RJ</v>
          </cell>
        </row>
        <row r="312674">
          <cell r="A312674" t="str">
            <v>TOP PDL BA \ RJ</v>
          </cell>
        </row>
        <row r="312675">
          <cell r="A312675" t="str">
            <v>TOP PDL BA \ RJ</v>
          </cell>
        </row>
        <row r="312676">
          <cell r="A312676" t="str">
            <v>TOP PDL BA \ RJ</v>
          </cell>
        </row>
        <row r="312677">
          <cell r="A312677" t="str">
            <v>TOP PDL BA \ RJ</v>
          </cell>
        </row>
        <row r="312678">
          <cell r="A312678" t="str">
            <v>TOP PDL BA \ RJ</v>
          </cell>
        </row>
        <row r="312679">
          <cell r="A312679" t="str">
            <v>TOP PDL BA \ RJ</v>
          </cell>
        </row>
        <row r="312680">
          <cell r="A312680" t="str">
            <v xml:space="preserve">TOP PDL BA\BA  </v>
          </cell>
        </row>
        <row r="312681">
          <cell r="A312681" t="str">
            <v xml:space="preserve">TOP PDL BA\BA  </v>
          </cell>
        </row>
        <row r="312682">
          <cell r="A312682" t="str">
            <v xml:space="preserve">TOP PDL BA\BA  </v>
          </cell>
        </row>
        <row r="312683">
          <cell r="A312683" t="str">
            <v xml:space="preserve">TOP PDL BA\BA  </v>
          </cell>
        </row>
        <row r="312684">
          <cell r="A312684" t="str">
            <v xml:space="preserve">TOP PDL BA\BA  </v>
          </cell>
        </row>
        <row r="312685">
          <cell r="A312685" t="str">
            <v xml:space="preserve">TOP PDL BA\BA  </v>
          </cell>
        </row>
        <row r="312686">
          <cell r="A312686" t="str">
            <v xml:space="preserve">TOP PDL BA\BA  </v>
          </cell>
        </row>
        <row r="312687">
          <cell r="A312687" t="str">
            <v xml:space="preserve">TOP PDL BA\BA  </v>
          </cell>
        </row>
        <row r="312688">
          <cell r="A312688" t="str">
            <v xml:space="preserve">TOP PDL BA\BA  </v>
          </cell>
        </row>
        <row r="312689">
          <cell r="A312689" t="str">
            <v>TOP PDL BA \ PE</v>
          </cell>
        </row>
        <row r="312690">
          <cell r="A312690" t="str">
            <v>TOP PDL BA \ PE</v>
          </cell>
        </row>
        <row r="312691">
          <cell r="A312691" t="str">
            <v>TOP PDL BA \ PE</v>
          </cell>
        </row>
        <row r="312692">
          <cell r="A312692" t="str">
            <v>TOP PDL BA \ PE</v>
          </cell>
        </row>
        <row r="312693">
          <cell r="A312693" t="str">
            <v>TOP PDL BA \ PE</v>
          </cell>
        </row>
        <row r="312694">
          <cell r="A312694" t="str">
            <v>TOP PDL BA \ PE</v>
          </cell>
        </row>
        <row r="312695">
          <cell r="A312695" t="str">
            <v>TOP PDL BA \ PE</v>
          </cell>
        </row>
        <row r="312696">
          <cell r="A312696" t="str">
            <v>TOP PDL BA \ PE</v>
          </cell>
        </row>
        <row r="312697">
          <cell r="A312697" t="str">
            <v>TOP PDL BA \ PE</v>
          </cell>
        </row>
        <row r="312698">
          <cell r="A312698" t="str">
            <v>TOP PDL BA \ RJ</v>
          </cell>
        </row>
        <row r="312699">
          <cell r="A312699" t="str">
            <v>TOP PDL BA \ RJ</v>
          </cell>
        </row>
        <row r="312700">
          <cell r="A312700" t="str">
            <v>TOP PDL BA \ RJ</v>
          </cell>
        </row>
        <row r="312701">
          <cell r="A312701" t="str">
            <v>TOP PDL BA \ RJ</v>
          </cell>
        </row>
        <row r="312702">
          <cell r="A312702" t="str">
            <v>TOP PDL BA \ RJ</v>
          </cell>
        </row>
        <row r="312703">
          <cell r="A312703" t="str">
            <v>TOP PDL BA \ RJ</v>
          </cell>
        </row>
        <row r="312704">
          <cell r="A312704" t="str">
            <v>TOP PDL BA \ RJ</v>
          </cell>
        </row>
        <row r="312705">
          <cell r="A312705" t="str">
            <v>TOP PDL BA \ RJ</v>
          </cell>
        </row>
        <row r="312706">
          <cell r="A312706" t="str">
            <v>TOP PDL BA \ RJ</v>
          </cell>
        </row>
        <row r="312707">
          <cell r="A312707" t="str">
            <v>TOP PDL BA \ RJ</v>
          </cell>
        </row>
        <row r="312708">
          <cell r="A312708" t="str">
            <v>TOP PDL BA \ RJ</v>
          </cell>
        </row>
        <row r="312709">
          <cell r="A312709" t="str">
            <v>TOP PDL BA \ RJ</v>
          </cell>
        </row>
        <row r="312710">
          <cell r="A312710" t="str">
            <v>TOP PDL BA \ RJ</v>
          </cell>
        </row>
        <row r="312711">
          <cell r="A312711" t="str">
            <v>TOP PDL BA \ RJ</v>
          </cell>
        </row>
        <row r="312712">
          <cell r="A312712" t="str">
            <v>TOP PDL BA \ RJ</v>
          </cell>
        </row>
        <row r="312713">
          <cell r="A312713" t="str">
            <v>TOP PDL BA \ RJ</v>
          </cell>
        </row>
        <row r="312714">
          <cell r="A312714" t="str">
            <v>TOP PDL BA \ RJ</v>
          </cell>
        </row>
        <row r="312715">
          <cell r="A312715" t="str">
            <v>TOP PDL BA \ RJ</v>
          </cell>
        </row>
        <row r="312716">
          <cell r="A312716" t="str">
            <v xml:space="preserve">TOP PDL BA\BA  </v>
          </cell>
        </row>
        <row r="312717">
          <cell r="A312717" t="str">
            <v xml:space="preserve">TOP PDL BA\BA  </v>
          </cell>
        </row>
        <row r="312718">
          <cell r="A312718" t="str">
            <v xml:space="preserve">TOP PDL BA\BA  </v>
          </cell>
        </row>
        <row r="312719">
          <cell r="A312719" t="str">
            <v xml:space="preserve">TOP PDL BA\BA  </v>
          </cell>
        </row>
        <row r="312720">
          <cell r="A312720" t="str">
            <v xml:space="preserve">TOP PDL BA\BA  </v>
          </cell>
        </row>
        <row r="312721">
          <cell r="A312721" t="str">
            <v xml:space="preserve">TOP PDL BA\BA  </v>
          </cell>
        </row>
        <row r="312722">
          <cell r="A312722" t="str">
            <v xml:space="preserve">TOP PDL BA\BA  </v>
          </cell>
        </row>
        <row r="312723">
          <cell r="A312723" t="str">
            <v xml:space="preserve">TOP PDL BA\BA  </v>
          </cell>
        </row>
        <row r="312724">
          <cell r="A312724" t="str">
            <v xml:space="preserve">TOP PDL BA\BA  </v>
          </cell>
        </row>
        <row r="312725">
          <cell r="A312725" t="str">
            <v>TOP PDL BA \ RJ</v>
          </cell>
        </row>
        <row r="312726">
          <cell r="A312726" t="str">
            <v>TOP PDL BA \ RJ</v>
          </cell>
        </row>
        <row r="312727">
          <cell r="A312727" t="str">
            <v>TOP PDL BA \ RJ</v>
          </cell>
        </row>
        <row r="312728">
          <cell r="A312728" t="str">
            <v>TOP PDL BA \ RJ</v>
          </cell>
        </row>
        <row r="312729">
          <cell r="A312729" t="str">
            <v>TOP PDL BA \ RJ</v>
          </cell>
        </row>
        <row r="312730">
          <cell r="A312730" t="str">
            <v>TOP PDL BA \ RJ</v>
          </cell>
        </row>
        <row r="312731">
          <cell r="A312731" t="str">
            <v>TOP PDL BA \ RJ</v>
          </cell>
        </row>
        <row r="312732">
          <cell r="A312732" t="str">
            <v>TOP PDL BA \ RJ</v>
          </cell>
        </row>
        <row r="312733">
          <cell r="A312733" t="str">
            <v>TOP PDL BA \ RJ</v>
          </cell>
        </row>
        <row r="312734">
          <cell r="A312734" t="str">
            <v>TOP PDL BA \ RJ</v>
          </cell>
        </row>
        <row r="312735">
          <cell r="A312735" t="str">
            <v>TOP PDL BA \ RJ</v>
          </cell>
        </row>
        <row r="312736">
          <cell r="A312736" t="str">
            <v>TOP PDL BA \ RJ</v>
          </cell>
        </row>
        <row r="312737">
          <cell r="A312737" t="str">
            <v>TOP PDL BA \ RJ</v>
          </cell>
        </row>
        <row r="312738">
          <cell r="A312738" t="str">
            <v>TOP PDL BA \ RJ</v>
          </cell>
        </row>
        <row r="312739">
          <cell r="A312739" t="str">
            <v>TOP PDL BA \ RJ</v>
          </cell>
        </row>
        <row r="312740">
          <cell r="A312740" t="str">
            <v>TOP PDL BA \ RJ</v>
          </cell>
        </row>
        <row r="312741">
          <cell r="A312741" t="str">
            <v>TOP PDL BA \ RJ</v>
          </cell>
        </row>
        <row r="312742">
          <cell r="A312742" t="str">
            <v>TOP PDL BA \ RJ</v>
          </cell>
        </row>
        <row r="312743">
          <cell r="A312743" t="str">
            <v>TOP PDL BA \ RJ</v>
          </cell>
        </row>
        <row r="312744">
          <cell r="A312744" t="str">
            <v>TOP PDL BA \ RJ</v>
          </cell>
        </row>
        <row r="312745">
          <cell r="A312745" t="str">
            <v>TOP PDL BA \ RJ</v>
          </cell>
        </row>
        <row r="312746">
          <cell r="A312746" t="str">
            <v>TOP PDL BA \ RJ</v>
          </cell>
        </row>
        <row r="312747">
          <cell r="A312747" t="str">
            <v>TOP PDL BA \ RJ</v>
          </cell>
        </row>
        <row r="312748">
          <cell r="A312748" t="str">
            <v>TOP PDL BA \ RJ</v>
          </cell>
        </row>
        <row r="312749">
          <cell r="A312749" t="str">
            <v>TOP PDL BA \ RJ</v>
          </cell>
        </row>
        <row r="312750">
          <cell r="A312750" t="str">
            <v>TOP PDL BA \ RJ</v>
          </cell>
        </row>
        <row r="312751">
          <cell r="A312751" t="str">
            <v>TOP PDL BA \ RJ</v>
          </cell>
        </row>
        <row r="312752">
          <cell r="A312752" t="str">
            <v xml:space="preserve">TOP PDL BA\BA  </v>
          </cell>
        </row>
        <row r="312753">
          <cell r="A312753" t="str">
            <v xml:space="preserve">TOP PDL BA\BA  </v>
          </cell>
        </row>
        <row r="312754">
          <cell r="A312754" t="str">
            <v xml:space="preserve">TOP PDL BA\BA  </v>
          </cell>
        </row>
        <row r="312755">
          <cell r="A312755" t="str">
            <v xml:space="preserve">TOP PDL BA\BA  </v>
          </cell>
        </row>
        <row r="312756">
          <cell r="A312756" t="str">
            <v xml:space="preserve">TOP PDL BA\BA  </v>
          </cell>
        </row>
        <row r="312757">
          <cell r="A312757" t="str">
            <v xml:space="preserve">TOP PDL BA\BA  </v>
          </cell>
        </row>
        <row r="312758">
          <cell r="A312758" t="str">
            <v xml:space="preserve">TOP PDL BA\BA  </v>
          </cell>
        </row>
        <row r="312759">
          <cell r="A312759" t="str">
            <v xml:space="preserve">TOP PDL BA\BA  </v>
          </cell>
        </row>
        <row r="312760">
          <cell r="A312760" t="str">
            <v xml:space="preserve">TOP PDL BA\BA  </v>
          </cell>
        </row>
        <row r="312761">
          <cell r="A312761" t="str">
            <v xml:space="preserve">IN HAUS        </v>
          </cell>
        </row>
        <row r="312762">
          <cell r="A312762" t="str">
            <v xml:space="preserve">IN HAUS        </v>
          </cell>
        </row>
        <row r="312763">
          <cell r="A312763" t="str">
            <v xml:space="preserve">IN HAUS        </v>
          </cell>
        </row>
        <row r="312764">
          <cell r="A312764" t="str">
            <v xml:space="preserve">IN HAUS        </v>
          </cell>
        </row>
        <row r="312765">
          <cell r="A312765" t="str">
            <v xml:space="preserve">IN HAUS        </v>
          </cell>
        </row>
        <row r="312766">
          <cell r="A312766" t="str">
            <v xml:space="preserve">IN HAUS        </v>
          </cell>
        </row>
        <row r="312767">
          <cell r="A312767" t="str">
            <v xml:space="preserve">IN HAUS        </v>
          </cell>
        </row>
        <row r="312768">
          <cell r="A312768" t="str">
            <v xml:space="preserve">IN HAUS        </v>
          </cell>
        </row>
        <row r="312769">
          <cell r="A312769" t="str">
            <v xml:space="preserve">IN HAUS        </v>
          </cell>
        </row>
        <row r="312770">
          <cell r="A312770" t="str">
            <v>TOP PDL BA \ RJ</v>
          </cell>
        </row>
        <row r="312771">
          <cell r="A312771" t="str">
            <v>TOP PDL BA \ RJ</v>
          </cell>
        </row>
        <row r="312772">
          <cell r="A312772" t="str">
            <v>TOP PDL BA \ RJ</v>
          </cell>
        </row>
        <row r="312773">
          <cell r="A312773" t="str">
            <v>TOP PDL BA \ RJ</v>
          </cell>
        </row>
        <row r="312774">
          <cell r="A312774" t="str">
            <v>TOP PDL BA \ RJ</v>
          </cell>
        </row>
        <row r="312775">
          <cell r="A312775" t="str">
            <v>TOP PDL BA \ RJ</v>
          </cell>
        </row>
        <row r="312776">
          <cell r="A312776" t="str">
            <v>TOP PDL BA \ RJ</v>
          </cell>
        </row>
        <row r="312777">
          <cell r="A312777" t="str">
            <v>TOP PDL BA \ RJ</v>
          </cell>
        </row>
        <row r="312778">
          <cell r="A312778" t="str">
            <v>TOP PDL BA \ RJ</v>
          </cell>
        </row>
        <row r="312779">
          <cell r="A312779" t="str">
            <v>TOP PDL BA \ RJ</v>
          </cell>
        </row>
        <row r="312780">
          <cell r="A312780" t="str">
            <v>TOP PDL BA \ RJ</v>
          </cell>
        </row>
        <row r="312781">
          <cell r="A312781" t="str">
            <v>TOP PDL BA \ RJ</v>
          </cell>
        </row>
        <row r="312782">
          <cell r="A312782" t="str">
            <v>TOP PDL BA \ RJ</v>
          </cell>
        </row>
        <row r="312783">
          <cell r="A312783" t="str">
            <v>TOP PDL BA \ RJ</v>
          </cell>
        </row>
        <row r="312784">
          <cell r="A312784" t="str">
            <v>TOP PDL BA \ RJ</v>
          </cell>
        </row>
        <row r="312785">
          <cell r="A312785" t="str">
            <v>TOP PDL BA \ RJ</v>
          </cell>
        </row>
        <row r="312786">
          <cell r="A312786" t="str">
            <v>TOP PDL BA \ RJ</v>
          </cell>
        </row>
        <row r="312787">
          <cell r="A312787" t="str">
            <v>TOP PDL BA \ RJ</v>
          </cell>
        </row>
        <row r="312788">
          <cell r="A312788" t="str">
            <v>TOP PDL BA \ RJ</v>
          </cell>
        </row>
        <row r="312789">
          <cell r="A312789" t="str">
            <v>TOP PDL BA \ RJ</v>
          </cell>
        </row>
        <row r="312790">
          <cell r="A312790" t="str">
            <v>TOP PDL BA \ RJ</v>
          </cell>
        </row>
        <row r="312791">
          <cell r="A312791" t="str">
            <v>TOP PDL BA \ RJ</v>
          </cell>
        </row>
        <row r="312792">
          <cell r="A312792" t="str">
            <v>TOP PDL BA \ RJ</v>
          </cell>
        </row>
        <row r="312793">
          <cell r="A312793" t="str">
            <v>TOP PDL BA \ RJ</v>
          </cell>
        </row>
        <row r="312794">
          <cell r="A312794" t="str">
            <v>TOP PDL BA \ RJ</v>
          </cell>
        </row>
        <row r="312795">
          <cell r="A312795" t="str">
            <v>TOP PDL BA \ RJ</v>
          </cell>
        </row>
        <row r="312796">
          <cell r="A312796" t="str">
            <v>TOP PDL BA \ RJ</v>
          </cell>
        </row>
        <row r="312797">
          <cell r="A312797" t="str">
            <v>TOP PDL BA \ RJ</v>
          </cell>
        </row>
        <row r="312798">
          <cell r="A312798" t="str">
            <v>TOP PDL BA \ RJ</v>
          </cell>
        </row>
        <row r="312799">
          <cell r="A312799" t="str">
            <v>TOP PDL BA \ RJ</v>
          </cell>
        </row>
        <row r="312800">
          <cell r="A312800" t="str">
            <v>TOP PDL BA \ RJ</v>
          </cell>
        </row>
        <row r="312801">
          <cell r="A312801" t="str">
            <v>TOP PDL BA \ RJ</v>
          </cell>
        </row>
        <row r="312802">
          <cell r="A312802" t="str">
            <v>TOP PDL BA \ RJ</v>
          </cell>
        </row>
        <row r="312803">
          <cell r="A312803" t="str">
            <v>TOP PDL BA \ RJ</v>
          </cell>
        </row>
        <row r="312804">
          <cell r="A312804" t="str">
            <v>TOP PDL BA \ RJ</v>
          </cell>
        </row>
        <row r="312805">
          <cell r="A312805" t="str">
            <v>TOP PDL BA \ RJ</v>
          </cell>
        </row>
        <row r="312806">
          <cell r="A312806" t="str">
            <v>TOP PDL BA \ RJ</v>
          </cell>
        </row>
        <row r="312807">
          <cell r="A312807" t="str">
            <v>TOP PDL BA \ RJ</v>
          </cell>
        </row>
        <row r="312808">
          <cell r="A312808" t="str">
            <v>TOP PDL BA \ RJ</v>
          </cell>
        </row>
        <row r="312809">
          <cell r="A312809" t="str">
            <v>TOP PDL BA \ RJ</v>
          </cell>
        </row>
        <row r="312810">
          <cell r="A312810" t="str">
            <v>TOP PDL BA \ RJ</v>
          </cell>
        </row>
        <row r="312811">
          <cell r="A312811" t="str">
            <v>TOP PDL BA \ RJ</v>
          </cell>
        </row>
        <row r="312812">
          <cell r="A312812" t="str">
            <v>TOP PDL BA \ RJ</v>
          </cell>
        </row>
        <row r="312813">
          <cell r="A312813" t="str">
            <v>TOP PDL BA \ RJ</v>
          </cell>
        </row>
        <row r="312814">
          <cell r="A312814" t="str">
            <v>TOP PDL BA \ RJ</v>
          </cell>
        </row>
        <row r="312815">
          <cell r="A312815" t="str">
            <v xml:space="preserve">TOP PDL BA\BA  </v>
          </cell>
        </row>
        <row r="312816">
          <cell r="A312816" t="str">
            <v xml:space="preserve">TOP PDL BA\BA  </v>
          </cell>
        </row>
        <row r="312817">
          <cell r="A312817" t="str">
            <v xml:space="preserve">TOP PDL BA\BA  </v>
          </cell>
        </row>
        <row r="312818">
          <cell r="A312818" t="str">
            <v xml:space="preserve">TOP PDL BA\BA  </v>
          </cell>
        </row>
        <row r="312819">
          <cell r="A312819" t="str">
            <v xml:space="preserve">TOP PDL BA\BA  </v>
          </cell>
        </row>
        <row r="312820">
          <cell r="A312820" t="str">
            <v xml:space="preserve">TOP PDL BA\BA  </v>
          </cell>
        </row>
        <row r="312821">
          <cell r="A312821" t="str">
            <v xml:space="preserve">TOP PDL BA\BA  </v>
          </cell>
        </row>
        <row r="312822">
          <cell r="A312822" t="str">
            <v xml:space="preserve">TOP PDL BA\BA  </v>
          </cell>
        </row>
        <row r="312823">
          <cell r="A312823" t="str">
            <v xml:space="preserve">TOP PDL BA\BA  </v>
          </cell>
        </row>
        <row r="312824">
          <cell r="A312824" t="str">
            <v xml:space="preserve">TOP PDL BA\BA  </v>
          </cell>
        </row>
        <row r="312825">
          <cell r="A312825" t="str">
            <v xml:space="preserve">TOP PDL BA\BA  </v>
          </cell>
        </row>
        <row r="312826">
          <cell r="A312826" t="str">
            <v xml:space="preserve">TOP PDL BA\BA  </v>
          </cell>
        </row>
        <row r="312827">
          <cell r="A312827" t="str">
            <v xml:space="preserve">TOP PDL BA\BA  </v>
          </cell>
        </row>
        <row r="312828">
          <cell r="A312828" t="str">
            <v xml:space="preserve">TOP PDL BA\BA  </v>
          </cell>
        </row>
        <row r="312829">
          <cell r="A312829" t="str">
            <v xml:space="preserve">TOP PDL BA\BA  </v>
          </cell>
        </row>
        <row r="312830">
          <cell r="A312830" t="str">
            <v xml:space="preserve">TOP PDL BA\BA  </v>
          </cell>
        </row>
        <row r="312831">
          <cell r="A312831" t="str">
            <v xml:space="preserve">TOP PDL BA\BA  </v>
          </cell>
        </row>
        <row r="312832">
          <cell r="A312832" t="str">
            <v xml:space="preserve">TOP PDL BA\BA  </v>
          </cell>
        </row>
        <row r="312833">
          <cell r="A312833" t="str">
            <v xml:space="preserve">TOP PDL BA\BA  </v>
          </cell>
        </row>
        <row r="312834">
          <cell r="A312834" t="str">
            <v xml:space="preserve">TOP PDL BA\BA  </v>
          </cell>
        </row>
        <row r="312835">
          <cell r="A312835" t="str">
            <v xml:space="preserve">TOP PDL BA\BA  </v>
          </cell>
        </row>
        <row r="312836">
          <cell r="A312836" t="str">
            <v xml:space="preserve">TOP PDL BA\BA  </v>
          </cell>
        </row>
        <row r="312837">
          <cell r="A312837" t="str">
            <v xml:space="preserve">TOP PDL BA\BA  </v>
          </cell>
        </row>
        <row r="312838">
          <cell r="A312838" t="str">
            <v xml:space="preserve">TOP PDL BA\BA  </v>
          </cell>
        </row>
        <row r="312839">
          <cell r="A312839" t="str">
            <v xml:space="preserve">TOP PDL BA\BA  </v>
          </cell>
        </row>
        <row r="312840">
          <cell r="A312840" t="str">
            <v xml:space="preserve">TOP PDL BA\BA  </v>
          </cell>
        </row>
        <row r="312841">
          <cell r="A312841" t="str">
            <v xml:space="preserve">TOP PDL BA\BA  </v>
          </cell>
        </row>
        <row r="312842">
          <cell r="A312842" t="str">
            <v xml:space="preserve">IN HAUS        </v>
          </cell>
        </row>
        <row r="312843">
          <cell r="A312843" t="str">
            <v xml:space="preserve">IN HAUS        </v>
          </cell>
        </row>
        <row r="312844">
          <cell r="A312844" t="str">
            <v xml:space="preserve">IN HAUS        </v>
          </cell>
        </row>
        <row r="312845">
          <cell r="A312845" t="str">
            <v xml:space="preserve">IN HAUS        </v>
          </cell>
        </row>
        <row r="312846">
          <cell r="A312846" t="str">
            <v xml:space="preserve">IN HAUS        </v>
          </cell>
        </row>
        <row r="312847">
          <cell r="A312847" t="str">
            <v xml:space="preserve">IN HAUS        </v>
          </cell>
        </row>
        <row r="312848">
          <cell r="A312848" t="str">
            <v xml:space="preserve">IN HAUS        </v>
          </cell>
        </row>
        <row r="312849">
          <cell r="A312849" t="str">
            <v xml:space="preserve">IN HAUS        </v>
          </cell>
        </row>
        <row r="312850">
          <cell r="A312850" t="str">
            <v xml:space="preserve">IN HAUS        </v>
          </cell>
        </row>
        <row r="312851">
          <cell r="A312851" t="str">
            <v>TOP PDL BA \ PE</v>
          </cell>
        </row>
        <row r="312852">
          <cell r="A312852" t="str">
            <v>TOP PDL BA \ PE</v>
          </cell>
        </row>
        <row r="312853">
          <cell r="A312853" t="str">
            <v>TOP PDL BA \ PE</v>
          </cell>
        </row>
        <row r="312854">
          <cell r="A312854" t="str">
            <v>TOP PDL BA \ PE</v>
          </cell>
        </row>
        <row r="312855">
          <cell r="A312855" t="str">
            <v>TOP PDL BA \ PE</v>
          </cell>
        </row>
        <row r="312856">
          <cell r="A312856" t="str">
            <v>TOP PDL BA \ PE</v>
          </cell>
        </row>
        <row r="312857">
          <cell r="A312857" t="str">
            <v>TOP PDL BA \ PE</v>
          </cell>
        </row>
        <row r="312858">
          <cell r="A312858" t="str">
            <v>TOP PDL BA \ PE</v>
          </cell>
        </row>
        <row r="312859">
          <cell r="A312859" t="str">
            <v>TOP PDL BA \ PE</v>
          </cell>
        </row>
        <row r="312860">
          <cell r="A312860" t="str">
            <v>TOP PDL BA \ PE</v>
          </cell>
        </row>
        <row r="312861">
          <cell r="A312861" t="str">
            <v>TOP PDL BA \ RJ</v>
          </cell>
        </row>
        <row r="312862">
          <cell r="A312862" t="str">
            <v>TOP PDL BA \ RJ</v>
          </cell>
        </row>
        <row r="312863">
          <cell r="A312863" t="str">
            <v>TOP PDL BA \ RJ</v>
          </cell>
        </row>
        <row r="312864">
          <cell r="A312864" t="str">
            <v>TOP PDL BA \ RJ</v>
          </cell>
        </row>
        <row r="312865">
          <cell r="A312865" t="str">
            <v>TOP PDL BA \ RJ</v>
          </cell>
        </row>
        <row r="312866">
          <cell r="A312866" t="str">
            <v>TOP PDL BA \ RJ</v>
          </cell>
        </row>
        <row r="312867">
          <cell r="A312867" t="str">
            <v>TOP PDL BA \ RJ</v>
          </cell>
        </row>
        <row r="312868">
          <cell r="A312868" t="str">
            <v>TOP PDL BA \ RJ</v>
          </cell>
        </row>
        <row r="312869">
          <cell r="A312869" t="str">
            <v>TOP PDL BA \ RJ</v>
          </cell>
        </row>
        <row r="312870">
          <cell r="A312870" t="str">
            <v>TOP PDL BA \ PE</v>
          </cell>
        </row>
        <row r="312871">
          <cell r="A312871" t="str">
            <v>TOP PDL BA \ PE</v>
          </cell>
        </row>
        <row r="312872">
          <cell r="A312872" t="str">
            <v>TOP PDL BA \ PE</v>
          </cell>
        </row>
        <row r="312873">
          <cell r="A312873" t="str">
            <v>TOP PDL BA \ PE</v>
          </cell>
        </row>
        <row r="312874">
          <cell r="A312874" t="str">
            <v>TOP PDL BA \ PE</v>
          </cell>
        </row>
        <row r="312875">
          <cell r="A312875" t="str">
            <v>TOP PDL BA \ PE</v>
          </cell>
        </row>
        <row r="312876">
          <cell r="A312876" t="str">
            <v>TOP PDL BA \ PE</v>
          </cell>
        </row>
        <row r="312877">
          <cell r="A312877" t="str">
            <v>TOP PDL BA \ PE</v>
          </cell>
        </row>
        <row r="312878">
          <cell r="A312878" t="str">
            <v>TOP PDL BA \ PE</v>
          </cell>
        </row>
        <row r="312879">
          <cell r="A312879" t="str">
            <v>TOP PDL BA \ PE</v>
          </cell>
        </row>
        <row r="312880">
          <cell r="A312880" t="str">
            <v>TOP PDL BA \ PE</v>
          </cell>
        </row>
        <row r="312881">
          <cell r="A312881" t="str">
            <v>TOP PDL BA \ PE</v>
          </cell>
        </row>
        <row r="312882">
          <cell r="A312882" t="str">
            <v>TOP PDL BA \ PE</v>
          </cell>
        </row>
        <row r="312883">
          <cell r="A312883" t="str">
            <v>TOP PDL BA \ PE</v>
          </cell>
        </row>
        <row r="312884">
          <cell r="A312884" t="str">
            <v>TOP PDL BA \ PE</v>
          </cell>
        </row>
        <row r="312885">
          <cell r="A312885" t="str">
            <v>TOP PDL BA \ PE</v>
          </cell>
        </row>
        <row r="312886">
          <cell r="A312886" t="str">
            <v>TOP PDL BA \ PE</v>
          </cell>
        </row>
        <row r="312887">
          <cell r="A312887" t="str">
            <v>TOP PDL BA \ PE</v>
          </cell>
        </row>
        <row r="312888">
          <cell r="A312888" t="str">
            <v>TOP PDL BA \ PE</v>
          </cell>
        </row>
        <row r="312889">
          <cell r="A312889" t="str">
            <v>TOP PDL BA \ RJ</v>
          </cell>
        </row>
        <row r="312890">
          <cell r="A312890" t="str">
            <v>TOP PDL BA \ RJ</v>
          </cell>
        </row>
        <row r="312891">
          <cell r="A312891" t="str">
            <v>TOP PDL BA \ RJ</v>
          </cell>
        </row>
        <row r="312892">
          <cell r="A312892" t="str">
            <v>TOP PDL BA \ RJ</v>
          </cell>
        </row>
        <row r="312893">
          <cell r="A312893" t="str">
            <v>TOP PDL BA \ RJ</v>
          </cell>
        </row>
        <row r="312894">
          <cell r="A312894" t="str">
            <v>TOP PDL BA \ RJ</v>
          </cell>
        </row>
        <row r="312895">
          <cell r="A312895" t="str">
            <v>TOP PDL BA \ RJ</v>
          </cell>
        </row>
        <row r="312896">
          <cell r="A312896" t="str">
            <v>TOP PDL BA \ RJ</v>
          </cell>
        </row>
        <row r="312897">
          <cell r="A312897" t="str">
            <v>TOP PDL BA \ RJ</v>
          </cell>
        </row>
        <row r="312898">
          <cell r="A312898" t="str">
            <v xml:space="preserve">IN HAUS        </v>
          </cell>
        </row>
        <row r="312899">
          <cell r="A312899" t="str">
            <v xml:space="preserve">IN HAUS        </v>
          </cell>
        </row>
        <row r="312900">
          <cell r="A312900" t="str">
            <v xml:space="preserve">IN HAUS        </v>
          </cell>
        </row>
        <row r="312901">
          <cell r="A312901" t="str">
            <v xml:space="preserve">IN HAUS        </v>
          </cell>
        </row>
        <row r="312902">
          <cell r="A312902" t="str">
            <v xml:space="preserve">IN HAUS        </v>
          </cell>
        </row>
        <row r="312903">
          <cell r="A312903" t="str">
            <v xml:space="preserve">IN HAUS        </v>
          </cell>
        </row>
        <row r="312904">
          <cell r="A312904" t="str">
            <v xml:space="preserve">IN HAUS        </v>
          </cell>
        </row>
        <row r="312905">
          <cell r="A312905" t="str">
            <v xml:space="preserve">IN HAUS        </v>
          </cell>
        </row>
        <row r="312906">
          <cell r="A312906" t="str">
            <v xml:space="preserve">IN HAUS        </v>
          </cell>
        </row>
        <row r="312907">
          <cell r="A312907" t="str">
            <v xml:space="preserve">TOP PDL BA\BA  </v>
          </cell>
        </row>
        <row r="312908">
          <cell r="A312908" t="str">
            <v xml:space="preserve">TOP PDL BA\BA  </v>
          </cell>
        </row>
        <row r="312909">
          <cell r="A312909" t="str">
            <v xml:space="preserve">TOP PDL BA\BA  </v>
          </cell>
        </row>
        <row r="312910">
          <cell r="A312910" t="str">
            <v xml:space="preserve">TOP PDL BA\BA  </v>
          </cell>
        </row>
        <row r="312911">
          <cell r="A312911" t="str">
            <v xml:space="preserve">TOP PDL BA\BA  </v>
          </cell>
        </row>
        <row r="312912">
          <cell r="A312912" t="str">
            <v xml:space="preserve">TOP PDL BA\BA  </v>
          </cell>
        </row>
        <row r="312913">
          <cell r="A312913" t="str">
            <v xml:space="preserve">TOP PDL BA\BA  </v>
          </cell>
        </row>
        <row r="312914">
          <cell r="A312914" t="str">
            <v xml:space="preserve">TOP PDL BA\BA  </v>
          </cell>
        </row>
        <row r="312915">
          <cell r="A312915" t="str">
            <v xml:space="preserve">TOP PDL BA\BA  </v>
          </cell>
        </row>
        <row r="312916">
          <cell r="A312916" t="str">
            <v xml:space="preserve">TOP PDL BA\BA  </v>
          </cell>
        </row>
        <row r="312917">
          <cell r="A312917" t="str">
            <v xml:space="preserve">TOP PDL BA\BA  </v>
          </cell>
        </row>
        <row r="312918">
          <cell r="A312918" t="str">
            <v xml:space="preserve">TOP PDL BA\BA  </v>
          </cell>
        </row>
        <row r="312919">
          <cell r="A312919" t="str">
            <v xml:space="preserve">TOP PDL BA\BA  </v>
          </cell>
        </row>
        <row r="312920">
          <cell r="A312920" t="str">
            <v xml:space="preserve">TOP PDL BA\BA  </v>
          </cell>
        </row>
        <row r="312921">
          <cell r="A312921" t="str">
            <v xml:space="preserve">TOP PDL BA\BA  </v>
          </cell>
        </row>
        <row r="312922">
          <cell r="A312922" t="str">
            <v xml:space="preserve">TOP PDL BA\BA  </v>
          </cell>
        </row>
        <row r="312923">
          <cell r="A312923" t="str">
            <v xml:space="preserve">TOP PDL BA\BA  </v>
          </cell>
        </row>
        <row r="312924">
          <cell r="A312924" t="str">
            <v xml:space="preserve">TOP PDL BA\BA  </v>
          </cell>
        </row>
        <row r="312925">
          <cell r="A312925" t="str">
            <v>TOP PDL BA \ RJ</v>
          </cell>
        </row>
        <row r="312926">
          <cell r="A312926" t="str">
            <v>TOP PDL BA \ RJ</v>
          </cell>
        </row>
        <row r="312927">
          <cell r="A312927" t="str">
            <v>TOP PDL BA \ RJ</v>
          </cell>
        </row>
        <row r="312928">
          <cell r="A312928" t="str">
            <v>TOP PDL BA \ RJ</v>
          </cell>
        </row>
        <row r="312929">
          <cell r="A312929" t="str">
            <v>TOP PDL BA \ RJ</v>
          </cell>
        </row>
        <row r="312930">
          <cell r="A312930" t="str">
            <v>TOP PDL BA \ RJ</v>
          </cell>
        </row>
        <row r="312931">
          <cell r="A312931" t="str">
            <v>TOP PDL BA \ RJ</v>
          </cell>
        </row>
        <row r="312932">
          <cell r="A312932" t="str">
            <v>TOP PDL BA \ RJ</v>
          </cell>
        </row>
        <row r="312933">
          <cell r="A312933" t="str">
            <v>TOP PDL BA \ RJ</v>
          </cell>
        </row>
        <row r="312934">
          <cell r="A312934" t="str">
            <v xml:space="preserve">TOP PDL BA\BA  </v>
          </cell>
        </row>
        <row r="312935">
          <cell r="A312935" t="str">
            <v xml:space="preserve">TOP PDL BA\BA  </v>
          </cell>
        </row>
        <row r="312936">
          <cell r="A312936" t="str">
            <v xml:space="preserve">TOP PDL BA\BA  </v>
          </cell>
        </row>
        <row r="312937">
          <cell r="A312937" t="str">
            <v xml:space="preserve">TOP PDL BA\BA  </v>
          </cell>
        </row>
        <row r="312938">
          <cell r="A312938" t="str">
            <v xml:space="preserve">TOP PDL BA\BA  </v>
          </cell>
        </row>
        <row r="312939">
          <cell r="A312939" t="str">
            <v xml:space="preserve">TOP PDL BA\BA  </v>
          </cell>
        </row>
        <row r="312940">
          <cell r="A312940" t="str">
            <v xml:space="preserve">TOP PDL BA\BA  </v>
          </cell>
        </row>
        <row r="312941">
          <cell r="A312941" t="str">
            <v xml:space="preserve">TOP PDL BA\BA  </v>
          </cell>
        </row>
        <row r="312942">
          <cell r="A312942" t="str">
            <v xml:space="preserve">TOP PDL BA\BA  </v>
          </cell>
        </row>
        <row r="312943">
          <cell r="A312943" t="str">
            <v>TOP PDL BA \ RJ</v>
          </cell>
        </row>
        <row r="312944">
          <cell r="A312944" t="str">
            <v>TOP PDL BA \ RJ</v>
          </cell>
        </row>
        <row r="312945">
          <cell r="A312945" t="str">
            <v>TOP PDL BA \ RJ</v>
          </cell>
        </row>
        <row r="312946">
          <cell r="A312946" t="str">
            <v>TOP PDL BA \ RJ</v>
          </cell>
        </row>
        <row r="312947">
          <cell r="A312947" t="str">
            <v>TOP PDL BA \ RJ</v>
          </cell>
        </row>
        <row r="312948">
          <cell r="A312948" t="str">
            <v>TOP PDL BA \ RJ</v>
          </cell>
        </row>
        <row r="312949">
          <cell r="A312949" t="str">
            <v>TOP PDL BA \ RJ</v>
          </cell>
        </row>
        <row r="312950">
          <cell r="A312950" t="str">
            <v>TOP PDL BA \ RJ</v>
          </cell>
        </row>
        <row r="312951">
          <cell r="A312951" t="str">
            <v>TOP PDL BA \ RJ</v>
          </cell>
        </row>
        <row r="312952">
          <cell r="A312952" t="str">
            <v xml:space="preserve">TOP PDL BA\BA  </v>
          </cell>
        </row>
        <row r="312953">
          <cell r="A312953" t="str">
            <v xml:space="preserve">TOP PDL BA\BA  </v>
          </cell>
        </row>
        <row r="312954">
          <cell r="A312954" t="str">
            <v xml:space="preserve">TOP PDL BA\BA  </v>
          </cell>
        </row>
        <row r="312955">
          <cell r="A312955" t="str">
            <v xml:space="preserve">TOP PDL BA\BA  </v>
          </cell>
        </row>
        <row r="312956">
          <cell r="A312956" t="str">
            <v xml:space="preserve">TOP PDL BA\BA  </v>
          </cell>
        </row>
        <row r="312957">
          <cell r="A312957" t="str">
            <v xml:space="preserve">TOP PDL BA\BA  </v>
          </cell>
        </row>
        <row r="312958">
          <cell r="A312958" t="str">
            <v xml:space="preserve">TOP PDL BA\BA  </v>
          </cell>
        </row>
        <row r="312959">
          <cell r="A312959" t="str">
            <v xml:space="preserve">TOP PDL BA\BA  </v>
          </cell>
        </row>
        <row r="312960">
          <cell r="A312960" t="str">
            <v xml:space="preserve">TOP PDL BA\BA  </v>
          </cell>
        </row>
        <row r="312961">
          <cell r="A312961" t="str">
            <v xml:space="preserve">TOP PDL BA\BA  </v>
          </cell>
        </row>
        <row r="312962">
          <cell r="A312962" t="str">
            <v xml:space="preserve">TOP PDL BA\BA  </v>
          </cell>
        </row>
        <row r="312963">
          <cell r="A312963" t="str">
            <v xml:space="preserve">TOP PDL BA\BA  </v>
          </cell>
        </row>
        <row r="312964">
          <cell r="A312964" t="str">
            <v xml:space="preserve">TOP PDL BA\BA  </v>
          </cell>
        </row>
        <row r="312965">
          <cell r="A312965" t="str">
            <v xml:space="preserve">TOP PDL BA\BA  </v>
          </cell>
        </row>
        <row r="312966">
          <cell r="A312966" t="str">
            <v xml:space="preserve">TOP PDL BA\BA  </v>
          </cell>
        </row>
        <row r="312967">
          <cell r="A312967" t="str">
            <v xml:space="preserve">TOP PDL BA\BA  </v>
          </cell>
        </row>
        <row r="312968">
          <cell r="A312968" t="str">
            <v xml:space="preserve">TOP PDL BA\BA  </v>
          </cell>
        </row>
        <row r="312969">
          <cell r="A312969" t="str">
            <v xml:space="preserve">TOP PDL BA\BA  </v>
          </cell>
        </row>
        <row r="312970">
          <cell r="A312970" t="str">
            <v xml:space="preserve">TOP PDL BA\BA  </v>
          </cell>
        </row>
        <row r="312971">
          <cell r="A312971" t="str">
            <v xml:space="preserve">TOP PDL BA\BA  </v>
          </cell>
        </row>
        <row r="312972">
          <cell r="A312972" t="str">
            <v xml:space="preserve">TOP PDL BA\BA  </v>
          </cell>
        </row>
        <row r="312973">
          <cell r="A312973" t="str">
            <v xml:space="preserve">TOP PDL BA\BA  </v>
          </cell>
        </row>
        <row r="312974">
          <cell r="A312974" t="str">
            <v xml:space="preserve">TOP PDL BA\BA  </v>
          </cell>
        </row>
        <row r="312975">
          <cell r="A312975" t="str">
            <v xml:space="preserve">TOP PDL BA\BA  </v>
          </cell>
        </row>
        <row r="312976">
          <cell r="A312976" t="str">
            <v xml:space="preserve">TOP PDL BA\BA  </v>
          </cell>
        </row>
        <row r="312977">
          <cell r="A312977" t="str">
            <v xml:space="preserve">TOP PDL BA\BA  </v>
          </cell>
        </row>
        <row r="312978">
          <cell r="A312978" t="str">
            <v xml:space="preserve">TOP PDL BA\BA  </v>
          </cell>
        </row>
        <row r="312979">
          <cell r="A312979" t="str">
            <v xml:space="preserve">TOP PDL BA\BA  </v>
          </cell>
        </row>
        <row r="312980">
          <cell r="A312980" t="str">
            <v xml:space="preserve">TOP PDL BA\BA  </v>
          </cell>
        </row>
        <row r="312981">
          <cell r="A312981" t="str">
            <v xml:space="preserve">TOP PDL BA\BA  </v>
          </cell>
        </row>
        <row r="312982">
          <cell r="A312982" t="str">
            <v xml:space="preserve">TOP PDL BA\BA  </v>
          </cell>
        </row>
        <row r="312983">
          <cell r="A312983" t="str">
            <v xml:space="preserve">TOP PDL BA\BA  </v>
          </cell>
        </row>
        <row r="312984">
          <cell r="A312984" t="str">
            <v xml:space="preserve">TOP PDL BA\BA  </v>
          </cell>
        </row>
        <row r="312985">
          <cell r="A312985" t="str">
            <v xml:space="preserve">TOP PDL BA\BA  </v>
          </cell>
        </row>
        <row r="312986">
          <cell r="A312986" t="str">
            <v xml:space="preserve">TOP PDL BA\BA  </v>
          </cell>
        </row>
        <row r="312987">
          <cell r="A312987" t="str">
            <v xml:space="preserve">TOP PDL BA\BA  </v>
          </cell>
        </row>
        <row r="312988">
          <cell r="A312988" t="str">
            <v>TOP PDL BA \ RJ</v>
          </cell>
        </row>
        <row r="312989">
          <cell r="A312989" t="str">
            <v>TOP PDL BA \ RJ</v>
          </cell>
        </row>
        <row r="312990">
          <cell r="A312990" t="str">
            <v>TOP PDL BA \ RJ</v>
          </cell>
        </row>
        <row r="312991">
          <cell r="A312991" t="str">
            <v>TOP PDL BA \ RJ</v>
          </cell>
        </row>
        <row r="312992">
          <cell r="A312992" t="str">
            <v>TOP PDL BA \ RJ</v>
          </cell>
        </row>
        <row r="312993">
          <cell r="A312993" t="str">
            <v>TOP PDL BA \ RJ</v>
          </cell>
        </row>
        <row r="312994">
          <cell r="A312994" t="str">
            <v>TOP PDL BA \ RJ</v>
          </cell>
        </row>
        <row r="312995">
          <cell r="A312995" t="str">
            <v>TOP PDL BA \ RJ</v>
          </cell>
        </row>
        <row r="312996">
          <cell r="A312996" t="str">
            <v>TOP PDL BA \ RJ</v>
          </cell>
        </row>
        <row r="312997">
          <cell r="A312997" t="str">
            <v xml:space="preserve">TOP PDL BA\BA  </v>
          </cell>
        </row>
        <row r="312998">
          <cell r="A312998" t="str">
            <v xml:space="preserve">TOP PDL BA\BA  </v>
          </cell>
        </row>
        <row r="312999">
          <cell r="A312999" t="str">
            <v xml:space="preserve">TOP PDL BA\BA  </v>
          </cell>
        </row>
        <row r="313000">
          <cell r="A313000" t="str">
            <v xml:space="preserve">TOP PDL BA\BA  </v>
          </cell>
        </row>
        <row r="313001">
          <cell r="A313001" t="str">
            <v xml:space="preserve">TOP PDL BA\BA  </v>
          </cell>
        </row>
        <row r="313002">
          <cell r="A313002" t="str">
            <v xml:space="preserve">TOP PDL BA\BA  </v>
          </cell>
        </row>
        <row r="313003">
          <cell r="A313003" t="str">
            <v xml:space="preserve">TOP PDL BA\BA  </v>
          </cell>
        </row>
        <row r="313004">
          <cell r="A313004" t="str">
            <v xml:space="preserve">TOP PDL BA\BA  </v>
          </cell>
        </row>
        <row r="313005">
          <cell r="A313005" t="str">
            <v xml:space="preserve">TOP PDL BA\BA  </v>
          </cell>
        </row>
        <row r="313006">
          <cell r="A313006" t="str">
            <v>TOP PDL BA \ RJ</v>
          </cell>
        </row>
        <row r="313007">
          <cell r="A313007" t="str">
            <v>TOP PDL BA \ RJ</v>
          </cell>
        </row>
        <row r="313008">
          <cell r="A313008" t="str">
            <v>TOP PDL BA \ RJ</v>
          </cell>
        </row>
        <row r="313009">
          <cell r="A313009" t="str">
            <v>TOP PDL BA \ RJ</v>
          </cell>
        </row>
        <row r="313010">
          <cell r="A313010" t="str">
            <v>TOP PDL BA \ RJ</v>
          </cell>
        </row>
        <row r="313011">
          <cell r="A313011" t="str">
            <v>TOP PDL BA \ RJ</v>
          </cell>
        </row>
        <row r="313012">
          <cell r="A313012" t="str">
            <v>TOP PDL BA \ RJ</v>
          </cell>
        </row>
        <row r="313013">
          <cell r="A313013" t="str">
            <v>TOP PDL BA \ RJ</v>
          </cell>
        </row>
        <row r="313014">
          <cell r="A313014" t="str">
            <v>TOP PDL BA \ RJ</v>
          </cell>
        </row>
        <row r="313015">
          <cell r="A313015" t="str">
            <v xml:space="preserve">TOP PDL BA\BA  </v>
          </cell>
        </row>
        <row r="313016">
          <cell r="A313016" t="str">
            <v xml:space="preserve">TOP PDL BA\BA  </v>
          </cell>
        </row>
        <row r="313017">
          <cell r="A313017" t="str">
            <v xml:space="preserve">TOP PDL BA\BA  </v>
          </cell>
        </row>
        <row r="313018">
          <cell r="A313018" t="str">
            <v xml:space="preserve">TOP PDL BA\BA  </v>
          </cell>
        </row>
        <row r="313019">
          <cell r="A313019" t="str">
            <v xml:space="preserve">TOP PDL BA\BA  </v>
          </cell>
        </row>
        <row r="313020">
          <cell r="A313020" t="str">
            <v xml:space="preserve">TOP PDL BA\BA  </v>
          </cell>
        </row>
        <row r="313021">
          <cell r="A313021" t="str">
            <v xml:space="preserve">TOP PDL BA\BA  </v>
          </cell>
        </row>
        <row r="313022">
          <cell r="A313022" t="str">
            <v xml:space="preserve">TOP PDL BA\BA  </v>
          </cell>
        </row>
        <row r="313023">
          <cell r="A313023" t="str">
            <v xml:space="preserve">TOP PDL BA\BA  </v>
          </cell>
        </row>
        <row r="313024">
          <cell r="A313024" t="str">
            <v>TOP PDL BA \ RJ</v>
          </cell>
        </row>
        <row r="313025">
          <cell r="A313025" t="str">
            <v>TOP PDL BA \ RJ</v>
          </cell>
        </row>
        <row r="313026">
          <cell r="A313026" t="str">
            <v>TOP PDL BA \ RJ</v>
          </cell>
        </row>
        <row r="313027">
          <cell r="A313027" t="str">
            <v>TOP PDL BA \ RJ</v>
          </cell>
        </row>
        <row r="313028">
          <cell r="A313028" t="str">
            <v>TOP PDL BA \ RJ</v>
          </cell>
        </row>
        <row r="313029">
          <cell r="A313029" t="str">
            <v>TOP PDL BA \ RJ</v>
          </cell>
        </row>
        <row r="313030">
          <cell r="A313030" t="str">
            <v>TOP PDL BA \ RJ</v>
          </cell>
        </row>
        <row r="313031">
          <cell r="A313031" t="str">
            <v>TOP PDL BA \ RJ</v>
          </cell>
        </row>
        <row r="313032">
          <cell r="A313032" t="str">
            <v>TOP PDL BA \ RJ</v>
          </cell>
        </row>
        <row r="313033">
          <cell r="A313033" t="str">
            <v>TOP PDL BA \ RJ</v>
          </cell>
        </row>
        <row r="313034">
          <cell r="A313034" t="str">
            <v>TOP PDL BA \ RJ</v>
          </cell>
        </row>
        <row r="313035">
          <cell r="A313035" t="str">
            <v>TOP PDL BA \ RJ</v>
          </cell>
        </row>
        <row r="313036">
          <cell r="A313036" t="str">
            <v>TOP PDL BA \ RJ</v>
          </cell>
        </row>
        <row r="313037">
          <cell r="A313037" t="str">
            <v>TOP PDL BA \ RJ</v>
          </cell>
        </row>
        <row r="313038">
          <cell r="A313038" t="str">
            <v>TOP PDL BA \ RJ</v>
          </cell>
        </row>
        <row r="313039">
          <cell r="A313039" t="str">
            <v>TOP PDL BA \ RJ</v>
          </cell>
        </row>
        <row r="313040">
          <cell r="A313040" t="str">
            <v>TOP PDL BA \ RJ</v>
          </cell>
        </row>
        <row r="313041">
          <cell r="A313041" t="str">
            <v>TOP PDL BA \ RJ</v>
          </cell>
        </row>
        <row r="313042">
          <cell r="A313042" t="str">
            <v>TOP PDL BA \ RJ</v>
          </cell>
        </row>
        <row r="313043">
          <cell r="A313043" t="str">
            <v>TOP PDL BA \ RJ</v>
          </cell>
        </row>
        <row r="313044">
          <cell r="A313044" t="str">
            <v>TOP PDL BA \ RJ</v>
          </cell>
        </row>
        <row r="313045">
          <cell r="A313045" t="str">
            <v>TOP PDL BA \ RJ</v>
          </cell>
        </row>
        <row r="313046">
          <cell r="A313046" t="str">
            <v>TOP PDL BA \ RJ</v>
          </cell>
        </row>
        <row r="313047">
          <cell r="A313047" t="str">
            <v>TOP PDL BA \ RJ</v>
          </cell>
        </row>
        <row r="313048">
          <cell r="A313048" t="str">
            <v>TOP PDL BA \ RJ</v>
          </cell>
        </row>
        <row r="313049">
          <cell r="A313049" t="str">
            <v>TOP PDL BA \ RJ</v>
          </cell>
        </row>
        <row r="313050">
          <cell r="A313050" t="str">
            <v>TOP PDL BA \ RJ</v>
          </cell>
        </row>
        <row r="313051">
          <cell r="A313051" t="str">
            <v xml:space="preserve">TOP PDL BA\BA  </v>
          </cell>
        </row>
        <row r="313052">
          <cell r="A313052" t="str">
            <v xml:space="preserve">TOP PDL BA\BA  </v>
          </cell>
        </row>
        <row r="313053">
          <cell r="A313053" t="str">
            <v xml:space="preserve">TOP PDL BA\BA  </v>
          </cell>
        </row>
        <row r="313054">
          <cell r="A313054" t="str">
            <v xml:space="preserve">TOP PDL BA\BA  </v>
          </cell>
        </row>
        <row r="313055">
          <cell r="A313055" t="str">
            <v xml:space="preserve">TOP PDL BA\BA  </v>
          </cell>
        </row>
        <row r="313056">
          <cell r="A313056" t="str">
            <v xml:space="preserve">TOP PDL BA\BA  </v>
          </cell>
        </row>
        <row r="313057">
          <cell r="A313057" t="str">
            <v xml:space="preserve">TOP PDL BA\BA  </v>
          </cell>
        </row>
        <row r="313058">
          <cell r="A313058" t="str">
            <v xml:space="preserve">TOP PDL BA\BA  </v>
          </cell>
        </row>
        <row r="313059">
          <cell r="A313059" t="str">
            <v xml:space="preserve">TOP PDL BA\BA  </v>
          </cell>
        </row>
        <row r="313060">
          <cell r="A313060" t="str">
            <v xml:space="preserve">TOP PDL BA\BA  </v>
          </cell>
        </row>
        <row r="313061">
          <cell r="A313061" t="str">
            <v xml:space="preserve">TOP PDL BA\BA  </v>
          </cell>
        </row>
        <row r="313062">
          <cell r="A313062" t="str">
            <v xml:space="preserve">TOP PDL BA\BA  </v>
          </cell>
        </row>
        <row r="313063">
          <cell r="A313063" t="str">
            <v xml:space="preserve">TOP PDL BA\BA  </v>
          </cell>
        </row>
        <row r="313064">
          <cell r="A313064" t="str">
            <v xml:space="preserve">TOP PDL BA\BA  </v>
          </cell>
        </row>
        <row r="313065">
          <cell r="A313065" t="str">
            <v xml:space="preserve">TOP PDL BA\BA  </v>
          </cell>
        </row>
        <row r="313066">
          <cell r="A313066" t="str">
            <v xml:space="preserve">TOP PDL BA\BA  </v>
          </cell>
        </row>
        <row r="313067">
          <cell r="A313067" t="str">
            <v xml:space="preserve">TOP PDL BA\BA  </v>
          </cell>
        </row>
        <row r="313068">
          <cell r="A313068" t="str">
            <v xml:space="preserve">ENGESEG MATRIZ </v>
          </cell>
        </row>
        <row r="313069">
          <cell r="A313069" t="str">
            <v xml:space="preserve">ENGESEG MATRIZ </v>
          </cell>
        </row>
        <row r="313070">
          <cell r="A313070" t="str">
            <v xml:space="preserve">ENGESEG MATRIZ </v>
          </cell>
        </row>
        <row r="313071">
          <cell r="A313071" t="str">
            <v xml:space="preserve">ENGESEG MATRIZ </v>
          </cell>
        </row>
        <row r="313072">
          <cell r="A313072" t="str">
            <v xml:space="preserve">ENGESEG MATRIZ </v>
          </cell>
        </row>
        <row r="313073">
          <cell r="A313073" t="str">
            <v xml:space="preserve">ENGESEG MATRIZ </v>
          </cell>
        </row>
        <row r="313074">
          <cell r="A313074" t="str">
            <v xml:space="preserve">ENGESEG MATRIZ </v>
          </cell>
        </row>
        <row r="313075">
          <cell r="A313075" t="str">
            <v xml:space="preserve">ENGESEG MATRIZ </v>
          </cell>
        </row>
        <row r="313076">
          <cell r="A313076" t="str">
            <v xml:space="preserve">ENGESEG MATRIZ </v>
          </cell>
        </row>
        <row r="313077">
          <cell r="A313077" t="str">
            <v>TOP PDL BA \ RJ</v>
          </cell>
        </row>
        <row r="313078">
          <cell r="A313078" t="str">
            <v>TOP PDL BA \ RJ</v>
          </cell>
        </row>
        <row r="313079">
          <cell r="A313079" t="str">
            <v>TOP PDL BA \ RJ</v>
          </cell>
        </row>
        <row r="313080">
          <cell r="A313080" t="str">
            <v>TOP PDL BA \ RJ</v>
          </cell>
        </row>
        <row r="313081">
          <cell r="A313081" t="str">
            <v>TOP PDL BA \ RJ</v>
          </cell>
        </row>
        <row r="313082">
          <cell r="A313082" t="str">
            <v>TOP PDL BA \ RJ</v>
          </cell>
        </row>
        <row r="313083">
          <cell r="A313083" t="str">
            <v>TOP PDL BA \ RJ</v>
          </cell>
        </row>
        <row r="313084">
          <cell r="A313084" t="str">
            <v>TOP PDL BA \ RJ</v>
          </cell>
        </row>
        <row r="313085">
          <cell r="A313085" t="str">
            <v>TOP PDL BA \ RJ</v>
          </cell>
        </row>
        <row r="313086">
          <cell r="A313086" t="str">
            <v xml:space="preserve">TOP PDL BA\BA  </v>
          </cell>
        </row>
        <row r="313087">
          <cell r="A313087" t="str">
            <v xml:space="preserve">TOP PDL BA\BA  </v>
          </cell>
        </row>
        <row r="313088">
          <cell r="A313088" t="str">
            <v xml:space="preserve">TOP PDL BA\BA  </v>
          </cell>
        </row>
        <row r="313089">
          <cell r="A313089" t="str">
            <v xml:space="preserve">TOP PDL BA\BA  </v>
          </cell>
        </row>
        <row r="313090">
          <cell r="A313090" t="str">
            <v xml:space="preserve">TOP PDL BA\BA  </v>
          </cell>
        </row>
        <row r="313091">
          <cell r="A313091" t="str">
            <v xml:space="preserve">TOP PDL BA\BA  </v>
          </cell>
        </row>
        <row r="313092">
          <cell r="A313092" t="str">
            <v xml:space="preserve">TOP PDL BA\BA  </v>
          </cell>
        </row>
        <row r="313093">
          <cell r="A313093" t="str">
            <v xml:space="preserve">TOP PDL BA\BA  </v>
          </cell>
        </row>
        <row r="313094">
          <cell r="A313094" t="str">
            <v xml:space="preserve">TOP PDL BA\BA  </v>
          </cell>
        </row>
        <row r="313095">
          <cell r="A313095" t="str">
            <v xml:space="preserve">TOP PDL BA\BA  </v>
          </cell>
        </row>
        <row r="313096">
          <cell r="A313096" t="str">
            <v xml:space="preserve">TOP PDL BA\BA  </v>
          </cell>
        </row>
        <row r="313097">
          <cell r="A313097" t="str">
            <v xml:space="preserve">TOP PDL BA\BA  </v>
          </cell>
        </row>
        <row r="313098">
          <cell r="A313098" t="str">
            <v xml:space="preserve">TOP PDL BA\BA  </v>
          </cell>
        </row>
        <row r="313099">
          <cell r="A313099" t="str">
            <v xml:space="preserve">TOP PDL BA\BA  </v>
          </cell>
        </row>
        <row r="313100">
          <cell r="A313100" t="str">
            <v xml:space="preserve">TOP PDL BA\BA  </v>
          </cell>
        </row>
        <row r="313101">
          <cell r="A313101" t="str">
            <v xml:space="preserve">TOP PDL BA\BA  </v>
          </cell>
        </row>
        <row r="313102">
          <cell r="A313102" t="str">
            <v xml:space="preserve">TOP PDL BA\BA  </v>
          </cell>
        </row>
        <row r="313103">
          <cell r="A313103" t="str">
            <v xml:space="preserve">TOP PDL BA\BA  </v>
          </cell>
        </row>
        <row r="313104">
          <cell r="A313104" t="str">
            <v xml:space="preserve">IN HAUS        </v>
          </cell>
        </row>
        <row r="313105">
          <cell r="A313105" t="str">
            <v xml:space="preserve">IN HAUS        </v>
          </cell>
        </row>
        <row r="313106">
          <cell r="A313106" t="str">
            <v xml:space="preserve">IN HAUS        </v>
          </cell>
        </row>
        <row r="313107">
          <cell r="A313107" t="str">
            <v xml:space="preserve">IN HAUS        </v>
          </cell>
        </row>
        <row r="313108">
          <cell r="A313108" t="str">
            <v xml:space="preserve">IN HAUS        </v>
          </cell>
        </row>
        <row r="313109">
          <cell r="A313109" t="str">
            <v xml:space="preserve">IN HAUS        </v>
          </cell>
        </row>
        <row r="313110">
          <cell r="A313110" t="str">
            <v xml:space="preserve">IN HAUS        </v>
          </cell>
        </row>
        <row r="313111">
          <cell r="A313111" t="str">
            <v xml:space="preserve">IN HAUS        </v>
          </cell>
        </row>
        <row r="313112">
          <cell r="A313112" t="str">
            <v xml:space="preserve">IN HAUS        </v>
          </cell>
        </row>
        <row r="313113">
          <cell r="A313113" t="str">
            <v>TOP PDL BA \ RJ</v>
          </cell>
        </row>
        <row r="313114">
          <cell r="A313114" t="str">
            <v>TOP PDL BA \ RJ</v>
          </cell>
        </row>
        <row r="313115">
          <cell r="A313115" t="str">
            <v>TOP PDL BA \ RJ</v>
          </cell>
        </row>
        <row r="313116">
          <cell r="A313116" t="str">
            <v>TOP PDL BA \ RJ</v>
          </cell>
        </row>
        <row r="313117">
          <cell r="A313117" t="str">
            <v>TOP PDL BA \ RJ</v>
          </cell>
        </row>
        <row r="313118">
          <cell r="A313118" t="str">
            <v>TOP PDL BA \ RJ</v>
          </cell>
        </row>
        <row r="313119">
          <cell r="A313119" t="str">
            <v>TOP PDL BA \ RJ</v>
          </cell>
        </row>
        <row r="313120">
          <cell r="A313120" t="str">
            <v>TOP PDL BA \ RJ</v>
          </cell>
        </row>
        <row r="313121">
          <cell r="A313121" t="str">
            <v>TOP PDL BA \ RJ</v>
          </cell>
        </row>
        <row r="313122">
          <cell r="A313122" t="str">
            <v xml:space="preserve">ENGESEG MATRIZ </v>
          </cell>
        </row>
        <row r="313123">
          <cell r="A313123" t="str">
            <v xml:space="preserve">ENGESEG MATRIZ </v>
          </cell>
        </row>
        <row r="313124">
          <cell r="A313124" t="str">
            <v xml:space="preserve">ENGESEG MATRIZ </v>
          </cell>
        </row>
        <row r="313125">
          <cell r="A313125" t="str">
            <v xml:space="preserve">ENGESEG MATRIZ </v>
          </cell>
        </row>
        <row r="313126">
          <cell r="A313126" t="str">
            <v xml:space="preserve">ENGESEG MATRIZ </v>
          </cell>
        </row>
        <row r="313127">
          <cell r="A313127" t="str">
            <v xml:space="preserve">ENGESEG MATRIZ </v>
          </cell>
        </row>
        <row r="313128">
          <cell r="A313128" t="str">
            <v xml:space="preserve">ENGESEG MATRIZ </v>
          </cell>
        </row>
        <row r="313129">
          <cell r="A313129" t="str">
            <v xml:space="preserve">ENGESEG MATRIZ </v>
          </cell>
        </row>
        <row r="313130">
          <cell r="A313130" t="str">
            <v xml:space="preserve">ENGESEG MATRIZ </v>
          </cell>
        </row>
        <row r="313131">
          <cell r="A313131" t="str">
            <v>TOP PDL BA \ RJ</v>
          </cell>
        </row>
        <row r="313132">
          <cell r="A313132" t="str">
            <v>TOP PDL BA \ RJ</v>
          </cell>
        </row>
        <row r="313133">
          <cell r="A313133" t="str">
            <v>TOP PDL BA \ RJ</v>
          </cell>
        </row>
        <row r="313134">
          <cell r="A313134" t="str">
            <v>TOP PDL BA \ RJ</v>
          </cell>
        </row>
        <row r="313135">
          <cell r="A313135" t="str">
            <v>TOP PDL BA \ RJ</v>
          </cell>
        </row>
        <row r="313136">
          <cell r="A313136" t="str">
            <v>TOP PDL BA \ RJ</v>
          </cell>
        </row>
        <row r="313137">
          <cell r="A313137" t="str">
            <v>TOP PDL BA \ RJ</v>
          </cell>
        </row>
        <row r="313138">
          <cell r="A313138" t="str">
            <v>TOP PDL BA \ RJ</v>
          </cell>
        </row>
        <row r="313139">
          <cell r="A313139" t="str">
            <v>TOP PDL BA \ RJ</v>
          </cell>
        </row>
        <row r="313140">
          <cell r="A313140" t="str">
            <v xml:space="preserve">ENGESEG MATRIZ </v>
          </cell>
        </row>
        <row r="313141">
          <cell r="A313141" t="str">
            <v xml:space="preserve">ENGESEG MATRIZ </v>
          </cell>
        </row>
        <row r="313142">
          <cell r="A313142" t="str">
            <v xml:space="preserve">ENGESEG MATRIZ </v>
          </cell>
        </row>
        <row r="313143">
          <cell r="A313143" t="str">
            <v xml:space="preserve">ENGESEG MATRIZ </v>
          </cell>
        </row>
        <row r="313144">
          <cell r="A313144" t="str">
            <v xml:space="preserve">ENGESEG MATRIZ </v>
          </cell>
        </row>
        <row r="313145">
          <cell r="A313145" t="str">
            <v xml:space="preserve">ENGESEG MATRIZ </v>
          </cell>
        </row>
        <row r="313146">
          <cell r="A313146" t="str">
            <v xml:space="preserve">ENGESEG MATRIZ </v>
          </cell>
        </row>
        <row r="313147">
          <cell r="A313147" t="str">
            <v xml:space="preserve">ENGESEG MATRIZ </v>
          </cell>
        </row>
        <row r="313148">
          <cell r="A313148" t="str">
            <v xml:space="preserve">ENGESEG MATRIZ </v>
          </cell>
        </row>
        <row r="313149">
          <cell r="A313149" t="str">
            <v xml:space="preserve">TOP PDL BA\BA  </v>
          </cell>
        </row>
        <row r="313150">
          <cell r="A313150" t="str">
            <v xml:space="preserve">TOP PDL BA\BA  </v>
          </cell>
        </row>
        <row r="313151">
          <cell r="A313151" t="str">
            <v xml:space="preserve">TOP PDL BA\BA  </v>
          </cell>
        </row>
        <row r="313152">
          <cell r="A313152" t="str">
            <v xml:space="preserve">TOP PDL BA\BA  </v>
          </cell>
        </row>
        <row r="313153">
          <cell r="A313153" t="str">
            <v xml:space="preserve">TOP PDL BA\BA  </v>
          </cell>
        </row>
        <row r="313154">
          <cell r="A313154" t="str">
            <v xml:space="preserve">TOP PDL BA\BA  </v>
          </cell>
        </row>
        <row r="313155">
          <cell r="A313155" t="str">
            <v xml:space="preserve">TOP PDL BA\BA  </v>
          </cell>
        </row>
        <row r="313156">
          <cell r="A313156" t="str">
            <v xml:space="preserve">TOP PDL BA\BA  </v>
          </cell>
        </row>
        <row r="313157">
          <cell r="A313157" t="str">
            <v xml:space="preserve">TOP PDL BA\BA  </v>
          </cell>
        </row>
        <row r="313158">
          <cell r="A313158" t="str">
            <v xml:space="preserve">TOP PDL BA\BA  </v>
          </cell>
        </row>
        <row r="313159">
          <cell r="A313159" t="str">
            <v xml:space="preserve">TOP PDL BA\BA  </v>
          </cell>
        </row>
        <row r="313160">
          <cell r="A313160" t="str">
            <v xml:space="preserve">TOP PDL BA\BA  </v>
          </cell>
        </row>
        <row r="313161">
          <cell r="A313161" t="str">
            <v xml:space="preserve">TOP PDL BA\BA  </v>
          </cell>
        </row>
        <row r="313162">
          <cell r="A313162" t="str">
            <v xml:space="preserve">TOP PDL BA\BA  </v>
          </cell>
        </row>
        <row r="313163">
          <cell r="A313163" t="str">
            <v xml:space="preserve">TOP PDL BA\BA  </v>
          </cell>
        </row>
        <row r="313164">
          <cell r="A313164" t="str">
            <v xml:space="preserve">TOP PDL BA\BA  </v>
          </cell>
        </row>
        <row r="313165">
          <cell r="A313165" t="str">
            <v xml:space="preserve">TOP PDL BA\BA  </v>
          </cell>
        </row>
        <row r="313166">
          <cell r="A313166" t="str">
            <v xml:space="preserve">TOP PDL BA\BA  </v>
          </cell>
        </row>
        <row r="313167">
          <cell r="A313167" t="str">
            <v xml:space="preserve">IN HAUS        </v>
          </cell>
        </row>
        <row r="313168">
          <cell r="A313168" t="str">
            <v xml:space="preserve">IN HAUS        </v>
          </cell>
        </row>
        <row r="313169">
          <cell r="A313169" t="str">
            <v xml:space="preserve">IN HAUS        </v>
          </cell>
        </row>
        <row r="313170">
          <cell r="A313170" t="str">
            <v xml:space="preserve">IN HAUS        </v>
          </cell>
        </row>
        <row r="313171">
          <cell r="A313171" t="str">
            <v xml:space="preserve">IN HAUS        </v>
          </cell>
        </row>
        <row r="313172">
          <cell r="A313172" t="str">
            <v xml:space="preserve">IN HAUS        </v>
          </cell>
        </row>
        <row r="313173">
          <cell r="A313173" t="str">
            <v xml:space="preserve">IN HAUS        </v>
          </cell>
        </row>
        <row r="313174">
          <cell r="A313174" t="str">
            <v xml:space="preserve">IN HAUS        </v>
          </cell>
        </row>
        <row r="313175">
          <cell r="A313175" t="str">
            <v xml:space="preserve">IN HAUS        </v>
          </cell>
        </row>
        <row r="313176">
          <cell r="A313176" t="str">
            <v xml:space="preserve">TOP PDL BA\BA  </v>
          </cell>
        </row>
        <row r="313177">
          <cell r="A313177" t="str">
            <v xml:space="preserve">TOP PDL BA\BA  </v>
          </cell>
        </row>
        <row r="313178">
          <cell r="A313178" t="str">
            <v xml:space="preserve">TOP PDL BA\BA  </v>
          </cell>
        </row>
        <row r="313179">
          <cell r="A313179" t="str">
            <v xml:space="preserve">TOP PDL BA\BA  </v>
          </cell>
        </row>
        <row r="313180">
          <cell r="A313180" t="str">
            <v xml:space="preserve">TOP PDL BA\BA  </v>
          </cell>
        </row>
        <row r="313181">
          <cell r="A313181" t="str">
            <v xml:space="preserve">TOP PDL BA\BA  </v>
          </cell>
        </row>
        <row r="313182">
          <cell r="A313182" t="str">
            <v xml:space="preserve">TOP PDL BA\BA  </v>
          </cell>
        </row>
        <row r="313183">
          <cell r="A313183" t="str">
            <v xml:space="preserve">TOP PDL BA\BA  </v>
          </cell>
        </row>
        <row r="313184">
          <cell r="A313184" t="str">
            <v xml:space="preserve">TOP PDL BA\BA  </v>
          </cell>
        </row>
        <row r="313185">
          <cell r="A313185" t="str">
            <v>TOP PDL BA \ RJ</v>
          </cell>
        </row>
        <row r="313186">
          <cell r="A313186" t="str">
            <v>TOP PDL BA \ RJ</v>
          </cell>
        </row>
        <row r="313187">
          <cell r="A313187" t="str">
            <v>TOP PDL BA \ RJ</v>
          </cell>
        </row>
        <row r="313188">
          <cell r="A313188" t="str">
            <v>TOP PDL BA \ RJ</v>
          </cell>
        </row>
        <row r="313189">
          <cell r="A313189" t="str">
            <v>TOP PDL BA \ RJ</v>
          </cell>
        </row>
        <row r="313190">
          <cell r="A313190" t="str">
            <v>TOP PDL BA \ RJ</v>
          </cell>
        </row>
        <row r="313191">
          <cell r="A313191" t="str">
            <v>TOP PDL BA \ RJ</v>
          </cell>
        </row>
        <row r="313192">
          <cell r="A313192" t="str">
            <v>TOP PDL BA \ RJ</v>
          </cell>
        </row>
        <row r="313193">
          <cell r="A313193" t="str">
            <v>TOP PDL BA \ RJ</v>
          </cell>
        </row>
        <row r="313194">
          <cell r="A313194" t="str">
            <v>TOP PDL BA \ RJ</v>
          </cell>
        </row>
        <row r="313195">
          <cell r="A313195" t="str">
            <v>TOP PDL BA \ RJ</v>
          </cell>
        </row>
        <row r="313196">
          <cell r="A313196" t="str">
            <v>TOP PDL BA \ RJ</v>
          </cell>
        </row>
        <row r="313197">
          <cell r="A313197" t="str">
            <v>TOP PDL BA \ RJ</v>
          </cell>
        </row>
        <row r="313198">
          <cell r="A313198" t="str">
            <v>TOP PDL BA \ RJ</v>
          </cell>
        </row>
        <row r="313199">
          <cell r="A313199" t="str">
            <v>TOP PDL BA \ RJ</v>
          </cell>
        </row>
        <row r="313200">
          <cell r="A313200" t="str">
            <v>TOP PDL BA \ RJ</v>
          </cell>
        </row>
        <row r="313201">
          <cell r="A313201" t="str">
            <v>TOP PDL BA \ RJ</v>
          </cell>
        </row>
        <row r="313202">
          <cell r="A313202" t="str">
            <v>TOP PDL BA \ RJ</v>
          </cell>
        </row>
        <row r="313203">
          <cell r="A313203" t="str">
            <v xml:space="preserve">TOP PDL BA\BA  </v>
          </cell>
        </row>
        <row r="313204">
          <cell r="A313204" t="str">
            <v xml:space="preserve">TOP PDL BA\BA  </v>
          </cell>
        </row>
        <row r="313205">
          <cell r="A313205" t="str">
            <v xml:space="preserve">TOP PDL BA\BA  </v>
          </cell>
        </row>
        <row r="313206">
          <cell r="A313206" t="str">
            <v xml:space="preserve">TOP PDL BA\BA  </v>
          </cell>
        </row>
        <row r="313207">
          <cell r="A313207" t="str">
            <v xml:space="preserve">TOP PDL BA\BA  </v>
          </cell>
        </row>
        <row r="313208">
          <cell r="A313208" t="str">
            <v xml:space="preserve">TOP PDL BA\BA  </v>
          </cell>
        </row>
        <row r="313209">
          <cell r="A313209" t="str">
            <v xml:space="preserve">TOP PDL BA\BA  </v>
          </cell>
        </row>
        <row r="313210">
          <cell r="A313210" t="str">
            <v xml:space="preserve">TOP PDL BA\BA  </v>
          </cell>
        </row>
        <row r="313211">
          <cell r="A313211" t="str">
            <v xml:space="preserve">TOP PDL BA\BA  </v>
          </cell>
        </row>
        <row r="313212">
          <cell r="A313212" t="str">
            <v xml:space="preserve">TOP PDL BA\BA  </v>
          </cell>
        </row>
        <row r="313213">
          <cell r="A313213" t="str">
            <v xml:space="preserve">TOP PDL BA\BA  </v>
          </cell>
        </row>
        <row r="313214">
          <cell r="A313214" t="str">
            <v xml:space="preserve">TOP PDL BA\BA  </v>
          </cell>
        </row>
        <row r="313215">
          <cell r="A313215" t="str">
            <v xml:space="preserve">TOP PDL BA\BA  </v>
          </cell>
        </row>
        <row r="313216">
          <cell r="A313216" t="str">
            <v xml:space="preserve">TOP PDL BA\BA  </v>
          </cell>
        </row>
        <row r="313217">
          <cell r="A313217" t="str">
            <v xml:space="preserve">TOP PDL BA\BA  </v>
          </cell>
        </row>
        <row r="313218">
          <cell r="A313218" t="str">
            <v xml:space="preserve">TOP PDL BA\BA  </v>
          </cell>
        </row>
        <row r="313219">
          <cell r="A313219" t="str">
            <v xml:space="preserve">TOP PDL BA\BA  </v>
          </cell>
        </row>
        <row r="313220">
          <cell r="A313220" t="str">
            <v xml:space="preserve">TOP PDL BA\BA  </v>
          </cell>
        </row>
        <row r="313221">
          <cell r="A313221" t="str">
            <v xml:space="preserve">TOP PDL BA\BA  </v>
          </cell>
        </row>
        <row r="313222">
          <cell r="A313222" t="str">
            <v xml:space="preserve">TOP PDL BA\BA  </v>
          </cell>
        </row>
        <row r="313223">
          <cell r="A313223" t="str">
            <v xml:space="preserve">TOP PDL BA\BA  </v>
          </cell>
        </row>
        <row r="313224">
          <cell r="A313224" t="str">
            <v xml:space="preserve">TOP PDL BA\BA  </v>
          </cell>
        </row>
        <row r="313225">
          <cell r="A313225" t="str">
            <v xml:space="preserve">TOP PDL BA\BA  </v>
          </cell>
        </row>
        <row r="313226">
          <cell r="A313226" t="str">
            <v xml:space="preserve">TOP PDL BA\BA  </v>
          </cell>
        </row>
        <row r="313227">
          <cell r="A313227" t="str">
            <v xml:space="preserve">TOP PDL BA\BA  </v>
          </cell>
        </row>
        <row r="313228">
          <cell r="A313228" t="str">
            <v xml:space="preserve">TOP PDL BA\BA  </v>
          </cell>
        </row>
        <row r="313229">
          <cell r="A313229" t="str">
            <v xml:space="preserve">TOP PDL BA\BA  </v>
          </cell>
        </row>
        <row r="313230">
          <cell r="A313230" t="str">
            <v xml:space="preserve">TOP PDL BA\BA  </v>
          </cell>
        </row>
        <row r="313231">
          <cell r="A313231" t="str">
            <v xml:space="preserve">TOP PDL BA\BA  </v>
          </cell>
        </row>
        <row r="313232">
          <cell r="A313232" t="str">
            <v xml:space="preserve">TOP PDL BA\BA  </v>
          </cell>
        </row>
        <row r="313233">
          <cell r="A313233" t="str">
            <v xml:space="preserve">TOP PDL BA\BA  </v>
          </cell>
        </row>
        <row r="313234">
          <cell r="A313234" t="str">
            <v xml:space="preserve">TOP PDL BA\BA  </v>
          </cell>
        </row>
        <row r="313235">
          <cell r="A313235" t="str">
            <v xml:space="preserve">TOP PDL BA\BA  </v>
          </cell>
        </row>
        <row r="313236">
          <cell r="A313236" t="str">
            <v xml:space="preserve">TOP PDL BA\BA  </v>
          </cell>
        </row>
        <row r="313237">
          <cell r="A313237" t="str">
            <v xml:space="preserve">TOP PDL BA\BA  </v>
          </cell>
        </row>
        <row r="313238">
          <cell r="A313238" t="str">
            <v xml:space="preserve">TOP PDL BA\BA  </v>
          </cell>
        </row>
        <row r="313239">
          <cell r="A313239" t="str">
            <v xml:space="preserve">TOP PDL BA\BA  </v>
          </cell>
        </row>
        <row r="313240">
          <cell r="A313240" t="str">
            <v xml:space="preserve">TOP PDL BA\BA  </v>
          </cell>
        </row>
        <row r="313241">
          <cell r="A313241" t="str">
            <v xml:space="preserve">TOP PDL BA\BA  </v>
          </cell>
        </row>
        <row r="313242">
          <cell r="A313242" t="str">
            <v xml:space="preserve">TOP PDL BA\BA  </v>
          </cell>
        </row>
        <row r="313243">
          <cell r="A313243" t="str">
            <v xml:space="preserve">TOP PDL BA\BA  </v>
          </cell>
        </row>
        <row r="313244">
          <cell r="A313244" t="str">
            <v xml:space="preserve">TOP PDL BA\BA  </v>
          </cell>
        </row>
        <row r="313245">
          <cell r="A313245" t="str">
            <v xml:space="preserve">TOP PDL BA\BA  </v>
          </cell>
        </row>
        <row r="313246">
          <cell r="A313246" t="str">
            <v xml:space="preserve">TOP PDL BA\BA  </v>
          </cell>
        </row>
        <row r="313247">
          <cell r="A313247" t="str">
            <v xml:space="preserve">TOP PDL BA\BA  </v>
          </cell>
        </row>
        <row r="313248">
          <cell r="A313248" t="str">
            <v xml:space="preserve">TOP PDL BA\BA  </v>
          </cell>
        </row>
        <row r="313249">
          <cell r="A313249" t="str">
            <v xml:space="preserve">TOP PDL BA\BA  </v>
          </cell>
        </row>
        <row r="313250">
          <cell r="A313250" t="str">
            <v xml:space="preserve">TOP PDL BA\BA  </v>
          </cell>
        </row>
        <row r="313251">
          <cell r="A313251" t="str">
            <v xml:space="preserve">TOP PDL BA\BA  </v>
          </cell>
        </row>
        <row r="313252">
          <cell r="A313252" t="str">
            <v xml:space="preserve">TOP PDL BA\BA  </v>
          </cell>
        </row>
        <row r="313253">
          <cell r="A313253" t="str">
            <v xml:space="preserve">TOP PDL BA\BA  </v>
          </cell>
        </row>
        <row r="313254">
          <cell r="A313254" t="str">
            <v xml:space="preserve">TOP PDL BA\BA  </v>
          </cell>
        </row>
        <row r="313255">
          <cell r="A313255" t="str">
            <v xml:space="preserve">TOP PDL BA\BA  </v>
          </cell>
        </row>
        <row r="313256">
          <cell r="A313256" t="str">
            <v xml:space="preserve">TOP PDL BA\BA  </v>
          </cell>
        </row>
        <row r="313257">
          <cell r="A313257" t="str">
            <v xml:space="preserve">TOP PDL BA\BA  </v>
          </cell>
        </row>
        <row r="313258">
          <cell r="A313258" t="str">
            <v xml:space="preserve">TOP PDL BA\BA  </v>
          </cell>
        </row>
        <row r="313259">
          <cell r="A313259" t="str">
            <v xml:space="preserve">TOP PDL BA\BA  </v>
          </cell>
        </row>
        <row r="313260">
          <cell r="A313260" t="str">
            <v xml:space="preserve">TOP PDL BA\BA  </v>
          </cell>
        </row>
        <row r="313261">
          <cell r="A313261" t="str">
            <v xml:space="preserve">TOP PDL BA\BA  </v>
          </cell>
        </row>
        <row r="313262">
          <cell r="A313262" t="str">
            <v xml:space="preserve">TOP PDL BA\BA  </v>
          </cell>
        </row>
        <row r="313263">
          <cell r="A313263" t="str">
            <v xml:space="preserve">TOP PDL BA\BA  </v>
          </cell>
        </row>
        <row r="313264">
          <cell r="A313264" t="str">
            <v xml:space="preserve">TOP PDL BA\BA  </v>
          </cell>
        </row>
        <row r="313265">
          <cell r="A313265" t="str">
            <v xml:space="preserve">TOP PDL BA\BA  </v>
          </cell>
        </row>
        <row r="313266">
          <cell r="A313266" t="str">
            <v xml:space="preserve">TOP PDL BA\BA  </v>
          </cell>
        </row>
        <row r="313267">
          <cell r="A313267" t="str">
            <v xml:space="preserve">TOP PDL BA\BA  </v>
          </cell>
        </row>
        <row r="313268">
          <cell r="A313268" t="str">
            <v xml:space="preserve">TOP PDL BA\BA  </v>
          </cell>
        </row>
        <row r="313269">
          <cell r="A313269" t="str">
            <v xml:space="preserve">TOP PDL BA\BA  </v>
          </cell>
        </row>
        <row r="313270">
          <cell r="A313270" t="str">
            <v xml:space="preserve">TOP PDL BA\BA  </v>
          </cell>
        </row>
        <row r="313271">
          <cell r="A313271" t="str">
            <v xml:space="preserve">TOP PDL BA\BA  </v>
          </cell>
        </row>
        <row r="313272">
          <cell r="A313272" t="str">
            <v xml:space="preserve">TOP PDL BA\BA  </v>
          </cell>
        </row>
        <row r="313273">
          <cell r="A313273" t="str">
            <v xml:space="preserve">TOP PDL BA\BA  </v>
          </cell>
        </row>
        <row r="313274">
          <cell r="A313274" t="str">
            <v xml:space="preserve">TOP PDL BA\BA  </v>
          </cell>
        </row>
        <row r="313275">
          <cell r="A313275" t="str">
            <v xml:space="preserve">TOP PDL BA\BA  </v>
          </cell>
        </row>
        <row r="313276">
          <cell r="A313276" t="str">
            <v xml:space="preserve">TOP PDL BA\BA  </v>
          </cell>
        </row>
        <row r="313277">
          <cell r="A313277" t="str">
            <v xml:space="preserve">TOP PDL BA\BA  </v>
          </cell>
        </row>
        <row r="313278">
          <cell r="A313278" t="str">
            <v xml:space="preserve">TOP PDL BA\BA  </v>
          </cell>
        </row>
        <row r="313279">
          <cell r="A313279" t="str">
            <v xml:space="preserve">TOP PDL BA\BA  </v>
          </cell>
        </row>
        <row r="313280">
          <cell r="A313280" t="str">
            <v xml:space="preserve">TOP PDL BA\BA  </v>
          </cell>
        </row>
        <row r="313281">
          <cell r="A313281" t="str">
            <v xml:space="preserve">TOP PDL BA\BA  </v>
          </cell>
        </row>
        <row r="313282">
          <cell r="A313282" t="str">
            <v xml:space="preserve">TOP PDL BA\BA  </v>
          </cell>
        </row>
        <row r="313283">
          <cell r="A313283" t="str">
            <v xml:space="preserve">TOP PDL BA\BA  </v>
          </cell>
        </row>
        <row r="313284">
          <cell r="A313284" t="str">
            <v>TOP PDL BA \ RJ</v>
          </cell>
        </row>
        <row r="313285">
          <cell r="A313285" t="str">
            <v>TOP PDL BA \ RJ</v>
          </cell>
        </row>
        <row r="313286">
          <cell r="A313286" t="str">
            <v>TOP PDL BA \ RJ</v>
          </cell>
        </row>
        <row r="313287">
          <cell r="A313287" t="str">
            <v>TOP PDL BA \ RJ</v>
          </cell>
        </row>
        <row r="313288">
          <cell r="A313288" t="str">
            <v>TOP PDL BA \ RJ</v>
          </cell>
        </row>
        <row r="313289">
          <cell r="A313289" t="str">
            <v>TOP PDL BA \ RJ</v>
          </cell>
        </row>
        <row r="313290">
          <cell r="A313290" t="str">
            <v>TOP PDL BA \ RJ</v>
          </cell>
        </row>
        <row r="313291">
          <cell r="A313291" t="str">
            <v>TOP PDL BA \ RJ</v>
          </cell>
        </row>
        <row r="313292">
          <cell r="A313292" t="str">
            <v>TOP PDL BA \ RJ</v>
          </cell>
        </row>
        <row r="313293">
          <cell r="A313293" t="str">
            <v xml:space="preserve">TOP PDL BA\BA  </v>
          </cell>
        </row>
        <row r="313294">
          <cell r="A313294" t="str">
            <v xml:space="preserve">TOP PDL BA\BA  </v>
          </cell>
        </row>
        <row r="313295">
          <cell r="A313295" t="str">
            <v xml:space="preserve">TOP PDL BA\BA  </v>
          </cell>
        </row>
        <row r="313296">
          <cell r="A313296" t="str">
            <v xml:space="preserve">TOP PDL BA\BA  </v>
          </cell>
        </row>
        <row r="313297">
          <cell r="A313297" t="str">
            <v xml:space="preserve">TOP PDL BA\BA  </v>
          </cell>
        </row>
        <row r="313298">
          <cell r="A313298" t="str">
            <v xml:space="preserve">TOP PDL BA\BA  </v>
          </cell>
        </row>
        <row r="313299">
          <cell r="A313299" t="str">
            <v xml:space="preserve">TOP PDL BA\BA  </v>
          </cell>
        </row>
        <row r="313300">
          <cell r="A313300" t="str">
            <v xml:space="preserve">TOP PDL BA\BA  </v>
          </cell>
        </row>
        <row r="313301">
          <cell r="A313301" t="str">
            <v xml:space="preserve">TOP PDL BA\BA  </v>
          </cell>
        </row>
        <row r="313302">
          <cell r="A313302" t="str">
            <v>TOP PDL BA \ RJ</v>
          </cell>
        </row>
        <row r="313303">
          <cell r="A313303" t="str">
            <v>TOP PDL BA \ RJ</v>
          </cell>
        </row>
        <row r="313304">
          <cell r="A313304" t="str">
            <v>TOP PDL BA \ RJ</v>
          </cell>
        </row>
        <row r="313305">
          <cell r="A313305" t="str">
            <v>TOP PDL BA \ RJ</v>
          </cell>
        </row>
        <row r="313306">
          <cell r="A313306" t="str">
            <v>TOP PDL BA \ RJ</v>
          </cell>
        </row>
        <row r="313307">
          <cell r="A313307" t="str">
            <v>TOP PDL BA \ RJ</v>
          </cell>
        </row>
        <row r="313308">
          <cell r="A313308" t="str">
            <v>TOP PDL BA \ RJ</v>
          </cell>
        </row>
        <row r="313309">
          <cell r="A313309" t="str">
            <v>TOP PDL BA \ RJ</v>
          </cell>
        </row>
        <row r="313310">
          <cell r="A313310" t="str">
            <v>TOP PDL BA \ RJ</v>
          </cell>
        </row>
        <row r="313311">
          <cell r="A313311" t="str">
            <v>TOP PDL BA \ RJ</v>
          </cell>
        </row>
        <row r="313312">
          <cell r="A313312" t="str">
            <v>TOP PDL BA \ RJ</v>
          </cell>
        </row>
        <row r="313313">
          <cell r="A313313" t="str">
            <v>TOP PDL BA \ RJ</v>
          </cell>
        </row>
        <row r="313314">
          <cell r="A313314" t="str">
            <v>TOP PDL BA \ RJ</v>
          </cell>
        </row>
        <row r="313315">
          <cell r="A313315" t="str">
            <v>TOP PDL BA \ RJ</v>
          </cell>
        </row>
        <row r="313316">
          <cell r="A313316" t="str">
            <v>TOP PDL BA \ RJ</v>
          </cell>
        </row>
        <row r="313317">
          <cell r="A313317" t="str">
            <v>TOP PDL BA \ RJ</v>
          </cell>
        </row>
        <row r="313318">
          <cell r="A313318" t="str">
            <v>TOP PDL BA \ RJ</v>
          </cell>
        </row>
        <row r="313319">
          <cell r="A313319" t="str">
            <v>TOP PDL BA \ RJ</v>
          </cell>
        </row>
        <row r="313320">
          <cell r="A313320" t="str">
            <v xml:space="preserve">IN HAUS        </v>
          </cell>
        </row>
        <row r="313321">
          <cell r="A313321" t="str">
            <v xml:space="preserve">IN HAUS        </v>
          </cell>
        </row>
        <row r="313322">
          <cell r="A313322" t="str">
            <v xml:space="preserve">IN HAUS        </v>
          </cell>
        </row>
        <row r="313323">
          <cell r="A313323" t="str">
            <v xml:space="preserve">IN HAUS        </v>
          </cell>
        </row>
        <row r="313324">
          <cell r="A313324" t="str">
            <v xml:space="preserve">IN HAUS        </v>
          </cell>
        </row>
        <row r="313325">
          <cell r="A313325" t="str">
            <v xml:space="preserve">IN HAUS        </v>
          </cell>
        </row>
        <row r="313326">
          <cell r="A313326" t="str">
            <v xml:space="preserve">IN HAUS        </v>
          </cell>
        </row>
        <row r="313327">
          <cell r="A313327" t="str">
            <v xml:space="preserve">IN HAUS        </v>
          </cell>
        </row>
        <row r="313328">
          <cell r="A313328" t="str">
            <v xml:space="preserve">IN HAUS        </v>
          </cell>
        </row>
        <row r="313329">
          <cell r="A313329" t="str">
            <v xml:space="preserve">IN HAUS        </v>
          </cell>
        </row>
        <row r="313330">
          <cell r="A313330" t="str">
            <v xml:space="preserve">IN HAUS        </v>
          </cell>
        </row>
        <row r="313331">
          <cell r="A313331" t="str">
            <v xml:space="preserve">IN HAUS        </v>
          </cell>
        </row>
        <row r="313332">
          <cell r="A313332" t="str">
            <v xml:space="preserve">IN HAUS        </v>
          </cell>
        </row>
        <row r="313333">
          <cell r="A313333" t="str">
            <v xml:space="preserve">IN HAUS        </v>
          </cell>
        </row>
        <row r="313334">
          <cell r="A313334" t="str">
            <v xml:space="preserve">IN HAUS        </v>
          </cell>
        </row>
        <row r="313335">
          <cell r="A313335" t="str">
            <v xml:space="preserve">IN HAUS        </v>
          </cell>
        </row>
        <row r="313336">
          <cell r="A313336" t="str">
            <v xml:space="preserve">IN HAUS        </v>
          </cell>
        </row>
        <row r="313337">
          <cell r="A313337" t="str">
            <v xml:space="preserve">IN HAUS        </v>
          </cell>
        </row>
        <row r="313338">
          <cell r="A313338" t="str">
            <v>TOP PDL BA \ RJ</v>
          </cell>
        </row>
        <row r="313339">
          <cell r="A313339" t="str">
            <v>TOP PDL BA \ RJ</v>
          </cell>
        </row>
        <row r="313340">
          <cell r="A313340" t="str">
            <v>TOP PDL BA \ RJ</v>
          </cell>
        </row>
        <row r="313341">
          <cell r="A313341" t="str">
            <v>TOP PDL BA \ RJ</v>
          </cell>
        </row>
        <row r="313342">
          <cell r="A313342" t="str">
            <v>TOP PDL BA \ RJ</v>
          </cell>
        </row>
        <row r="313343">
          <cell r="A313343" t="str">
            <v>TOP PDL BA \ RJ</v>
          </cell>
        </row>
        <row r="313344">
          <cell r="A313344" t="str">
            <v>TOP PDL BA \ RJ</v>
          </cell>
        </row>
        <row r="313345">
          <cell r="A313345" t="str">
            <v>TOP PDL BA \ RJ</v>
          </cell>
        </row>
        <row r="313346">
          <cell r="A313346" t="str">
            <v>TOP PDL BA \ RJ</v>
          </cell>
        </row>
        <row r="313347">
          <cell r="A313347" t="str">
            <v xml:space="preserve">TOP PDL BA\BA  </v>
          </cell>
        </row>
        <row r="313348">
          <cell r="A313348" t="str">
            <v xml:space="preserve">TOP PDL BA\BA  </v>
          </cell>
        </row>
        <row r="313349">
          <cell r="A313349" t="str">
            <v xml:space="preserve">TOP PDL BA\BA  </v>
          </cell>
        </row>
        <row r="313350">
          <cell r="A313350" t="str">
            <v xml:space="preserve">TOP PDL BA\BA  </v>
          </cell>
        </row>
        <row r="313351">
          <cell r="A313351" t="str">
            <v xml:space="preserve">TOP PDL BA\BA  </v>
          </cell>
        </row>
        <row r="313352">
          <cell r="A313352" t="str">
            <v xml:space="preserve">TOP PDL BA\BA  </v>
          </cell>
        </row>
        <row r="313353">
          <cell r="A313353" t="str">
            <v xml:space="preserve">TOP PDL BA\BA  </v>
          </cell>
        </row>
        <row r="313354">
          <cell r="A313354" t="str">
            <v xml:space="preserve">TOP PDL BA\BA  </v>
          </cell>
        </row>
        <row r="313355">
          <cell r="A313355" t="str">
            <v>TOP PDL BA \ RJ</v>
          </cell>
        </row>
        <row r="313356">
          <cell r="A313356" t="str">
            <v>TOP PDL BA \ RJ</v>
          </cell>
        </row>
        <row r="313357">
          <cell r="A313357" t="str">
            <v>TOP PDL BA \ RJ</v>
          </cell>
        </row>
        <row r="313358">
          <cell r="A313358" t="str">
            <v>TOP PDL BA \ RJ</v>
          </cell>
        </row>
        <row r="313359">
          <cell r="A313359" t="str">
            <v>TOP PDL BA \ RJ</v>
          </cell>
        </row>
        <row r="313360">
          <cell r="A313360" t="str">
            <v>TOP PDL BA \ RJ</v>
          </cell>
        </row>
        <row r="313361">
          <cell r="A313361" t="str">
            <v>TOP PDL BA \ RJ</v>
          </cell>
        </row>
        <row r="313362">
          <cell r="A313362" t="str">
            <v>TOP PDL BA \ RJ</v>
          </cell>
        </row>
        <row r="313363">
          <cell r="A313363" t="str">
            <v>TOP PDL BA \ RJ</v>
          </cell>
        </row>
        <row r="313364">
          <cell r="A313364" t="str">
            <v>TOP PDL BA \ RJ</v>
          </cell>
        </row>
        <row r="313365">
          <cell r="A313365" t="str">
            <v>TOP PDL BA \ RJ</v>
          </cell>
        </row>
        <row r="313366">
          <cell r="A313366" t="str">
            <v>TOP PDL BA \ RJ</v>
          </cell>
        </row>
        <row r="313367">
          <cell r="A313367" t="str">
            <v>TOP PDL BA \ RJ</v>
          </cell>
        </row>
        <row r="313368">
          <cell r="A313368" t="str">
            <v>TOP PDL BA \ RJ</v>
          </cell>
        </row>
        <row r="313369">
          <cell r="A313369" t="str">
            <v>TOP PDL BA \ RJ</v>
          </cell>
        </row>
        <row r="313370">
          <cell r="A313370" t="str">
            <v>TOP PDL BA \ RJ</v>
          </cell>
        </row>
        <row r="313371">
          <cell r="A313371" t="str">
            <v>TOP PDL BA \ RJ</v>
          </cell>
        </row>
        <row r="313372">
          <cell r="A313372" t="str">
            <v>TOP PDL BA \ RJ</v>
          </cell>
        </row>
        <row r="313373">
          <cell r="A313373" t="str">
            <v xml:space="preserve">TOP PDL BA\BA  </v>
          </cell>
        </row>
        <row r="313374">
          <cell r="A313374" t="str">
            <v xml:space="preserve">TOP PDL BA\BA  </v>
          </cell>
        </row>
        <row r="313375">
          <cell r="A313375" t="str">
            <v xml:space="preserve">TOP PDL BA\BA  </v>
          </cell>
        </row>
        <row r="313376">
          <cell r="A313376" t="str">
            <v xml:space="preserve">TOP PDL BA\BA  </v>
          </cell>
        </row>
        <row r="313377">
          <cell r="A313377" t="str">
            <v xml:space="preserve">TOP PDL BA\BA  </v>
          </cell>
        </row>
        <row r="313378">
          <cell r="A313378" t="str">
            <v xml:space="preserve">TOP PDL BA\BA  </v>
          </cell>
        </row>
        <row r="313379">
          <cell r="A313379" t="str">
            <v xml:space="preserve">TOP PDL BA\BA  </v>
          </cell>
        </row>
        <row r="313380">
          <cell r="A313380" t="str">
            <v xml:space="preserve">TOP PDL BA\BA  </v>
          </cell>
        </row>
        <row r="313381">
          <cell r="A313381" t="str">
            <v xml:space="preserve">TOP PDL BA\BA  </v>
          </cell>
        </row>
        <row r="313382">
          <cell r="A313382" t="str">
            <v xml:space="preserve">TOP PDL BA\BA  </v>
          </cell>
        </row>
        <row r="313383">
          <cell r="A313383" t="str">
            <v xml:space="preserve">TOP PDL BA\BA  </v>
          </cell>
        </row>
        <row r="313384">
          <cell r="A313384" t="str">
            <v xml:space="preserve">TOP PDL BA\BA  </v>
          </cell>
        </row>
        <row r="313385">
          <cell r="A313385" t="str">
            <v xml:space="preserve">TOP PDL BA\BA  </v>
          </cell>
        </row>
        <row r="313386">
          <cell r="A313386" t="str">
            <v xml:space="preserve">TOP PDL BA\BA  </v>
          </cell>
        </row>
        <row r="313387">
          <cell r="A313387" t="str">
            <v xml:space="preserve">TOP PDL BA\BA  </v>
          </cell>
        </row>
        <row r="313388">
          <cell r="A313388" t="str">
            <v xml:space="preserve">TOP PDL BA\BA  </v>
          </cell>
        </row>
        <row r="313389">
          <cell r="A313389" t="str">
            <v xml:space="preserve">TOP PDL BA\BA  </v>
          </cell>
        </row>
        <row r="313390">
          <cell r="A313390" t="str">
            <v xml:space="preserve">TOP PDL BA\BA  </v>
          </cell>
        </row>
        <row r="313391">
          <cell r="A313391" t="str">
            <v xml:space="preserve">TOP PDL BA\BA  </v>
          </cell>
        </row>
        <row r="313392">
          <cell r="A313392" t="str">
            <v xml:space="preserve">TOP PDL BA\BA  </v>
          </cell>
        </row>
        <row r="313393">
          <cell r="A313393" t="str">
            <v xml:space="preserve">TOP PDL BA\BA  </v>
          </cell>
        </row>
        <row r="313394">
          <cell r="A313394" t="str">
            <v xml:space="preserve">TOP PDL BA\BA  </v>
          </cell>
        </row>
        <row r="313395">
          <cell r="A313395" t="str">
            <v xml:space="preserve">TOP PDL BA\BA  </v>
          </cell>
        </row>
        <row r="313396">
          <cell r="A313396" t="str">
            <v xml:space="preserve">TOP PDL BA\BA  </v>
          </cell>
        </row>
        <row r="313397">
          <cell r="A313397" t="str">
            <v xml:space="preserve">TOP PDL BA\BA  </v>
          </cell>
        </row>
        <row r="313398">
          <cell r="A313398" t="str">
            <v xml:space="preserve">TOP PDL BA\BA  </v>
          </cell>
        </row>
        <row r="313399">
          <cell r="A313399" t="str">
            <v xml:space="preserve">TOP PDL BA\BA  </v>
          </cell>
        </row>
        <row r="313400">
          <cell r="A313400" t="str">
            <v xml:space="preserve">IN HAUS        </v>
          </cell>
        </row>
        <row r="313401">
          <cell r="A313401" t="str">
            <v xml:space="preserve">IN HAUS        </v>
          </cell>
        </row>
        <row r="313402">
          <cell r="A313402" t="str">
            <v xml:space="preserve">IN HAUS        </v>
          </cell>
        </row>
        <row r="313403">
          <cell r="A313403" t="str">
            <v xml:space="preserve">IN HAUS        </v>
          </cell>
        </row>
        <row r="313404">
          <cell r="A313404" t="str">
            <v xml:space="preserve">IN HAUS        </v>
          </cell>
        </row>
        <row r="313405">
          <cell r="A313405" t="str">
            <v xml:space="preserve">IN HAUS        </v>
          </cell>
        </row>
        <row r="313406">
          <cell r="A313406" t="str">
            <v xml:space="preserve">IN HAUS        </v>
          </cell>
        </row>
        <row r="313407">
          <cell r="A313407" t="str">
            <v xml:space="preserve">IN HAUS        </v>
          </cell>
        </row>
        <row r="313408">
          <cell r="A313408" t="str">
            <v xml:space="preserve">IN HAUS        </v>
          </cell>
        </row>
        <row r="313409">
          <cell r="A313409" t="str">
            <v>TOP PDL BA \ RJ</v>
          </cell>
        </row>
        <row r="313410">
          <cell r="A313410" t="str">
            <v>TOP PDL BA \ RJ</v>
          </cell>
        </row>
        <row r="313411">
          <cell r="A313411" t="str">
            <v>TOP PDL BA \ RJ</v>
          </cell>
        </row>
        <row r="313412">
          <cell r="A313412" t="str">
            <v>TOP PDL BA \ RJ</v>
          </cell>
        </row>
        <row r="313413">
          <cell r="A313413" t="str">
            <v>TOP PDL BA \ RJ</v>
          </cell>
        </row>
        <row r="313414">
          <cell r="A313414" t="str">
            <v>TOP PDL BA \ RJ</v>
          </cell>
        </row>
        <row r="313415">
          <cell r="A313415" t="str">
            <v>TOP PDL BA \ RJ</v>
          </cell>
        </row>
        <row r="313416">
          <cell r="A313416" t="str">
            <v>TOP PDL BA \ RJ</v>
          </cell>
        </row>
        <row r="313417">
          <cell r="A313417" t="str">
            <v>TOP PDL BA \ RJ</v>
          </cell>
        </row>
        <row r="313418">
          <cell r="A313418" t="str">
            <v xml:space="preserve">TOP PDL BA\BA  </v>
          </cell>
        </row>
        <row r="313419">
          <cell r="A313419" t="str">
            <v xml:space="preserve">TOP PDL BA\BA  </v>
          </cell>
        </row>
        <row r="313420">
          <cell r="A313420" t="str">
            <v xml:space="preserve">TOP PDL BA\BA  </v>
          </cell>
        </row>
        <row r="313421">
          <cell r="A313421" t="str">
            <v xml:space="preserve">TOP PDL BA\BA  </v>
          </cell>
        </row>
        <row r="313422">
          <cell r="A313422" t="str">
            <v xml:space="preserve">TOP PDL BA\BA  </v>
          </cell>
        </row>
        <row r="313423">
          <cell r="A313423" t="str">
            <v xml:space="preserve">TOP PDL BA\BA  </v>
          </cell>
        </row>
        <row r="313424">
          <cell r="A313424" t="str">
            <v xml:space="preserve">TOP PDL BA\BA  </v>
          </cell>
        </row>
        <row r="313425">
          <cell r="A313425" t="str">
            <v xml:space="preserve">TOP PDL BA\BA  </v>
          </cell>
        </row>
        <row r="313426">
          <cell r="A313426" t="str">
            <v xml:space="preserve">TOP PDL BA\BA  </v>
          </cell>
        </row>
        <row r="313427">
          <cell r="A313427" t="str">
            <v xml:space="preserve">TOP PDL BA\BA  </v>
          </cell>
        </row>
        <row r="313428">
          <cell r="A313428" t="str">
            <v xml:space="preserve">TOP PDL BA\BA  </v>
          </cell>
        </row>
        <row r="313429">
          <cell r="A313429" t="str">
            <v xml:space="preserve">TOP PDL BA\BA  </v>
          </cell>
        </row>
        <row r="313430">
          <cell r="A313430" t="str">
            <v xml:space="preserve">TOP PDL BA\BA  </v>
          </cell>
        </row>
        <row r="313431">
          <cell r="A313431" t="str">
            <v xml:space="preserve">TOP PDL BA\BA  </v>
          </cell>
        </row>
        <row r="313432">
          <cell r="A313432" t="str">
            <v xml:space="preserve">TOP PDL BA\BA  </v>
          </cell>
        </row>
        <row r="313433">
          <cell r="A313433" t="str">
            <v xml:space="preserve">TOP PDL BA\BA  </v>
          </cell>
        </row>
        <row r="313434">
          <cell r="A313434" t="str">
            <v xml:space="preserve">TOP PDL BA\BA  </v>
          </cell>
        </row>
        <row r="313435">
          <cell r="A313435" t="str">
            <v xml:space="preserve">TOP PDL BA\BA  </v>
          </cell>
        </row>
        <row r="313436">
          <cell r="A313436" t="str">
            <v xml:space="preserve">TOP PDL BA\BA  </v>
          </cell>
        </row>
        <row r="313437">
          <cell r="A313437" t="str">
            <v xml:space="preserve">TOP PDL BA\BA  </v>
          </cell>
        </row>
        <row r="313438">
          <cell r="A313438" t="str">
            <v xml:space="preserve">TOP PDL BA\BA  </v>
          </cell>
        </row>
        <row r="313439">
          <cell r="A313439" t="str">
            <v xml:space="preserve">TOP PDL BA\BA  </v>
          </cell>
        </row>
        <row r="313440">
          <cell r="A313440" t="str">
            <v xml:space="preserve">TOP PDL BA\BA  </v>
          </cell>
        </row>
        <row r="313441">
          <cell r="A313441" t="str">
            <v xml:space="preserve">TOP PDL BA\BA  </v>
          </cell>
        </row>
        <row r="313442">
          <cell r="A313442" t="str">
            <v xml:space="preserve">TOP PDL BA\BA  </v>
          </cell>
        </row>
        <row r="313443">
          <cell r="A313443" t="str">
            <v xml:space="preserve">TOP PDL BA\BA  </v>
          </cell>
        </row>
        <row r="313444">
          <cell r="A313444" t="str">
            <v xml:space="preserve">TOP PDL BA\BA  </v>
          </cell>
        </row>
        <row r="313445">
          <cell r="A313445" t="str">
            <v>TOP PDL BA \ RJ</v>
          </cell>
        </row>
        <row r="313446">
          <cell r="A313446" t="str">
            <v>TOP PDL BA \ RJ</v>
          </cell>
        </row>
        <row r="313447">
          <cell r="A313447" t="str">
            <v>TOP PDL BA \ RJ</v>
          </cell>
        </row>
        <row r="313448">
          <cell r="A313448" t="str">
            <v>TOP PDL BA \ RJ</v>
          </cell>
        </row>
        <row r="313449">
          <cell r="A313449" t="str">
            <v>TOP PDL BA \ RJ</v>
          </cell>
        </row>
        <row r="313450">
          <cell r="A313450" t="str">
            <v>TOP PDL BA \ RJ</v>
          </cell>
        </row>
        <row r="313451">
          <cell r="A313451" t="str">
            <v>TOP PDL BA \ RJ</v>
          </cell>
        </row>
        <row r="313452">
          <cell r="A313452" t="str">
            <v>TOP PDL BA \ RJ</v>
          </cell>
        </row>
        <row r="313453">
          <cell r="A313453" t="str">
            <v>TOP PDL BA \ RJ</v>
          </cell>
        </row>
        <row r="313454">
          <cell r="A313454" t="str">
            <v>TOP PDL BA \ PE</v>
          </cell>
        </row>
        <row r="313455">
          <cell r="A313455" t="str">
            <v>TOP PDL BA \ PE</v>
          </cell>
        </row>
        <row r="313456">
          <cell r="A313456" t="str">
            <v>TOP PDL BA \ PE</v>
          </cell>
        </row>
        <row r="313457">
          <cell r="A313457" t="str">
            <v>TOP PDL BA \ PE</v>
          </cell>
        </row>
        <row r="313458">
          <cell r="A313458" t="str">
            <v>TOP PDL BA \ PE</v>
          </cell>
        </row>
        <row r="313459">
          <cell r="A313459" t="str">
            <v>TOP PDL BA \ PE</v>
          </cell>
        </row>
        <row r="313460">
          <cell r="A313460" t="str">
            <v>TOP PDL BA \ PE</v>
          </cell>
        </row>
        <row r="313461">
          <cell r="A313461" t="str">
            <v>TOP PDL BA \ PE</v>
          </cell>
        </row>
        <row r="313462">
          <cell r="A313462" t="str">
            <v>TOP PDL BA \ PE</v>
          </cell>
        </row>
        <row r="313463">
          <cell r="A313463" t="str">
            <v>TOP PDL BA \ PE</v>
          </cell>
        </row>
        <row r="313464">
          <cell r="A313464" t="str">
            <v>TOP PDL BA \ PE</v>
          </cell>
        </row>
        <row r="313465">
          <cell r="A313465" t="str">
            <v>TOP PDL BA \ PE</v>
          </cell>
        </row>
        <row r="313466">
          <cell r="A313466" t="str">
            <v>TOP PDL BA \ PE</v>
          </cell>
        </row>
        <row r="313467">
          <cell r="A313467" t="str">
            <v>TOP PDL BA \ PE</v>
          </cell>
        </row>
        <row r="313468">
          <cell r="A313468" t="str">
            <v>TOP PDL BA \ PE</v>
          </cell>
        </row>
        <row r="313469">
          <cell r="A313469" t="str">
            <v>TOP PDL BA \ PE</v>
          </cell>
        </row>
        <row r="313470">
          <cell r="A313470" t="str">
            <v>TOP PDL BA \ PE</v>
          </cell>
        </row>
        <row r="313471">
          <cell r="A313471" t="str">
            <v>TOP PDL BA \ PE</v>
          </cell>
        </row>
        <row r="313472">
          <cell r="A313472" t="str">
            <v>TOP PDL BA \ PE</v>
          </cell>
        </row>
        <row r="313473">
          <cell r="A313473" t="str">
            <v>TOP PDL BA \ PE</v>
          </cell>
        </row>
        <row r="313474">
          <cell r="A313474" t="str">
            <v xml:space="preserve">TOP PDL BA\BA  </v>
          </cell>
        </row>
        <row r="313475">
          <cell r="A313475" t="str">
            <v xml:space="preserve">TOP PDL BA\BA  </v>
          </cell>
        </row>
        <row r="313476">
          <cell r="A313476" t="str">
            <v xml:space="preserve">TOP PDL BA\BA  </v>
          </cell>
        </row>
        <row r="313477">
          <cell r="A313477" t="str">
            <v xml:space="preserve">TOP PDL BA\BA  </v>
          </cell>
        </row>
        <row r="313478">
          <cell r="A313478" t="str">
            <v xml:space="preserve">TOP PDL BA\BA  </v>
          </cell>
        </row>
        <row r="313479">
          <cell r="A313479" t="str">
            <v xml:space="preserve">TOP PDL BA\BA  </v>
          </cell>
        </row>
        <row r="313480">
          <cell r="A313480" t="str">
            <v xml:space="preserve">TOP PDL BA\BA  </v>
          </cell>
        </row>
        <row r="313481">
          <cell r="A313481" t="str">
            <v xml:space="preserve">TOP PDL BA\BA  </v>
          </cell>
        </row>
        <row r="313482">
          <cell r="A313482" t="str">
            <v xml:space="preserve">TOP PDL BA\BA  </v>
          </cell>
        </row>
        <row r="313483">
          <cell r="A313483" t="str">
            <v>TOP PDL BA \ RJ</v>
          </cell>
        </row>
        <row r="313484">
          <cell r="A313484" t="str">
            <v>TOP PDL BA \ RJ</v>
          </cell>
        </row>
        <row r="313485">
          <cell r="A313485" t="str">
            <v>TOP PDL BA \ RJ</v>
          </cell>
        </row>
        <row r="313486">
          <cell r="A313486" t="str">
            <v>TOP PDL BA \ RJ</v>
          </cell>
        </row>
        <row r="313487">
          <cell r="A313487" t="str">
            <v>TOP PDL BA \ RJ</v>
          </cell>
        </row>
        <row r="313488">
          <cell r="A313488" t="str">
            <v>TOP PDL BA \ RJ</v>
          </cell>
        </row>
        <row r="313489">
          <cell r="A313489" t="str">
            <v>TOP PDL BA \ RJ</v>
          </cell>
        </row>
        <row r="313490">
          <cell r="A313490" t="str">
            <v>TOP PDL BA \ RJ</v>
          </cell>
        </row>
        <row r="313491">
          <cell r="A313491" t="str">
            <v>TOP PDL BA \ RJ</v>
          </cell>
        </row>
        <row r="313492">
          <cell r="A313492" t="str">
            <v>TOP PDL BA \ RJ</v>
          </cell>
        </row>
        <row r="313493">
          <cell r="A313493" t="str">
            <v>TOP PDL BA \ RJ</v>
          </cell>
        </row>
        <row r="313494">
          <cell r="A313494" t="str">
            <v>TOP PDL BA \ RJ</v>
          </cell>
        </row>
        <row r="313495">
          <cell r="A313495" t="str">
            <v>TOP PDL BA \ RJ</v>
          </cell>
        </row>
        <row r="313496">
          <cell r="A313496" t="str">
            <v>TOP PDL BA \ RJ</v>
          </cell>
        </row>
        <row r="313497">
          <cell r="A313497" t="str">
            <v>TOP PDL BA \ RJ</v>
          </cell>
        </row>
        <row r="313498">
          <cell r="A313498" t="str">
            <v>TOP PDL BA \ RJ</v>
          </cell>
        </row>
        <row r="313499">
          <cell r="A313499" t="str">
            <v>TOP PDL BA \ RJ</v>
          </cell>
        </row>
        <row r="313500">
          <cell r="A313500" t="str">
            <v>TOP PDL BA \ RJ</v>
          </cell>
        </row>
        <row r="313501">
          <cell r="A313501" t="str">
            <v xml:space="preserve">TOP PDL BA\BA  </v>
          </cell>
        </row>
        <row r="313502">
          <cell r="A313502" t="str">
            <v xml:space="preserve">TOP PDL BA\BA  </v>
          </cell>
        </row>
        <row r="313503">
          <cell r="A313503" t="str">
            <v xml:space="preserve">TOP PDL BA\BA  </v>
          </cell>
        </row>
        <row r="313504">
          <cell r="A313504" t="str">
            <v xml:space="preserve">TOP PDL BA\BA  </v>
          </cell>
        </row>
        <row r="313505">
          <cell r="A313505" t="str">
            <v xml:space="preserve">TOP PDL BA\BA  </v>
          </cell>
        </row>
        <row r="313506">
          <cell r="A313506" t="str">
            <v xml:space="preserve">TOP PDL BA\BA  </v>
          </cell>
        </row>
        <row r="313507">
          <cell r="A313507" t="str">
            <v xml:space="preserve">TOP PDL BA\BA  </v>
          </cell>
        </row>
        <row r="313508">
          <cell r="A313508" t="str">
            <v xml:space="preserve">TOP PDL BA\BA  </v>
          </cell>
        </row>
        <row r="313509">
          <cell r="A313509" t="str">
            <v xml:space="preserve">TOP PDL BA\BA  </v>
          </cell>
        </row>
        <row r="313510">
          <cell r="A313510" t="str">
            <v xml:space="preserve">TOP PDL BA\BA  </v>
          </cell>
        </row>
        <row r="313511">
          <cell r="A313511" t="str">
            <v xml:space="preserve">TOP PDL BA\BA  </v>
          </cell>
        </row>
        <row r="313512">
          <cell r="A313512" t="str">
            <v xml:space="preserve">TOP PDL BA\BA  </v>
          </cell>
        </row>
        <row r="313513">
          <cell r="A313513" t="str">
            <v xml:space="preserve">TOP PDL BA\BA  </v>
          </cell>
        </row>
        <row r="313514">
          <cell r="A313514" t="str">
            <v xml:space="preserve">TOP PDL BA\BA  </v>
          </cell>
        </row>
        <row r="313515">
          <cell r="A313515" t="str">
            <v xml:space="preserve">TOP PDL BA\BA  </v>
          </cell>
        </row>
        <row r="313516">
          <cell r="A313516" t="str">
            <v xml:space="preserve">TOP PDL BA\BA  </v>
          </cell>
        </row>
        <row r="313517">
          <cell r="A313517" t="str">
            <v>TOP PDL BA \ RJ</v>
          </cell>
        </row>
        <row r="313518">
          <cell r="A313518" t="str">
            <v>TOP PDL BA \ RJ</v>
          </cell>
        </row>
        <row r="313519">
          <cell r="A313519" t="str">
            <v>TOP PDL BA \ RJ</v>
          </cell>
        </row>
        <row r="313520">
          <cell r="A313520" t="str">
            <v>TOP PDL BA \ RJ</v>
          </cell>
        </row>
        <row r="313521">
          <cell r="A313521" t="str">
            <v>TOP PDL BA \ RJ</v>
          </cell>
        </row>
        <row r="313522">
          <cell r="A313522" t="str">
            <v>TOP PDL BA \ RJ</v>
          </cell>
        </row>
        <row r="313523">
          <cell r="A313523" t="str">
            <v>TOP PDL BA \ RJ</v>
          </cell>
        </row>
        <row r="313524">
          <cell r="A313524" t="str">
            <v>TOP PDL BA \ RJ</v>
          </cell>
        </row>
        <row r="313525">
          <cell r="A313525" t="str">
            <v>TOP PDL BA \ RJ</v>
          </cell>
        </row>
        <row r="313526">
          <cell r="A313526" t="str">
            <v>TOP PDL BA \ RJ</v>
          </cell>
        </row>
        <row r="313527">
          <cell r="A313527" t="str">
            <v>TOP PDL BA \ RJ</v>
          </cell>
        </row>
        <row r="313528">
          <cell r="A313528" t="str">
            <v>TOP PDL BA \ RJ</v>
          </cell>
        </row>
        <row r="313529">
          <cell r="A313529" t="str">
            <v>TOP PDL BA \ RJ</v>
          </cell>
        </row>
        <row r="313530">
          <cell r="A313530" t="str">
            <v>TOP PDL BA \ RJ</v>
          </cell>
        </row>
        <row r="313531">
          <cell r="A313531" t="str">
            <v>TOP PDL BA \ RJ</v>
          </cell>
        </row>
        <row r="313532">
          <cell r="A313532" t="str">
            <v>TOP PDL BA \ RJ</v>
          </cell>
        </row>
        <row r="313533">
          <cell r="A313533" t="str">
            <v>TOP PDL BA \ RJ</v>
          </cell>
        </row>
        <row r="313534">
          <cell r="A313534" t="str">
            <v>TOP PDL BA \ RJ</v>
          </cell>
        </row>
        <row r="313535">
          <cell r="A313535" t="str">
            <v>TOP PDL BA \ RJ</v>
          </cell>
        </row>
        <row r="313536">
          <cell r="A313536" t="str">
            <v>TOP PDL BA \ RJ</v>
          </cell>
        </row>
        <row r="313537">
          <cell r="A313537" t="str">
            <v>TOP PDL BA \ RJ</v>
          </cell>
        </row>
        <row r="313538">
          <cell r="A313538" t="str">
            <v>TOP PDL BA \ RJ</v>
          </cell>
        </row>
        <row r="313539">
          <cell r="A313539" t="str">
            <v>TOP PDL BA \ RJ</v>
          </cell>
        </row>
        <row r="313540">
          <cell r="A313540" t="str">
            <v>TOP PDL BA \ RJ</v>
          </cell>
        </row>
        <row r="313541">
          <cell r="A313541" t="str">
            <v>TOP PDL BA \ RJ</v>
          </cell>
        </row>
        <row r="313542">
          <cell r="A313542" t="str">
            <v>TOP PDL BA \ RJ</v>
          </cell>
        </row>
        <row r="313543">
          <cell r="A313543" t="str">
            <v>TOP PDL BA \ RJ</v>
          </cell>
        </row>
        <row r="313544">
          <cell r="A313544" t="str">
            <v>TOP PDL BA \ RJ</v>
          </cell>
        </row>
        <row r="313545">
          <cell r="A313545" t="str">
            <v>TOP PDL BA \ RJ</v>
          </cell>
        </row>
        <row r="313546">
          <cell r="A313546" t="str">
            <v>TOP PDL BA \ RJ</v>
          </cell>
        </row>
        <row r="313547">
          <cell r="A313547" t="str">
            <v>TOP PDL BA \ RJ</v>
          </cell>
        </row>
        <row r="313548">
          <cell r="A313548" t="str">
            <v>TOP PDL BA \ RJ</v>
          </cell>
        </row>
        <row r="313549">
          <cell r="A313549" t="str">
            <v>TOP PDL BA \ RJ</v>
          </cell>
        </row>
        <row r="313550">
          <cell r="A313550" t="str">
            <v>TOP PDL BA \ RJ</v>
          </cell>
        </row>
        <row r="313551">
          <cell r="A313551" t="str">
            <v>TOP PDL BA \ RJ</v>
          </cell>
        </row>
        <row r="313552">
          <cell r="A313552" t="str">
            <v>TOP PDL BA \ RJ</v>
          </cell>
        </row>
        <row r="313553">
          <cell r="A313553" t="str">
            <v>TOP PDL BA \ RJ</v>
          </cell>
        </row>
        <row r="313554">
          <cell r="A313554" t="str">
            <v>TOP PDL BA \ RJ</v>
          </cell>
        </row>
        <row r="313555">
          <cell r="A313555" t="str">
            <v>TOP PDL BA \ RJ</v>
          </cell>
        </row>
        <row r="313556">
          <cell r="A313556" t="str">
            <v>TOP PDL BA \ RJ</v>
          </cell>
        </row>
        <row r="313557">
          <cell r="A313557" t="str">
            <v>TOP PDL BA \ RJ</v>
          </cell>
        </row>
        <row r="313558">
          <cell r="A313558" t="str">
            <v>TOP PDL BA \ RJ</v>
          </cell>
        </row>
        <row r="313559">
          <cell r="A313559" t="str">
            <v>TOP PDL BA \ RJ</v>
          </cell>
        </row>
        <row r="313560">
          <cell r="A313560" t="str">
            <v>TOP PDL BA \ RJ</v>
          </cell>
        </row>
        <row r="313561">
          <cell r="A313561" t="str">
            <v>TOP PDL BA \ RJ</v>
          </cell>
        </row>
        <row r="313562">
          <cell r="A313562" t="str">
            <v>TOP PDL BA \ RJ</v>
          </cell>
        </row>
        <row r="313563">
          <cell r="A313563" t="str">
            <v>TOP PDL BA \ RJ</v>
          </cell>
        </row>
        <row r="313564">
          <cell r="A313564" t="str">
            <v>TOP PDL BA \ RJ</v>
          </cell>
        </row>
        <row r="313565">
          <cell r="A313565" t="str">
            <v>TOP PDL BA \ RJ</v>
          </cell>
        </row>
        <row r="313566">
          <cell r="A313566" t="str">
            <v>TOP PDL BA \ RJ</v>
          </cell>
        </row>
        <row r="313567">
          <cell r="A313567" t="str">
            <v>TOP PDL BA \ RJ</v>
          </cell>
        </row>
        <row r="313568">
          <cell r="A313568" t="str">
            <v>TOP PDL BA \ RJ</v>
          </cell>
        </row>
        <row r="313569">
          <cell r="A313569" t="str">
            <v>TOP PDL BA \ RJ</v>
          </cell>
        </row>
        <row r="313570">
          <cell r="A313570" t="str">
            <v>TOP PDL BA \ RJ</v>
          </cell>
        </row>
        <row r="313571">
          <cell r="A313571" t="str">
            <v xml:space="preserve">TOP PDL BA\BA  </v>
          </cell>
        </row>
        <row r="313572">
          <cell r="A313572" t="str">
            <v xml:space="preserve">TOP PDL BA\BA  </v>
          </cell>
        </row>
        <row r="313573">
          <cell r="A313573" t="str">
            <v xml:space="preserve">TOP PDL BA\BA  </v>
          </cell>
        </row>
        <row r="313574">
          <cell r="A313574" t="str">
            <v xml:space="preserve">TOP PDL BA\BA  </v>
          </cell>
        </row>
        <row r="313575">
          <cell r="A313575" t="str">
            <v xml:space="preserve">TOP PDL BA\BA  </v>
          </cell>
        </row>
        <row r="313576">
          <cell r="A313576" t="str">
            <v xml:space="preserve">TOP PDL BA\BA  </v>
          </cell>
        </row>
        <row r="313577">
          <cell r="A313577" t="str">
            <v xml:space="preserve">TOP PDL BA\BA  </v>
          </cell>
        </row>
        <row r="313578">
          <cell r="A313578" t="str">
            <v xml:space="preserve">TOP PDL BA\BA  </v>
          </cell>
        </row>
        <row r="313579">
          <cell r="A313579" t="str">
            <v xml:space="preserve">TOP PDL BA\BA  </v>
          </cell>
        </row>
        <row r="313580">
          <cell r="A313580" t="str">
            <v>TOP PDL BA \ RJ</v>
          </cell>
        </row>
        <row r="313581">
          <cell r="A313581" t="str">
            <v>TOP PDL BA \ RJ</v>
          </cell>
        </row>
        <row r="313582">
          <cell r="A313582" t="str">
            <v>TOP PDL BA \ RJ</v>
          </cell>
        </row>
        <row r="313583">
          <cell r="A313583" t="str">
            <v>TOP PDL BA \ RJ</v>
          </cell>
        </row>
        <row r="313584">
          <cell r="A313584" t="str">
            <v>TOP PDL BA \ RJ</v>
          </cell>
        </row>
        <row r="313585">
          <cell r="A313585" t="str">
            <v>TOP PDL BA \ RJ</v>
          </cell>
        </row>
        <row r="313586">
          <cell r="A313586" t="str">
            <v>TOP PDL BA \ RJ</v>
          </cell>
        </row>
        <row r="313587">
          <cell r="A313587" t="str">
            <v>TOP PDL BA \ RJ</v>
          </cell>
        </row>
        <row r="313588">
          <cell r="A313588" t="str">
            <v>TOP PDL BA \ RJ</v>
          </cell>
        </row>
        <row r="313589">
          <cell r="A313589" t="str">
            <v xml:space="preserve">TOP PDL BA\BA  </v>
          </cell>
        </row>
        <row r="313590">
          <cell r="A313590" t="str">
            <v xml:space="preserve">TOP PDL BA\BA  </v>
          </cell>
        </row>
        <row r="313591">
          <cell r="A313591" t="str">
            <v xml:space="preserve">TOP PDL BA\BA  </v>
          </cell>
        </row>
        <row r="313592">
          <cell r="A313592" t="str">
            <v xml:space="preserve">TOP PDL BA\BA  </v>
          </cell>
        </row>
        <row r="313593">
          <cell r="A313593" t="str">
            <v xml:space="preserve">TOP PDL BA\BA  </v>
          </cell>
        </row>
        <row r="313594">
          <cell r="A313594" t="str">
            <v xml:space="preserve">TOP PDL BA\BA  </v>
          </cell>
        </row>
        <row r="313595">
          <cell r="A313595" t="str">
            <v xml:space="preserve">TOP PDL BA\BA  </v>
          </cell>
        </row>
        <row r="313596">
          <cell r="A313596" t="str">
            <v xml:space="preserve">TOP PDL BA\BA  </v>
          </cell>
        </row>
        <row r="313597">
          <cell r="A313597" t="str">
            <v xml:space="preserve">TOP PDL BA\BA  </v>
          </cell>
        </row>
        <row r="313598">
          <cell r="A313598" t="str">
            <v xml:space="preserve">TOP PDL BA\BA  </v>
          </cell>
        </row>
        <row r="313599">
          <cell r="A313599" t="str">
            <v xml:space="preserve">TOP PDL BA\BA  </v>
          </cell>
        </row>
        <row r="313600">
          <cell r="A313600" t="str">
            <v xml:space="preserve">TOP PDL BA\BA  </v>
          </cell>
        </row>
        <row r="313601">
          <cell r="A313601" t="str">
            <v xml:space="preserve">TOP PDL BA\BA  </v>
          </cell>
        </row>
        <row r="313602">
          <cell r="A313602" t="str">
            <v xml:space="preserve">TOP PDL BA\BA  </v>
          </cell>
        </row>
        <row r="313603">
          <cell r="A313603" t="str">
            <v xml:space="preserve">TOP PDL BA\BA  </v>
          </cell>
        </row>
        <row r="313604">
          <cell r="A313604" t="str">
            <v xml:space="preserve">TOP PDL BA\BA  </v>
          </cell>
        </row>
        <row r="313605">
          <cell r="A313605" t="str">
            <v xml:space="preserve">TOP PDL BA\BA  </v>
          </cell>
        </row>
        <row r="313606">
          <cell r="A313606" t="str">
            <v xml:space="preserve">TOP PDL BA\BA  </v>
          </cell>
        </row>
        <row r="313607">
          <cell r="A313607" t="str">
            <v xml:space="preserve">TOP PDL BA\BA  </v>
          </cell>
        </row>
        <row r="313608">
          <cell r="A313608" t="str">
            <v xml:space="preserve">TOP PDL BA\BA  </v>
          </cell>
        </row>
        <row r="313609">
          <cell r="A313609" t="str">
            <v xml:space="preserve">TOP PDL BA\BA  </v>
          </cell>
        </row>
        <row r="313610">
          <cell r="A313610" t="str">
            <v xml:space="preserve">TOP PDL BA\BA  </v>
          </cell>
        </row>
        <row r="313611">
          <cell r="A313611" t="str">
            <v xml:space="preserve">TOP PDL BA\BA  </v>
          </cell>
        </row>
        <row r="313612">
          <cell r="A313612" t="str">
            <v xml:space="preserve">TOP PDL BA\BA  </v>
          </cell>
        </row>
        <row r="313613">
          <cell r="A313613" t="str">
            <v xml:space="preserve">TOP PDL BA\BA  </v>
          </cell>
        </row>
        <row r="313614">
          <cell r="A313614" t="str">
            <v xml:space="preserve">TOP PDL BA\BA  </v>
          </cell>
        </row>
        <row r="313615">
          <cell r="A313615" t="str">
            <v xml:space="preserve">TOP PDL BA\BA  </v>
          </cell>
        </row>
        <row r="313616">
          <cell r="A313616" t="str">
            <v xml:space="preserve">TOP PDL BA\BA  </v>
          </cell>
        </row>
        <row r="313617">
          <cell r="A313617" t="str">
            <v xml:space="preserve">TOP PDL BA\BA  </v>
          </cell>
        </row>
        <row r="313618">
          <cell r="A313618" t="str">
            <v xml:space="preserve">TOP PDL BA\BA  </v>
          </cell>
        </row>
        <row r="313619">
          <cell r="A313619" t="str">
            <v xml:space="preserve">TOP PDL BA\BA  </v>
          </cell>
        </row>
        <row r="313620">
          <cell r="A313620" t="str">
            <v xml:space="preserve">TOP PDL BA\BA  </v>
          </cell>
        </row>
        <row r="313621">
          <cell r="A313621" t="str">
            <v xml:space="preserve">TOP PDL BA\BA  </v>
          </cell>
        </row>
        <row r="313622">
          <cell r="A313622" t="str">
            <v xml:space="preserve">TOP PDL BA\BA  </v>
          </cell>
        </row>
        <row r="313623">
          <cell r="A313623" t="str">
            <v xml:space="preserve">TOP PDL BA\BA  </v>
          </cell>
        </row>
        <row r="313624">
          <cell r="A313624" t="str">
            <v xml:space="preserve">TOP PDL BA\BA  </v>
          </cell>
        </row>
        <row r="313625">
          <cell r="A313625" t="str">
            <v xml:space="preserve">TOP PDL BA\BA  </v>
          </cell>
        </row>
        <row r="313626">
          <cell r="A313626" t="str">
            <v xml:space="preserve">TOP PDL BA\BA  </v>
          </cell>
        </row>
        <row r="313627">
          <cell r="A313627" t="str">
            <v xml:space="preserve">TOP PDL BA\BA  </v>
          </cell>
        </row>
        <row r="313628">
          <cell r="A313628" t="str">
            <v xml:space="preserve">TOP PDL BA\BA  </v>
          </cell>
        </row>
        <row r="313629">
          <cell r="A313629" t="str">
            <v xml:space="preserve">TOP PDL BA\BA  </v>
          </cell>
        </row>
        <row r="313630">
          <cell r="A313630" t="str">
            <v xml:space="preserve">TOP PDL BA\BA  </v>
          </cell>
        </row>
        <row r="313631">
          <cell r="A313631" t="str">
            <v xml:space="preserve">TOP PDL BA\BA  </v>
          </cell>
        </row>
        <row r="313632">
          <cell r="A313632" t="str">
            <v xml:space="preserve">IN HAUS        </v>
          </cell>
        </row>
        <row r="313633">
          <cell r="A313633" t="str">
            <v xml:space="preserve">IN HAUS        </v>
          </cell>
        </row>
        <row r="313634">
          <cell r="A313634" t="str">
            <v xml:space="preserve">IN HAUS        </v>
          </cell>
        </row>
        <row r="313635">
          <cell r="A313635" t="str">
            <v xml:space="preserve">IN HAUS        </v>
          </cell>
        </row>
        <row r="313636">
          <cell r="A313636" t="str">
            <v xml:space="preserve">IN HAUS        </v>
          </cell>
        </row>
        <row r="313637">
          <cell r="A313637" t="str">
            <v xml:space="preserve">IN HAUS        </v>
          </cell>
        </row>
        <row r="313638">
          <cell r="A313638" t="str">
            <v xml:space="preserve">IN HAUS        </v>
          </cell>
        </row>
        <row r="313639">
          <cell r="A313639" t="str">
            <v xml:space="preserve">IN HAUS        </v>
          </cell>
        </row>
        <row r="313640">
          <cell r="A313640" t="str">
            <v xml:space="preserve">IN HAUS        </v>
          </cell>
        </row>
        <row r="313641">
          <cell r="A313641" t="str">
            <v xml:space="preserve">TOP PDL BA\BA  </v>
          </cell>
        </row>
        <row r="313642">
          <cell r="A313642" t="str">
            <v xml:space="preserve">TOP PDL BA\BA  </v>
          </cell>
        </row>
        <row r="313643">
          <cell r="A313643" t="str">
            <v xml:space="preserve">TOP PDL BA\BA  </v>
          </cell>
        </row>
        <row r="313644">
          <cell r="A313644" t="str">
            <v xml:space="preserve">TOP PDL BA\BA  </v>
          </cell>
        </row>
        <row r="313645">
          <cell r="A313645" t="str">
            <v xml:space="preserve">TOP PDL BA\BA  </v>
          </cell>
        </row>
        <row r="313646">
          <cell r="A313646" t="str">
            <v xml:space="preserve">TOP PDL BA\BA  </v>
          </cell>
        </row>
        <row r="313647">
          <cell r="A313647" t="str">
            <v xml:space="preserve">TOP PDL BA\BA  </v>
          </cell>
        </row>
        <row r="313648">
          <cell r="A313648" t="str">
            <v xml:space="preserve">TOP PDL BA\BA  </v>
          </cell>
        </row>
        <row r="313649">
          <cell r="A313649" t="str">
            <v xml:space="preserve">TOP PDL BA\BA  </v>
          </cell>
        </row>
        <row r="313650">
          <cell r="A313650" t="str">
            <v xml:space="preserve">TOP PDL BA\BA  </v>
          </cell>
        </row>
        <row r="313651">
          <cell r="A313651" t="str">
            <v xml:space="preserve">TOP PDL BA\BA  </v>
          </cell>
        </row>
        <row r="313652">
          <cell r="A313652" t="str">
            <v xml:space="preserve">TOP PDL BA\BA  </v>
          </cell>
        </row>
        <row r="313653">
          <cell r="A313653" t="str">
            <v xml:space="preserve">TOP PDL BA\BA  </v>
          </cell>
        </row>
        <row r="313654">
          <cell r="A313654" t="str">
            <v xml:space="preserve">TOP PDL BA\BA  </v>
          </cell>
        </row>
        <row r="313655">
          <cell r="A313655" t="str">
            <v xml:space="preserve">TOP PDL BA\BA  </v>
          </cell>
        </row>
        <row r="313656">
          <cell r="A313656" t="str">
            <v xml:space="preserve">TOP PDL BA\BA  </v>
          </cell>
        </row>
        <row r="313657">
          <cell r="A313657" t="str">
            <v xml:space="preserve">TOP PDL BA\BA  </v>
          </cell>
        </row>
        <row r="313658">
          <cell r="A313658" t="str">
            <v xml:space="preserve">TOP PDL BA\BA  </v>
          </cell>
        </row>
        <row r="313659">
          <cell r="A313659" t="str">
            <v xml:space="preserve">IN HAUS        </v>
          </cell>
        </row>
        <row r="313660">
          <cell r="A313660" t="str">
            <v xml:space="preserve">IN HAUS        </v>
          </cell>
        </row>
        <row r="313661">
          <cell r="A313661" t="str">
            <v xml:space="preserve">IN HAUS        </v>
          </cell>
        </row>
        <row r="313662">
          <cell r="A313662" t="str">
            <v xml:space="preserve">IN HAUS        </v>
          </cell>
        </row>
        <row r="313663">
          <cell r="A313663" t="str">
            <v xml:space="preserve">IN HAUS        </v>
          </cell>
        </row>
        <row r="313664">
          <cell r="A313664" t="str">
            <v xml:space="preserve">IN HAUS        </v>
          </cell>
        </row>
        <row r="313665">
          <cell r="A313665" t="str">
            <v xml:space="preserve">IN HAUS        </v>
          </cell>
        </row>
        <row r="313666">
          <cell r="A313666" t="str">
            <v xml:space="preserve">IN HAUS        </v>
          </cell>
        </row>
        <row r="313667">
          <cell r="A313667" t="str">
            <v xml:space="preserve">IN HAUS        </v>
          </cell>
        </row>
        <row r="313668">
          <cell r="A313668" t="str">
            <v>TOP PDL BA \ RJ</v>
          </cell>
        </row>
        <row r="313669">
          <cell r="A313669" t="str">
            <v>TOP PDL BA \ RJ</v>
          </cell>
        </row>
        <row r="313670">
          <cell r="A313670" t="str">
            <v>TOP PDL BA \ RJ</v>
          </cell>
        </row>
        <row r="313671">
          <cell r="A313671" t="str">
            <v>TOP PDL BA \ RJ</v>
          </cell>
        </row>
        <row r="313672">
          <cell r="A313672" t="str">
            <v>TOP PDL BA \ RJ</v>
          </cell>
        </row>
        <row r="313673">
          <cell r="A313673" t="str">
            <v>TOP PDL BA \ RJ</v>
          </cell>
        </row>
        <row r="313674">
          <cell r="A313674" t="str">
            <v>TOP PDL BA \ RJ</v>
          </cell>
        </row>
        <row r="313675">
          <cell r="A313675" t="str">
            <v>TOP PDL BA \ RJ</v>
          </cell>
        </row>
        <row r="313676">
          <cell r="A313676" t="str">
            <v>TOP PDL BA \ RJ</v>
          </cell>
        </row>
        <row r="313677">
          <cell r="A313677" t="str">
            <v xml:space="preserve">PROEVI JUNDIAI </v>
          </cell>
        </row>
        <row r="313678">
          <cell r="A313678" t="str">
            <v xml:space="preserve">PROEVI JUNDIAI </v>
          </cell>
        </row>
        <row r="313679">
          <cell r="A313679" t="str">
            <v xml:space="preserve">PROEVI JUNDIAI </v>
          </cell>
        </row>
        <row r="313680">
          <cell r="A313680" t="str">
            <v xml:space="preserve">PROEVI JUNDIAI </v>
          </cell>
        </row>
        <row r="313681">
          <cell r="A313681" t="str">
            <v xml:space="preserve">PROEVI JUNDIAI </v>
          </cell>
        </row>
        <row r="313682">
          <cell r="A313682" t="str">
            <v xml:space="preserve">PROEVI JUNDIAI </v>
          </cell>
        </row>
        <row r="313683">
          <cell r="A313683" t="str">
            <v xml:space="preserve">PROEVI JUNDIAI </v>
          </cell>
        </row>
        <row r="313684">
          <cell r="A313684" t="str">
            <v xml:space="preserve">PROEVI JUNDIAI </v>
          </cell>
        </row>
        <row r="313685">
          <cell r="A313685" t="str">
            <v xml:space="preserve">TOP PDL BA\BA  </v>
          </cell>
        </row>
        <row r="313686">
          <cell r="A313686" t="str">
            <v xml:space="preserve">TOP PDL BA\BA  </v>
          </cell>
        </row>
        <row r="313687">
          <cell r="A313687" t="str">
            <v xml:space="preserve">TOP PDL BA\BA  </v>
          </cell>
        </row>
        <row r="313688">
          <cell r="A313688" t="str">
            <v xml:space="preserve">TOP PDL BA\BA  </v>
          </cell>
        </row>
        <row r="313689">
          <cell r="A313689" t="str">
            <v xml:space="preserve">TOP PDL BA\BA  </v>
          </cell>
        </row>
        <row r="313690">
          <cell r="A313690" t="str">
            <v xml:space="preserve">TOP PDL BA\BA  </v>
          </cell>
        </row>
        <row r="313691">
          <cell r="A313691" t="str">
            <v xml:space="preserve">TOP PDL BA\BA  </v>
          </cell>
        </row>
        <row r="313692">
          <cell r="A313692" t="str">
            <v xml:space="preserve">TOP PDL BA\BA  </v>
          </cell>
        </row>
        <row r="313693">
          <cell r="A313693" t="str">
            <v xml:space="preserve">TOP PDL BA\BA  </v>
          </cell>
        </row>
        <row r="313694">
          <cell r="A313694" t="str">
            <v>TOP PDL BA \ RJ</v>
          </cell>
        </row>
        <row r="313695">
          <cell r="A313695" t="str">
            <v>TOP PDL BA \ RJ</v>
          </cell>
        </row>
        <row r="313696">
          <cell r="A313696" t="str">
            <v>TOP PDL BA \ RJ</v>
          </cell>
        </row>
        <row r="313697">
          <cell r="A313697" t="str">
            <v>TOP PDL BA \ RJ</v>
          </cell>
        </row>
        <row r="313698">
          <cell r="A313698" t="str">
            <v>TOP PDL BA \ RJ</v>
          </cell>
        </row>
        <row r="313699">
          <cell r="A313699" t="str">
            <v>TOP PDL BA \ RJ</v>
          </cell>
        </row>
        <row r="313700">
          <cell r="A313700" t="str">
            <v>TOP PDL BA \ RJ</v>
          </cell>
        </row>
        <row r="313701">
          <cell r="A313701" t="str">
            <v>TOP PDL BA \ RJ</v>
          </cell>
        </row>
        <row r="313702">
          <cell r="A313702" t="str">
            <v>TOP PDL BA \ RJ</v>
          </cell>
        </row>
        <row r="313703">
          <cell r="A313703" t="str">
            <v>TOP PDL BA \ RJ</v>
          </cell>
        </row>
        <row r="313704">
          <cell r="A313704" t="str">
            <v>TOP PDL BA \ RJ</v>
          </cell>
        </row>
        <row r="313705">
          <cell r="A313705" t="str">
            <v>TOP PDL BA \ RJ</v>
          </cell>
        </row>
        <row r="313706">
          <cell r="A313706" t="str">
            <v>TOP PDL BA \ RJ</v>
          </cell>
        </row>
        <row r="313707">
          <cell r="A313707" t="str">
            <v>TOP PDL BA \ RJ</v>
          </cell>
        </row>
        <row r="313708">
          <cell r="A313708" t="str">
            <v>TOP PDL BA \ RJ</v>
          </cell>
        </row>
        <row r="313709">
          <cell r="A313709" t="str">
            <v>TOP PDL BA \ RJ</v>
          </cell>
        </row>
        <row r="313710">
          <cell r="A313710" t="str">
            <v>TOP PDL BA \ RJ</v>
          </cell>
        </row>
        <row r="313711">
          <cell r="A313711" t="str">
            <v>TOP PDL BA \ RJ</v>
          </cell>
        </row>
        <row r="313712">
          <cell r="A313712" t="str">
            <v>TOP PDL BA \ RJ</v>
          </cell>
        </row>
        <row r="313713">
          <cell r="A313713" t="str">
            <v>TOP PDL BA \ RJ</v>
          </cell>
        </row>
        <row r="313714">
          <cell r="A313714" t="str">
            <v>TOP PDL BA \ RJ</v>
          </cell>
        </row>
        <row r="313715">
          <cell r="A313715" t="str">
            <v>TOP PDL BA \ RJ</v>
          </cell>
        </row>
        <row r="313716">
          <cell r="A313716" t="str">
            <v>TOP PDL BA \ RJ</v>
          </cell>
        </row>
        <row r="313717">
          <cell r="A313717" t="str">
            <v>TOP PDL BA \ RJ</v>
          </cell>
        </row>
        <row r="313718">
          <cell r="A313718" t="str">
            <v>TOP PDL BA \ RJ</v>
          </cell>
        </row>
        <row r="313719">
          <cell r="A313719" t="str">
            <v>TOP PDL BA \ RJ</v>
          </cell>
        </row>
        <row r="313720">
          <cell r="A313720" t="str">
            <v>TOP PDL BA \ RJ</v>
          </cell>
        </row>
        <row r="313721">
          <cell r="A313721" t="str">
            <v>TOP PDL BA \ RJ</v>
          </cell>
        </row>
        <row r="313722">
          <cell r="A313722" t="str">
            <v>TOP PDL BA \ RJ</v>
          </cell>
        </row>
        <row r="313723">
          <cell r="A313723" t="str">
            <v>TOP PDL BA \ RJ</v>
          </cell>
        </row>
        <row r="313724">
          <cell r="A313724" t="str">
            <v>TOP PDL BA \ RJ</v>
          </cell>
        </row>
        <row r="313725">
          <cell r="A313725" t="str">
            <v>TOP PDL BA \ RJ</v>
          </cell>
        </row>
        <row r="313726">
          <cell r="A313726" t="str">
            <v>TOP PDL BA \ RJ</v>
          </cell>
        </row>
        <row r="313727">
          <cell r="A313727" t="str">
            <v>TOP PDL BA \ RJ</v>
          </cell>
        </row>
        <row r="313728">
          <cell r="A313728" t="str">
            <v>TOP PDL BA \ RJ</v>
          </cell>
        </row>
        <row r="313729">
          <cell r="A313729" t="str">
            <v>TOP PDL BA \ RJ</v>
          </cell>
        </row>
        <row r="313730">
          <cell r="A313730" t="str">
            <v>TOP PDL BA \ RJ</v>
          </cell>
        </row>
        <row r="313731">
          <cell r="A313731" t="str">
            <v>TOP PDL BA \ RJ</v>
          </cell>
        </row>
        <row r="313732">
          <cell r="A313732" t="str">
            <v>TOP PDL BA \ RJ</v>
          </cell>
        </row>
        <row r="313733">
          <cell r="A313733" t="str">
            <v>TOP PDL BA \ RJ</v>
          </cell>
        </row>
        <row r="313734">
          <cell r="A313734" t="str">
            <v>TOP PDL BA \ RJ</v>
          </cell>
        </row>
        <row r="313735">
          <cell r="A313735" t="str">
            <v>TOP PDL BA \ RJ</v>
          </cell>
        </row>
        <row r="313736">
          <cell r="A313736" t="str">
            <v>TOP PDL BA \ RJ</v>
          </cell>
        </row>
        <row r="313737">
          <cell r="A313737" t="str">
            <v>TOP PDL BA \ RJ</v>
          </cell>
        </row>
        <row r="313738">
          <cell r="A313738" t="str">
            <v>TOP PDL BA \ RJ</v>
          </cell>
        </row>
        <row r="313739">
          <cell r="A313739" t="str">
            <v>TOP PDL BA \ RJ</v>
          </cell>
        </row>
        <row r="313740">
          <cell r="A313740" t="str">
            <v>TOP PDL BA \ RJ</v>
          </cell>
        </row>
        <row r="313741">
          <cell r="A313741" t="str">
            <v>TOP PDL BA \ RJ</v>
          </cell>
        </row>
        <row r="313742">
          <cell r="A313742" t="str">
            <v>TOP PDL BA \ RJ</v>
          </cell>
        </row>
        <row r="313743">
          <cell r="A313743" t="str">
            <v>TOP PDL BA \ RJ</v>
          </cell>
        </row>
        <row r="313744">
          <cell r="A313744" t="str">
            <v>TOP PDL BA \ RJ</v>
          </cell>
        </row>
        <row r="313745">
          <cell r="A313745" t="str">
            <v>TOP PDL BA \ RJ</v>
          </cell>
        </row>
        <row r="313746">
          <cell r="A313746" t="str">
            <v>TOP PDL BA \ RJ</v>
          </cell>
        </row>
        <row r="313747">
          <cell r="A313747" t="str">
            <v>TOP PDL BA \ RJ</v>
          </cell>
        </row>
        <row r="313748">
          <cell r="A313748" t="str">
            <v>TOP PDL BA \ RJ</v>
          </cell>
        </row>
        <row r="313749">
          <cell r="A313749" t="str">
            <v>TOP PDL BA \ RJ</v>
          </cell>
        </row>
        <row r="313750">
          <cell r="A313750" t="str">
            <v>TOP PDL BA \ RJ</v>
          </cell>
        </row>
        <row r="313751">
          <cell r="A313751" t="str">
            <v>TOP PDL BA \ RJ</v>
          </cell>
        </row>
        <row r="313752">
          <cell r="A313752" t="str">
            <v>TOP PDL BA \ RJ</v>
          </cell>
        </row>
        <row r="313753">
          <cell r="A313753" t="str">
            <v>TOP PDL BA \ RJ</v>
          </cell>
        </row>
        <row r="313754">
          <cell r="A313754" t="str">
            <v>TOP PDL BA \ RJ</v>
          </cell>
        </row>
        <row r="313755">
          <cell r="A313755" t="str">
            <v>TOP PDL BA \ RJ</v>
          </cell>
        </row>
        <row r="313756">
          <cell r="A313756" t="str">
            <v>TOP PDL BA \ RJ</v>
          </cell>
        </row>
        <row r="313757">
          <cell r="A313757" t="str">
            <v>TOP PDL BA \ RJ</v>
          </cell>
        </row>
        <row r="313758">
          <cell r="A313758" t="str">
            <v>TOP PDL BA \ RJ</v>
          </cell>
        </row>
        <row r="313759">
          <cell r="A313759" t="str">
            <v>TOP PDL BA \ RJ</v>
          </cell>
        </row>
        <row r="313760">
          <cell r="A313760" t="str">
            <v>TOP PDL BA \ RJ</v>
          </cell>
        </row>
        <row r="313761">
          <cell r="A313761" t="str">
            <v>TOP PDL BA \ RJ</v>
          </cell>
        </row>
        <row r="313762">
          <cell r="A313762" t="str">
            <v>TOP PDL BA \ RJ</v>
          </cell>
        </row>
        <row r="313763">
          <cell r="A313763" t="str">
            <v>TOP PDL BA \ RJ</v>
          </cell>
        </row>
        <row r="313764">
          <cell r="A313764" t="str">
            <v>TOP PDL BA \ RJ</v>
          </cell>
        </row>
        <row r="313765">
          <cell r="A313765" t="str">
            <v>TOP PDL BA \ RJ</v>
          </cell>
        </row>
        <row r="313766">
          <cell r="A313766" t="str">
            <v>TOP PDL BA \ RJ</v>
          </cell>
        </row>
        <row r="313767">
          <cell r="A313767" t="str">
            <v>TOP PDL BA \ RJ</v>
          </cell>
        </row>
        <row r="313768">
          <cell r="A313768" t="str">
            <v>TOP PDL BA \ RJ</v>
          </cell>
        </row>
        <row r="313769">
          <cell r="A313769" t="str">
            <v>TOP PDL BA \ RJ</v>
          </cell>
        </row>
        <row r="313770">
          <cell r="A313770" t="str">
            <v>TOP PDL BA \ RJ</v>
          </cell>
        </row>
        <row r="313771">
          <cell r="A313771" t="str">
            <v>TOP PDL BA \ RJ</v>
          </cell>
        </row>
        <row r="313772">
          <cell r="A313772" t="str">
            <v>TOP PDL BA \ RJ</v>
          </cell>
        </row>
        <row r="313773">
          <cell r="A313773" t="str">
            <v>TOP PDL BA \ RJ</v>
          </cell>
        </row>
        <row r="313774">
          <cell r="A313774" t="str">
            <v>TOP PDL BA \ RJ</v>
          </cell>
        </row>
        <row r="313775">
          <cell r="A313775" t="str">
            <v>TOP PDL BA \ SP</v>
          </cell>
        </row>
        <row r="313776">
          <cell r="A313776" t="str">
            <v>TOP PDL BA \ SP</v>
          </cell>
        </row>
        <row r="313777">
          <cell r="A313777" t="str">
            <v>TOP PDL BA \ SP</v>
          </cell>
        </row>
        <row r="313778">
          <cell r="A313778" t="str">
            <v>TOP PDL BA \ SP</v>
          </cell>
        </row>
        <row r="313779">
          <cell r="A313779" t="str">
            <v>TOP PDL BA \ SP</v>
          </cell>
        </row>
        <row r="313780">
          <cell r="A313780" t="str">
            <v>TOP PDL BA \ SP</v>
          </cell>
        </row>
        <row r="313781">
          <cell r="A313781" t="str">
            <v>TOP PDL BA \ SP</v>
          </cell>
        </row>
        <row r="313782">
          <cell r="A313782" t="str">
            <v>TOP PDL BA \ SP</v>
          </cell>
        </row>
        <row r="313783">
          <cell r="A313783" t="str">
            <v>TOP PDL BA \ SP</v>
          </cell>
        </row>
        <row r="313784">
          <cell r="A313784" t="str">
            <v>TOP PDL BA \ RJ</v>
          </cell>
        </row>
        <row r="313785">
          <cell r="A313785" t="str">
            <v>TOP PDL BA \ RJ</v>
          </cell>
        </row>
        <row r="313786">
          <cell r="A313786" t="str">
            <v>TOP PDL BA \ RJ</v>
          </cell>
        </row>
        <row r="313787">
          <cell r="A313787" t="str">
            <v>TOP PDL BA \ RJ</v>
          </cell>
        </row>
        <row r="313788">
          <cell r="A313788" t="str">
            <v>TOP PDL BA \ RJ</v>
          </cell>
        </row>
        <row r="313789">
          <cell r="A313789" t="str">
            <v>TOP PDL BA \ RJ</v>
          </cell>
        </row>
        <row r="313790">
          <cell r="A313790" t="str">
            <v>TOP PDL BA \ RJ</v>
          </cell>
        </row>
        <row r="313791">
          <cell r="A313791" t="str">
            <v>TOP PDL BA \ RJ</v>
          </cell>
        </row>
        <row r="313792">
          <cell r="A313792" t="str">
            <v>TOP PDL BA \ RJ</v>
          </cell>
        </row>
        <row r="313793">
          <cell r="A313793" t="str">
            <v>TOP PDL BA \ SP</v>
          </cell>
        </row>
        <row r="313794">
          <cell r="A313794" t="str">
            <v>TOP PDL BA \ SP</v>
          </cell>
        </row>
        <row r="313795">
          <cell r="A313795" t="str">
            <v>TOP PDL BA \ SP</v>
          </cell>
        </row>
        <row r="313796">
          <cell r="A313796" t="str">
            <v>TOP PDL BA \ SP</v>
          </cell>
        </row>
        <row r="313797">
          <cell r="A313797" t="str">
            <v>TOP PDL BA \ SP</v>
          </cell>
        </row>
        <row r="313798">
          <cell r="A313798" t="str">
            <v>TOP PDL BA \ SP</v>
          </cell>
        </row>
        <row r="313799">
          <cell r="A313799" t="str">
            <v>TOP PDL BA \ SP</v>
          </cell>
        </row>
        <row r="313800">
          <cell r="A313800" t="str">
            <v>TOP PDL BA \ SP</v>
          </cell>
        </row>
        <row r="313801">
          <cell r="A313801" t="str">
            <v>TOP PDL BA \ SP</v>
          </cell>
        </row>
        <row r="313802">
          <cell r="A313802" t="str">
            <v>TOP PDL BA \ RJ</v>
          </cell>
        </row>
        <row r="313803">
          <cell r="A313803" t="str">
            <v>TOP PDL BA \ RJ</v>
          </cell>
        </row>
        <row r="313804">
          <cell r="A313804" t="str">
            <v>TOP PDL BA \ RJ</v>
          </cell>
        </row>
        <row r="313805">
          <cell r="A313805" t="str">
            <v>TOP PDL BA \ RJ</v>
          </cell>
        </row>
        <row r="313806">
          <cell r="A313806" t="str">
            <v>TOP PDL BA \ RJ</v>
          </cell>
        </row>
        <row r="313807">
          <cell r="A313807" t="str">
            <v>TOP PDL BA \ RJ</v>
          </cell>
        </row>
        <row r="313808">
          <cell r="A313808" t="str">
            <v>TOP PDL BA \ RJ</v>
          </cell>
        </row>
        <row r="313809">
          <cell r="A313809" t="str">
            <v>TOP PDL BA \ RJ</v>
          </cell>
        </row>
        <row r="313810">
          <cell r="A313810" t="str">
            <v>TOP PDL BA \ RJ</v>
          </cell>
        </row>
        <row r="313811">
          <cell r="A313811" t="str">
            <v xml:space="preserve">IN HAUS        </v>
          </cell>
        </row>
        <row r="313812">
          <cell r="A313812" t="str">
            <v xml:space="preserve">IN HAUS        </v>
          </cell>
        </row>
        <row r="313813">
          <cell r="A313813" t="str">
            <v xml:space="preserve">IN HAUS        </v>
          </cell>
        </row>
        <row r="313814">
          <cell r="A313814" t="str">
            <v xml:space="preserve">IN HAUS        </v>
          </cell>
        </row>
        <row r="313815">
          <cell r="A313815" t="str">
            <v xml:space="preserve">IN HAUS        </v>
          </cell>
        </row>
        <row r="313816">
          <cell r="A313816" t="str">
            <v xml:space="preserve">IN HAUS        </v>
          </cell>
        </row>
        <row r="313817">
          <cell r="A313817" t="str">
            <v xml:space="preserve">IN HAUS        </v>
          </cell>
        </row>
        <row r="313818">
          <cell r="A313818" t="str">
            <v xml:space="preserve">IN HAUS        </v>
          </cell>
        </row>
        <row r="313819">
          <cell r="A313819" t="str">
            <v xml:space="preserve">IN HAUS        </v>
          </cell>
        </row>
        <row r="313820">
          <cell r="A313820" t="str">
            <v>TOP PDL BA \ RJ</v>
          </cell>
        </row>
        <row r="313821">
          <cell r="A313821" t="str">
            <v>TOP PDL BA \ RJ</v>
          </cell>
        </row>
        <row r="313822">
          <cell r="A313822" t="str">
            <v>TOP PDL BA \ RJ</v>
          </cell>
        </row>
        <row r="313823">
          <cell r="A313823" t="str">
            <v>TOP PDL BA \ RJ</v>
          </cell>
        </row>
        <row r="313824">
          <cell r="A313824" t="str">
            <v>TOP PDL BA \ RJ</v>
          </cell>
        </row>
        <row r="313825">
          <cell r="A313825" t="str">
            <v>TOP PDL BA \ RJ</v>
          </cell>
        </row>
        <row r="313826">
          <cell r="A313826" t="str">
            <v>TOP PDL BA \ RJ</v>
          </cell>
        </row>
        <row r="313827">
          <cell r="A313827" t="str">
            <v>TOP PDL BA \ RJ</v>
          </cell>
        </row>
        <row r="313828">
          <cell r="A313828" t="str">
            <v>TOP PDL BA \ RJ</v>
          </cell>
        </row>
        <row r="313829">
          <cell r="A313829" t="str">
            <v>TOP PDL BA \ RJ</v>
          </cell>
        </row>
        <row r="313830">
          <cell r="A313830" t="str">
            <v>TOP PDL BA \ RJ</v>
          </cell>
        </row>
        <row r="313831">
          <cell r="A313831" t="str">
            <v>TOP PDL BA \ RJ</v>
          </cell>
        </row>
        <row r="313832">
          <cell r="A313832" t="str">
            <v>TOP PDL BA \ RJ</v>
          </cell>
        </row>
        <row r="313833">
          <cell r="A313833" t="str">
            <v>TOP PDL BA \ RJ</v>
          </cell>
        </row>
        <row r="313834">
          <cell r="A313834" t="str">
            <v>TOP PDL BA \ RJ</v>
          </cell>
        </row>
        <row r="313835">
          <cell r="A313835" t="str">
            <v>TOP PDL BA \ RJ</v>
          </cell>
        </row>
        <row r="313836">
          <cell r="A313836" t="str">
            <v>TOP PDL BA \ RJ</v>
          </cell>
        </row>
        <row r="313837">
          <cell r="A313837" t="str">
            <v>TOP PDL BA \ RJ</v>
          </cell>
        </row>
        <row r="313838">
          <cell r="A313838" t="str">
            <v xml:space="preserve">IN HAUS        </v>
          </cell>
        </row>
        <row r="313839">
          <cell r="A313839" t="str">
            <v xml:space="preserve">IN HAUS        </v>
          </cell>
        </row>
        <row r="313840">
          <cell r="A313840" t="str">
            <v xml:space="preserve">IN HAUS        </v>
          </cell>
        </row>
        <row r="313841">
          <cell r="A313841" t="str">
            <v xml:space="preserve">IN HAUS        </v>
          </cell>
        </row>
        <row r="313842">
          <cell r="A313842" t="str">
            <v xml:space="preserve">IN HAUS        </v>
          </cell>
        </row>
        <row r="313843">
          <cell r="A313843" t="str">
            <v xml:space="preserve">IN HAUS        </v>
          </cell>
        </row>
        <row r="313844">
          <cell r="A313844" t="str">
            <v xml:space="preserve">IN HAUS        </v>
          </cell>
        </row>
        <row r="313845">
          <cell r="A313845" t="str">
            <v xml:space="preserve">IN HAUS        </v>
          </cell>
        </row>
        <row r="313846">
          <cell r="A313846" t="str">
            <v xml:space="preserve">IN HAUS        </v>
          </cell>
        </row>
        <row r="313847">
          <cell r="A313847" t="str">
            <v xml:space="preserve">IN HAUS        </v>
          </cell>
        </row>
        <row r="313848">
          <cell r="A313848" t="str">
            <v xml:space="preserve">IN HAUS        </v>
          </cell>
        </row>
        <row r="313849">
          <cell r="A313849" t="str">
            <v xml:space="preserve">IN HAUS        </v>
          </cell>
        </row>
        <row r="313850">
          <cell r="A313850" t="str">
            <v xml:space="preserve">IN HAUS        </v>
          </cell>
        </row>
        <row r="313851">
          <cell r="A313851" t="str">
            <v xml:space="preserve">IN HAUS        </v>
          </cell>
        </row>
        <row r="313852">
          <cell r="A313852" t="str">
            <v xml:space="preserve">IN HAUS        </v>
          </cell>
        </row>
        <row r="313853">
          <cell r="A313853" t="str">
            <v xml:space="preserve">IN HAUS        </v>
          </cell>
        </row>
        <row r="313854">
          <cell r="A313854" t="str">
            <v xml:space="preserve">IN HAUS        </v>
          </cell>
        </row>
        <row r="313855">
          <cell r="A313855" t="str">
            <v xml:space="preserve">IN HAUS        </v>
          </cell>
        </row>
        <row r="313856">
          <cell r="A313856" t="str">
            <v xml:space="preserve">IN HAUS        </v>
          </cell>
        </row>
        <row r="313857">
          <cell r="A313857" t="str">
            <v xml:space="preserve">IN HAUS        </v>
          </cell>
        </row>
        <row r="313858">
          <cell r="A313858" t="str">
            <v xml:space="preserve">IN HAUS        </v>
          </cell>
        </row>
        <row r="313859">
          <cell r="A313859" t="str">
            <v xml:space="preserve">IN HAUS        </v>
          </cell>
        </row>
        <row r="313860">
          <cell r="A313860" t="str">
            <v xml:space="preserve">IN HAUS        </v>
          </cell>
        </row>
        <row r="313861">
          <cell r="A313861" t="str">
            <v xml:space="preserve">IN HAUS        </v>
          </cell>
        </row>
        <row r="313862">
          <cell r="A313862" t="str">
            <v xml:space="preserve">IN HAUS        </v>
          </cell>
        </row>
        <row r="313863">
          <cell r="A313863" t="str">
            <v xml:space="preserve">IN HAUS        </v>
          </cell>
        </row>
        <row r="313864">
          <cell r="A313864" t="str">
            <v xml:space="preserve">IN HAUS        </v>
          </cell>
        </row>
        <row r="313865">
          <cell r="A313865" t="str">
            <v xml:space="preserve">IN HAUS        </v>
          </cell>
        </row>
        <row r="313866">
          <cell r="A313866" t="str">
            <v xml:space="preserve">IN HAUS        </v>
          </cell>
        </row>
        <row r="313867">
          <cell r="A313867" t="str">
            <v xml:space="preserve">IN HAUS        </v>
          </cell>
        </row>
        <row r="313868">
          <cell r="A313868" t="str">
            <v xml:space="preserve">IN HAUS        </v>
          </cell>
        </row>
        <row r="313869">
          <cell r="A313869" t="str">
            <v xml:space="preserve">IN HAUS        </v>
          </cell>
        </row>
        <row r="313870">
          <cell r="A313870" t="str">
            <v xml:space="preserve">IN HAUS        </v>
          </cell>
        </row>
        <row r="313871">
          <cell r="A313871" t="str">
            <v xml:space="preserve">IN HAUS        </v>
          </cell>
        </row>
        <row r="313872">
          <cell r="A313872" t="str">
            <v xml:space="preserve">IN HAUS        </v>
          </cell>
        </row>
        <row r="313873">
          <cell r="A313873" t="str">
            <v xml:space="preserve">IN HAUS        </v>
          </cell>
        </row>
        <row r="313874">
          <cell r="A313874" t="str">
            <v xml:space="preserve">IN HAUS        </v>
          </cell>
        </row>
        <row r="313875">
          <cell r="A313875" t="str">
            <v xml:space="preserve">IN HAUS        </v>
          </cell>
        </row>
        <row r="313876">
          <cell r="A313876" t="str">
            <v xml:space="preserve">IN HAUS        </v>
          </cell>
        </row>
        <row r="313877">
          <cell r="A313877" t="str">
            <v xml:space="preserve">IN HAUS        </v>
          </cell>
        </row>
        <row r="313878">
          <cell r="A313878" t="str">
            <v xml:space="preserve">IN HAUS        </v>
          </cell>
        </row>
        <row r="313879">
          <cell r="A313879" t="str">
            <v xml:space="preserve">IN HAUS        </v>
          </cell>
        </row>
        <row r="313880">
          <cell r="A313880" t="str">
            <v xml:space="preserve">IN HAUS        </v>
          </cell>
        </row>
        <row r="313881">
          <cell r="A313881" t="str">
            <v xml:space="preserve">IN HAUS        </v>
          </cell>
        </row>
        <row r="313882">
          <cell r="A313882" t="str">
            <v xml:space="preserve">IN HAUS        </v>
          </cell>
        </row>
        <row r="313883">
          <cell r="A313883" t="str">
            <v xml:space="preserve">IN HAUS        </v>
          </cell>
        </row>
        <row r="313884">
          <cell r="A313884" t="str">
            <v xml:space="preserve">IN HAUS        </v>
          </cell>
        </row>
        <row r="313885">
          <cell r="A313885" t="str">
            <v xml:space="preserve">IN HAUS        </v>
          </cell>
        </row>
        <row r="313886">
          <cell r="A313886" t="str">
            <v xml:space="preserve">IN HAUS        </v>
          </cell>
        </row>
        <row r="313887">
          <cell r="A313887" t="str">
            <v xml:space="preserve">IN HAUS        </v>
          </cell>
        </row>
        <row r="313888">
          <cell r="A313888" t="str">
            <v xml:space="preserve">IN HAUS        </v>
          </cell>
        </row>
        <row r="313889">
          <cell r="A313889" t="str">
            <v xml:space="preserve">IN HAUS        </v>
          </cell>
        </row>
        <row r="313890">
          <cell r="A313890" t="str">
            <v xml:space="preserve">IN HAUS        </v>
          </cell>
        </row>
        <row r="313891">
          <cell r="A313891" t="str">
            <v xml:space="preserve">IN HAUS        </v>
          </cell>
        </row>
        <row r="313892">
          <cell r="A313892" t="str">
            <v xml:space="preserve">IN HAUS        </v>
          </cell>
        </row>
        <row r="313893">
          <cell r="A313893" t="str">
            <v xml:space="preserve">IN HAUS        </v>
          </cell>
        </row>
        <row r="313894">
          <cell r="A313894" t="str">
            <v xml:space="preserve">IN HAUS        </v>
          </cell>
        </row>
        <row r="313895">
          <cell r="A313895" t="str">
            <v xml:space="preserve">IN HAUS        </v>
          </cell>
        </row>
        <row r="313896">
          <cell r="A313896" t="str">
            <v xml:space="preserve">IN HAUS        </v>
          </cell>
        </row>
        <row r="313897">
          <cell r="A313897" t="str">
            <v xml:space="preserve">IN HAUS        </v>
          </cell>
        </row>
        <row r="313898">
          <cell r="A313898" t="str">
            <v xml:space="preserve">IN HAUS        </v>
          </cell>
        </row>
        <row r="313899">
          <cell r="A313899" t="str">
            <v xml:space="preserve">IN HAUS        </v>
          </cell>
        </row>
        <row r="313900">
          <cell r="A313900" t="str">
            <v xml:space="preserve">IN HAUS        </v>
          </cell>
        </row>
        <row r="313901">
          <cell r="A313901" t="str">
            <v xml:space="preserve">IN HAUS        </v>
          </cell>
        </row>
        <row r="313902">
          <cell r="A313902" t="str">
            <v xml:space="preserve">IN HAUS        </v>
          </cell>
        </row>
        <row r="313903">
          <cell r="A313903" t="str">
            <v xml:space="preserve">IN HAUS        </v>
          </cell>
        </row>
        <row r="313904">
          <cell r="A313904" t="str">
            <v xml:space="preserve">IN HAUS        </v>
          </cell>
        </row>
        <row r="313905">
          <cell r="A313905" t="str">
            <v xml:space="preserve">IN HAUS        </v>
          </cell>
        </row>
        <row r="313906">
          <cell r="A313906" t="str">
            <v xml:space="preserve">IN HAUS        </v>
          </cell>
        </row>
        <row r="313907">
          <cell r="A313907" t="str">
            <v xml:space="preserve">IN HAUS        </v>
          </cell>
        </row>
        <row r="313908">
          <cell r="A313908" t="str">
            <v xml:space="preserve">IN HAUS        </v>
          </cell>
        </row>
        <row r="313909">
          <cell r="A313909" t="str">
            <v xml:space="preserve">IN HAUS        </v>
          </cell>
        </row>
        <row r="313910">
          <cell r="A313910" t="str">
            <v xml:space="preserve">IN HAUS        </v>
          </cell>
        </row>
        <row r="313911">
          <cell r="A313911" t="str">
            <v xml:space="preserve">IN HAUS        </v>
          </cell>
        </row>
        <row r="313912">
          <cell r="A313912" t="str">
            <v xml:space="preserve">IN HAUS        </v>
          </cell>
        </row>
        <row r="313913">
          <cell r="A313913" t="str">
            <v xml:space="preserve">IN HAUS        </v>
          </cell>
        </row>
        <row r="313914">
          <cell r="A313914" t="str">
            <v xml:space="preserve">IN HAUS        </v>
          </cell>
        </row>
        <row r="313915">
          <cell r="A313915" t="str">
            <v xml:space="preserve">IN HAUS        </v>
          </cell>
        </row>
        <row r="313916">
          <cell r="A313916" t="str">
            <v xml:space="preserve">IN HAUS        </v>
          </cell>
        </row>
        <row r="313917">
          <cell r="A313917" t="str">
            <v xml:space="preserve">IN HAUS        </v>
          </cell>
        </row>
        <row r="313918">
          <cell r="A313918" t="str">
            <v xml:space="preserve">IN HAUS        </v>
          </cell>
        </row>
        <row r="313919">
          <cell r="A313919" t="str">
            <v xml:space="preserve">IN HAUS        </v>
          </cell>
        </row>
        <row r="313920">
          <cell r="A313920" t="str">
            <v xml:space="preserve">IN HAUS        </v>
          </cell>
        </row>
        <row r="313921">
          <cell r="A313921" t="str">
            <v xml:space="preserve">IN HAUS        </v>
          </cell>
        </row>
        <row r="313922">
          <cell r="A313922" t="str">
            <v xml:space="preserve">IN HAUS        </v>
          </cell>
        </row>
        <row r="313923">
          <cell r="A313923" t="str">
            <v xml:space="preserve">IN HAUS        </v>
          </cell>
        </row>
        <row r="313924">
          <cell r="A313924" t="str">
            <v xml:space="preserve">IN HAUS        </v>
          </cell>
        </row>
        <row r="313925">
          <cell r="A313925" t="str">
            <v xml:space="preserve">IN HAUS        </v>
          </cell>
        </row>
        <row r="313926">
          <cell r="A313926" t="str">
            <v xml:space="preserve">IN HAUS        </v>
          </cell>
        </row>
        <row r="313927">
          <cell r="A313927" t="str">
            <v xml:space="preserve">IN HAUS        </v>
          </cell>
        </row>
        <row r="313928">
          <cell r="A313928" t="str">
            <v xml:space="preserve">IN HAUS        </v>
          </cell>
        </row>
        <row r="313929">
          <cell r="A313929" t="str">
            <v xml:space="preserve">IN HAUS        </v>
          </cell>
        </row>
        <row r="313930">
          <cell r="A313930" t="str">
            <v xml:space="preserve">IN HAUS        </v>
          </cell>
        </row>
        <row r="313931">
          <cell r="A313931" t="str">
            <v xml:space="preserve">IN HAUS        </v>
          </cell>
        </row>
        <row r="313932">
          <cell r="A313932" t="str">
            <v xml:space="preserve">IN HAUS        </v>
          </cell>
        </row>
        <row r="313933">
          <cell r="A313933" t="str">
            <v xml:space="preserve">IN HAUS        </v>
          </cell>
        </row>
        <row r="313934">
          <cell r="A313934" t="str">
            <v xml:space="preserve">IN HAUS        </v>
          </cell>
        </row>
        <row r="313935">
          <cell r="A313935" t="str">
            <v xml:space="preserve">TOP PDL BA\BA  </v>
          </cell>
        </row>
        <row r="313936">
          <cell r="A313936" t="str">
            <v xml:space="preserve">TOP PDL BA\BA  </v>
          </cell>
        </row>
        <row r="313937">
          <cell r="A313937" t="str">
            <v xml:space="preserve">TOP PDL BA\BA  </v>
          </cell>
        </row>
        <row r="313938">
          <cell r="A313938" t="str">
            <v xml:space="preserve">TOP PDL BA\BA  </v>
          </cell>
        </row>
        <row r="313939">
          <cell r="A313939" t="str">
            <v xml:space="preserve">TOP PDL BA\BA  </v>
          </cell>
        </row>
        <row r="313940">
          <cell r="A313940" t="str">
            <v xml:space="preserve">TOP PDL BA\BA  </v>
          </cell>
        </row>
        <row r="313941">
          <cell r="A313941" t="str">
            <v xml:space="preserve">TOP PDL BA\BA  </v>
          </cell>
        </row>
        <row r="313942">
          <cell r="A313942" t="str">
            <v xml:space="preserve">TOP PDL BA\BA  </v>
          </cell>
        </row>
        <row r="313943">
          <cell r="A313943" t="str">
            <v xml:space="preserve">TOP PDL BA\BA  </v>
          </cell>
        </row>
        <row r="313944">
          <cell r="A313944" t="str">
            <v>TOP PDL BA \ PE</v>
          </cell>
        </row>
        <row r="313945">
          <cell r="A313945" t="str">
            <v>TOP PDL BA \ PE</v>
          </cell>
        </row>
        <row r="313946">
          <cell r="A313946" t="str">
            <v>TOP PDL BA \ PE</v>
          </cell>
        </row>
        <row r="313947">
          <cell r="A313947" t="str">
            <v>TOP PDL BA \ PE</v>
          </cell>
        </row>
        <row r="313948">
          <cell r="A313948" t="str">
            <v>TOP PDL BA \ PE</v>
          </cell>
        </row>
        <row r="313949">
          <cell r="A313949" t="str">
            <v>TOP PDL BA \ PE</v>
          </cell>
        </row>
        <row r="313950">
          <cell r="A313950" t="str">
            <v>TOP PDL BA \ PE</v>
          </cell>
        </row>
        <row r="313951">
          <cell r="A313951" t="str">
            <v>TOP PDL BA \ PE</v>
          </cell>
        </row>
        <row r="313952">
          <cell r="A313952" t="str">
            <v>TOP PDL BA \ PE</v>
          </cell>
        </row>
        <row r="313953">
          <cell r="A313953" t="str">
            <v>TOP PDL BA \ RJ</v>
          </cell>
        </row>
        <row r="313954">
          <cell r="A313954" t="str">
            <v>TOP PDL BA \ RJ</v>
          </cell>
        </row>
        <row r="313955">
          <cell r="A313955" t="str">
            <v>TOP PDL BA \ RJ</v>
          </cell>
        </row>
        <row r="313956">
          <cell r="A313956" t="str">
            <v>TOP PDL BA \ RJ</v>
          </cell>
        </row>
        <row r="313957">
          <cell r="A313957" t="str">
            <v>TOP PDL BA \ RJ</v>
          </cell>
        </row>
        <row r="313958">
          <cell r="A313958" t="str">
            <v>TOP PDL BA \ RJ</v>
          </cell>
        </row>
        <row r="313959">
          <cell r="A313959" t="str">
            <v>TOP PDL BA \ RJ</v>
          </cell>
        </row>
        <row r="313960">
          <cell r="A313960" t="str">
            <v>TOP PDL BA \ RJ</v>
          </cell>
        </row>
        <row r="313961">
          <cell r="A313961" t="str">
            <v>TOP PDL BA \ RJ</v>
          </cell>
        </row>
        <row r="313962">
          <cell r="A313962" t="str">
            <v>TOP PDL BA \ RJ</v>
          </cell>
        </row>
        <row r="313963">
          <cell r="A313963" t="str">
            <v>TOP PDL BA \ RJ</v>
          </cell>
        </row>
        <row r="313964">
          <cell r="A313964" t="str">
            <v>TOP PDL BA \ RJ</v>
          </cell>
        </row>
        <row r="313965">
          <cell r="A313965" t="str">
            <v>TOP PDL BA \ RJ</v>
          </cell>
        </row>
        <row r="313966">
          <cell r="A313966" t="str">
            <v>TOP PDL BA \ RJ</v>
          </cell>
        </row>
        <row r="313967">
          <cell r="A313967" t="str">
            <v>TOP PDL BA \ RJ</v>
          </cell>
        </row>
        <row r="313968">
          <cell r="A313968" t="str">
            <v>TOP PDL BA \ RJ</v>
          </cell>
        </row>
        <row r="313969">
          <cell r="A313969" t="str">
            <v>TOP PDL BA \ RJ</v>
          </cell>
        </row>
        <row r="313970">
          <cell r="A313970" t="str">
            <v>TOP PDL BA \ RJ</v>
          </cell>
        </row>
        <row r="313971">
          <cell r="A313971" t="str">
            <v>TOP PDL BA \ RJ</v>
          </cell>
        </row>
        <row r="313972">
          <cell r="A313972" t="str">
            <v>TOP PDL BA \ RJ</v>
          </cell>
        </row>
        <row r="313973">
          <cell r="A313973" t="str">
            <v>TOP PDL BA \ RJ</v>
          </cell>
        </row>
        <row r="313974">
          <cell r="A313974" t="str">
            <v>TOP PDL BA \ RJ</v>
          </cell>
        </row>
        <row r="313975">
          <cell r="A313975" t="str">
            <v>TOP PDL BA \ RJ</v>
          </cell>
        </row>
        <row r="313976">
          <cell r="A313976" t="str">
            <v>TOP PDL BA \ RJ</v>
          </cell>
        </row>
        <row r="313977">
          <cell r="A313977" t="str">
            <v>TOP PDL BA \ RJ</v>
          </cell>
        </row>
        <row r="313978">
          <cell r="A313978" t="str">
            <v>TOP PDL BA \ RJ</v>
          </cell>
        </row>
        <row r="313979">
          <cell r="A313979" t="str">
            <v>TOP PDL BA \ RJ</v>
          </cell>
        </row>
        <row r="313980">
          <cell r="A313980" t="str">
            <v>TOP PDL BA \ RJ</v>
          </cell>
        </row>
        <row r="313981">
          <cell r="A313981" t="str">
            <v>TOP PDL BA \ RJ</v>
          </cell>
        </row>
        <row r="313982">
          <cell r="A313982" t="str">
            <v>TOP PDL BA \ RJ</v>
          </cell>
        </row>
        <row r="313983">
          <cell r="A313983" t="str">
            <v>TOP PDL BA \ RJ</v>
          </cell>
        </row>
        <row r="313984">
          <cell r="A313984" t="str">
            <v>TOP PDL BA \ RJ</v>
          </cell>
        </row>
        <row r="313985">
          <cell r="A313985" t="str">
            <v>TOP PDL BA \ RJ</v>
          </cell>
        </row>
        <row r="313986">
          <cell r="A313986" t="str">
            <v>TOP PDL BA \ RJ</v>
          </cell>
        </row>
        <row r="313987">
          <cell r="A313987" t="str">
            <v>TOP PDL BA \ RJ</v>
          </cell>
        </row>
        <row r="313988">
          <cell r="A313988" t="str">
            <v>TOP PDL BA \ RJ</v>
          </cell>
        </row>
        <row r="313989">
          <cell r="A313989" t="str">
            <v>TOP PDL BA \ RJ</v>
          </cell>
        </row>
        <row r="313990">
          <cell r="A313990" t="str">
            <v>TOP PDL BA \ RJ</v>
          </cell>
        </row>
        <row r="313991">
          <cell r="A313991" t="str">
            <v>TOP PDL BA \ RJ</v>
          </cell>
        </row>
        <row r="313992">
          <cell r="A313992" t="str">
            <v>TOP PDL BA \ RJ</v>
          </cell>
        </row>
        <row r="313993">
          <cell r="A313993" t="str">
            <v>TOP PDL BA \ RJ</v>
          </cell>
        </row>
        <row r="313994">
          <cell r="A313994" t="str">
            <v>TOP PDL BA \ RJ</v>
          </cell>
        </row>
        <row r="313995">
          <cell r="A313995" t="str">
            <v>TOP PDL BA \ RJ</v>
          </cell>
        </row>
        <row r="313996">
          <cell r="A313996" t="str">
            <v>TOP PDL BA \ RJ</v>
          </cell>
        </row>
        <row r="313997">
          <cell r="A313997" t="str">
            <v>TOP PDL BA \ RJ</v>
          </cell>
        </row>
        <row r="313998">
          <cell r="A313998" t="str">
            <v>TOP PDL BA \ RJ</v>
          </cell>
        </row>
        <row r="313999">
          <cell r="A313999" t="str">
            <v>TOP PDL BA \ RJ</v>
          </cell>
        </row>
        <row r="314000">
          <cell r="A314000" t="str">
            <v>TOP PDL BA \ RJ</v>
          </cell>
        </row>
        <row r="314001">
          <cell r="A314001" t="str">
            <v>TOP PDL BA \ RJ</v>
          </cell>
        </row>
        <row r="314002">
          <cell r="A314002" t="str">
            <v>TOP PDL BA \ RJ</v>
          </cell>
        </row>
        <row r="314003">
          <cell r="A314003" t="str">
            <v>TOP PDL BA \ RJ</v>
          </cell>
        </row>
        <row r="314004">
          <cell r="A314004" t="str">
            <v>TOP PDL BA \ RJ</v>
          </cell>
        </row>
        <row r="314005">
          <cell r="A314005" t="str">
            <v>TOP PDL BA \ RJ</v>
          </cell>
        </row>
        <row r="314006">
          <cell r="A314006" t="str">
            <v>TOP PDL BA \ RJ</v>
          </cell>
        </row>
        <row r="314007">
          <cell r="A314007" t="str">
            <v>TOP PDL BA \ RJ</v>
          </cell>
        </row>
        <row r="314008">
          <cell r="A314008" t="str">
            <v>TOP PDL BA \ RJ</v>
          </cell>
        </row>
        <row r="314009">
          <cell r="A314009" t="str">
            <v>TOP PDL BA \ RJ</v>
          </cell>
        </row>
        <row r="314010">
          <cell r="A314010" t="str">
            <v>TOP PDL BA \ RJ</v>
          </cell>
        </row>
        <row r="314011">
          <cell r="A314011" t="str">
            <v>TOP PDL BA \ RJ</v>
          </cell>
        </row>
        <row r="314012">
          <cell r="A314012" t="str">
            <v>TOP PDL BA \ RJ</v>
          </cell>
        </row>
        <row r="314013">
          <cell r="A314013" t="str">
            <v>TOP PDL BA \ RJ</v>
          </cell>
        </row>
        <row r="314014">
          <cell r="A314014" t="str">
            <v>TOP PDL BA \ RJ</v>
          </cell>
        </row>
        <row r="314015">
          <cell r="A314015" t="str">
            <v>TOP PDL BA \ RJ</v>
          </cell>
        </row>
        <row r="314016">
          <cell r="A314016" t="str">
            <v xml:space="preserve">TOP PDL BA\BA  </v>
          </cell>
        </row>
        <row r="314017">
          <cell r="A314017" t="str">
            <v xml:space="preserve">TOP PDL BA\BA  </v>
          </cell>
        </row>
        <row r="314018">
          <cell r="A314018" t="str">
            <v xml:space="preserve">TOP PDL BA\BA  </v>
          </cell>
        </row>
        <row r="314019">
          <cell r="A314019" t="str">
            <v xml:space="preserve">TOP PDL BA\BA  </v>
          </cell>
        </row>
        <row r="314020">
          <cell r="A314020" t="str">
            <v xml:space="preserve">TOP PDL BA\BA  </v>
          </cell>
        </row>
        <row r="314021">
          <cell r="A314021" t="str">
            <v xml:space="preserve">TOP PDL BA\BA  </v>
          </cell>
        </row>
        <row r="314022">
          <cell r="A314022" t="str">
            <v xml:space="preserve">TOP PDL BA\BA  </v>
          </cell>
        </row>
        <row r="314023">
          <cell r="A314023" t="str">
            <v xml:space="preserve">TOP PDL BA\BA  </v>
          </cell>
        </row>
        <row r="314024">
          <cell r="A314024" t="str">
            <v xml:space="preserve">TOP PDL BA\BA  </v>
          </cell>
        </row>
        <row r="314025">
          <cell r="A314025" t="str">
            <v xml:space="preserve">TOP PDL BA\BA  </v>
          </cell>
        </row>
        <row r="314026">
          <cell r="A314026" t="str">
            <v xml:space="preserve">TOP PDL BA\BA  </v>
          </cell>
        </row>
        <row r="314027">
          <cell r="A314027" t="str">
            <v xml:space="preserve">TOP PDL BA\BA  </v>
          </cell>
        </row>
        <row r="314028">
          <cell r="A314028" t="str">
            <v xml:space="preserve">TOP PDL BA\BA  </v>
          </cell>
        </row>
        <row r="314029">
          <cell r="A314029" t="str">
            <v xml:space="preserve">TOP PDL BA\BA  </v>
          </cell>
        </row>
        <row r="314030">
          <cell r="A314030" t="str">
            <v xml:space="preserve">TOP PDL BA\BA  </v>
          </cell>
        </row>
        <row r="314031">
          <cell r="A314031" t="str">
            <v xml:space="preserve">TOP PDL BA\BA  </v>
          </cell>
        </row>
        <row r="314032">
          <cell r="A314032" t="str">
            <v xml:space="preserve">TOP PDL BA\BA  </v>
          </cell>
        </row>
        <row r="314033">
          <cell r="A314033" t="str">
            <v xml:space="preserve">TOP PDL BA\BA  </v>
          </cell>
        </row>
        <row r="314034">
          <cell r="A314034" t="str">
            <v xml:space="preserve">TOP PDL BA\BA  </v>
          </cell>
        </row>
        <row r="314035">
          <cell r="A314035" t="str">
            <v xml:space="preserve">TOP PDL BA\BA  </v>
          </cell>
        </row>
        <row r="314036">
          <cell r="A314036" t="str">
            <v xml:space="preserve">TOP PDL BA\BA  </v>
          </cell>
        </row>
        <row r="314037">
          <cell r="A314037" t="str">
            <v xml:space="preserve">TOP PDL BA\BA  </v>
          </cell>
        </row>
        <row r="314038">
          <cell r="A314038" t="str">
            <v xml:space="preserve">TOP PDL BA\BA  </v>
          </cell>
        </row>
        <row r="314039">
          <cell r="A314039" t="str">
            <v xml:space="preserve">TOP PDL BA\BA  </v>
          </cell>
        </row>
        <row r="314040">
          <cell r="A314040" t="str">
            <v xml:space="preserve">TOP PDL BA\BA  </v>
          </cell>
        </row>
        <row r="314041">
          <cell r="A314041" t="str">
            <v xml:space="preserve">TOP PDL BA\BA  </v>
          </cell>
        </row>
        <row r="314042">
          <cell r="A314042" t="str">
            <v xml:space="preserve">TOP PDL BA\BA  </v>
          </cell>
        </row>
        <row r="314043">
          <cell r="A314043" t="str">
            <v xml:space="preserve">TOP PDL BA\BA  </v>
          </cell>
        </row>
        <row r="314044">
          <cell r="A314044" t="str">
            <v xml:space="preserve">TOP PDL BA\BA  </v>
          </cell>
        </row>
        <row r="314045">
          <cell r="A314045" t="str">
            <v xml:space="preserve">TOP PDL BA\BA  </v>
          </cell>
        </row>
        <row r="314046">
          <cell r="A314046" t="str">
            <v xml:space="preserve">TOP PDL BA\BA  </v>
          </cell>
        </row>
        <row r="314047">
          <cell r="A314047" t="str">
            <v xml:space="preserve">TOP PDL BA\BA  </v>
          </cell>
        </row>
        <row r="314048">
          <cell r="A314048" t="str">
            <v xml:space="preserve">TOP PDL BA\BA  </v>
          </cell>
        </row>
        <row r="314049">
          <cell r="A314049" t="str">
            <v xml:space="preserve">TOP PDL BA\BA  </v>
          </cell>
        </row>
        <row r="314050">
          <cell r="A314050" t="str">
            <v xml:space="preserve">TOP PDL BA\BA  </v>
          </cell>
        </row>
        <row r="314051">
          <cell r="A314051" t="str">
            <v xml:space="preserve">TOP PDL BA\BA  </v>
          </cell>
        </row>
        <row r="314052">
          <cell r="A314052" t="str">
            <v xml:space="preserve">TOP PDL BA\BA  </v>
          </cell>
        </row>
        <row r="314053">
          <cell r="A314053" t="str">
            <v xml:space="preserve">TOP PDL BA\BA  </v>
          </cell>
        </row>
        <row r="314054">
          <cell r="A314054" t="str">
            <v xml:space="preserve">TOP PDL BA\BA  </v>
          </cell>
        </row>
        <row r="314055">
          <cell r="A314055" t="str">
            <v xml:space="preserve">TOP PDL BA\BA  </v>
          </cell>
        </row>
        <row r="314056">
          <cell r="A314056" t="str">
            <v xml:space="preserve">TOP PDL BA\BA  </v>
          </cell>
        </row>
        <row r="314057">
          <cell r="A314057" t="str">
            <v xml:space="preserve">TOP PDL BA\BA  </v>
          </cell>
        </row>
        <row r="314058">
          <cell r="A314058" t="str">
            <v xml:space="preserve">TOP PDL BA\BA  </v>
          </cell>
        </row>
        <row r="314059">
          <cell r="A314059" t="str">
            <v xml:space="preserve">TOP PDL BA\BA  </v>
          </cell>
        </row>
        <row r="314060">
          <cell r="A314060" t="str">
            <v xml:space="preserve">TOP PDL BA\BA  </v>
          </cell>
        </row>
        <row r="314061">
          <cell r="A314061" t="str">
            <v xml:space="preserve">TOP PDL BA\BA  </v>
          </cell>
        </row>
        <row r="314062">
          <cell r="A314062" t="str">
            <v xml:space="preserve">TOP PDL BA\BA  </v>
          </cell>
        </row>
        <row r="314063">
          <cell r="A314063" t="str">
            <v xml:space="preserve">TOP PDL BA\BA  </v>
          </cell>
        </row>
        <row r="314064">
          <cell r="A314064" t="str">
            <v xml:space="preserve">TOP PDL BA\BA  </v>
          </cell>
        </row>
        <row r="314065">
          <cell r="A314065" t="str">
            <v xml:space="preserve">TOP PDL BA\BA  </v>
          </cell>
        </row>
        <row r="314066">
          <cell r="A314066" t="str">
            <v xml:space="preserve">TOP PDL BA\BA  </v>
          </cell>
        </row>
        <row r="314067">
          <cell r="A314067" t="str">
            <v xml:space="preserve">TOP PDL BA\BA  </v>
          </cell>
        </row>
        <row r="314068">
          <cell r="A314068" t="str">
            <v xml:space="preserve">TOP PDL BA\BA  </v>
          </cell>
        </row>
        <row r="314069">
          <cell r="A314069" t="str">
            <v xml:space="preserve">TOP PDL BA\BA  </v>
          </cell>
        </row>
        <row r="314070">
          <cell r="A314070" t="str">
            <v xml:space="preserve">TOP PDL BA\BA  </v>
          </cell>
        </row>
        <row r="314071">
          <cell r="A314071" t="str">
            <v xml:space="preserve">TOP PDL BA\BA  </v>
          </cell>
        </row>
        <row r="314072">
          <cell r="A314072" t="str">
            <v xml:space="preserve">TOP PDL BA\BA  </v>
          </cell>
        </row>
        <row r="314073">
          <cell r="A314073" t="str">
            <v xml:space="preserve">TOP PDL BA\BA  </v>
          </cell>
        </row>
        <row r="314074">
          <cell r="A314074" t="str">
            <v xml:space="preserve">TOP PDL BA\BA  </v>
          </cell>
        </row>
        <row r="314075">
          <cell r="A314075" t="str">
            <v xml:space="preserve">TOP PDL BA\BA  </v>
          </cell>
        </row>
        <row r="314076">
          <cell r="A314076" t="str">
            <v xml:space="preserve">TOP PDL BA\BA  </v>
          </cell>
        </row>
        <row r="314077">
          <cell r="A314077" t="str">
            <v>TOP PDL BA \ SP</v>
          </cell>
        </row>
        <row r="314078">
          <cell r="A314078" t="str">
            <v>TOP PDL BA \ SP</v>
          </cell>
        </row>
        <row r="314079">
          <cell r="A314079" t="str">
            <v>TOP PDL BA \ SP</v>
          </cell>
        </row>
        <row r="314080">
          <cell r="A314080" t="str">
            <v>TOP PDL BA \ SP</v>
          </cell>
        </row>
        <row r="314081">
          <cell r="A314081" t="str">
            <v>TOP PDL BA \ SP</v>
          </cell>
        </row>
        <row r="314082">
          <cell r="A314082" t="str">
            <v>TOP PDL BA \ SP</v>
          </cell>
        </row>
        <row r="314083">
          <cell r="A314083" t="str">
            <v>TOP PDL BA \ SP</v>
          </cell>
        </row>
        <row r="314084">
          <cell r="A314084" t="str">
            <v>TOP PDL BA \ SP</v>
          </cell>
        </row>
        <row r="314085">
          <cell r="A314085" t="str">
            <v>TOP PDL BA \ SP</v>
          </cell>
        </row>
        <row r="314086">
          <cell r="A314086" t="str">
            <v xml:space="preserve">TOP PDL BA\BA  </v>
          </cell>
        </row>
        <row r="314087">
          <cell r="A314087" t="str">
            <v xml:space="preserve">TOP PDL BA\BA  </v>
          </cell>
        </row>
        <row r="314088">
          <cell r="A314088" t="str">
            <v xml:space="preserve">TOP PDL BA\BA  </v>
          </cell>
        </row>
        <row r="314089">
          <cell r="A314089" t="str">
            <v xml:space="preserve">TOP PDL BA\BA  </v>
          </cell>
        </row>
        <row r="314090">
          <cell r="A314090" t="str">
            <v xml:space="preserve">TOP PDL BA\BA  </v>
          </cell>
        </row>
        <row r="314091">
          <cell r="A314091" t="str">
            <v xml:space="preserve">TOP PDL BA\BA  </v>
          </cell>
        </row>
        <row r="314092">
          <cell r="A314092" t="str">
            <v xml:space="preserve">TOP PDL BA\BA  </v>
          </cell>
        </row>
        <row r="314093">
          <cell r="A314093" t="str">
            <v xml:space="preserve">TOP PDL BA\BA  </v>
          </cell>
        </row>
        <row r="314094">
          <cell r="A314094" t="str">
            <v xml:space="preserve">TOP PDL BA\BA  </v>
          </cell>
        </row>
        <row r="314095">
          <cell r="A314095" t="str">
            <v xml:space="preserve">TOP PDL BA\BA  </v>
          </cell>
        </row>
        <row r="314096">
          <cell r="A314096" t="str">
            <v xml:space="preserve">TOP PDL BA\BA  </v>
          </cell>
        </row>
        <row r="314097">
          <cell r="A314097" t="str">
            <v xml:space="preserve">TOP PDL BA\BA  </v>
          </cell>
        </row>
        <row r="314098">
          <cell r="A314098" t="str">
            <v xml:space="preserve">TOP PDL BA\BA  </v>
          </cell>
        </row>
        <row r="314099">
          <cell r="A314099" t="str">
            <v xml:space="preserve">TOP PDL BA\BA  </v>
          </cell>
        </row>
        <row r="314100">
          <cell r="A314100" t="str">
            <v xml:space="preserve">TOP PDL BA\BA  </v>
          </cell>
        </row>
        <row r="314101">
          <cell r="A314101" t="str">
            <v xml:space="preserve">TOP PDL BA\BA  </v>
          </cell>
        </row>
        <row r="314102">
          <cell r="A314102" t="str">
            <v xml:space="preserve">TOP PDL BA\BA  </v>
          </cell>
        </row>
        <row r="314103">
          <cell r="A314103" t="str">
            <v xml:space="preserve">TOP PDL BA\BA  </v>
          </cell>
        </row>
        <row r="314104">
          <cell r="A314104" t="str">
            <v>TOP PDL BA \ PE</v>
          </cell>
        </row>
        <row r="314105">
          <cell r="A314105" t="str">
            <v>TOP PDL BA \ PE</v>
          </cell>
        </row>
        <row r="314106">
          <cell r="A314106" t="str">
            <v>TOP PDL BA \ PE</v>
          </cell>
        </row>
        <row r="314107">
          <cell r="A314107" t="str">
            <v>TOP PDL BA \ PE</v>
          </cell>
        </row>
        <row r="314108">
          <cell r="A314108" t="str">
            <v>TOP PDL BA \ PE</v>
          </cell>
        </row>
        <row r="314109">
          <cell r="A314109" t="str">
            <v>TOP PDL BA \ PE</v>
          </cell>
        </row>
        <row r="314110">
          <cell r="A314110" t="str">
            <v>TOP PDL BA \ PE</v>
          </cell>
        </row>
        <row r="314111">
          <cell r="A314111" t="str">
            <v>TOP PDL BA \ PE</v>
          </cell>
        </row>
        <row r="314112">
          <cell r="A314112" t="str">
            <v>TOP PDL BA \ PE</v>
          </cell>
        </row>
        <row r="314113">
          <cell r="A314113" t="str">
            <v>TOP PDL BA \ RJ</v>
          </cell>
        </row>
        <row r="314114">
          <cell r="A314114" t="str">
            <v>TOP PDL BA \ RJ</v>
          </cell>
        </row>
        <row r="314115">
          <cell r="A314115" t="str">
            <v>TOP PDL BA \ RJ</v>
          </cell>
        </row>
        <row r="314116">
          <cell r="A314116" t="str">
            <v>TOP PDL BA \ RJ</v>
          </cell>
        </row>
        <row r="314117">
          <cell r="A314117" t="str">
            <v>TOP PDL BA \ RJ</v>
          </cell>
        </row>
        <row r="314118">
          <cell r="A314118" t="str">
            <v>TOP PDL BA \ RJ</v>
          </cell>
        </row>
        <row r="314119">
          <cell r="A314119" t="str">
            <v>TOP PDL BA \ RJ</v>
          </cell>
        </row>
        <row r="314120">
          <cell r="A314120" t="str">
            <v>TOP PDL BA \ RJ</v>
          </cell>
        </row>
        <row r="314121">
          <cell r="A314121" t="str">
            <v>TOP PDL BA \ RJ</v>
          </cell>
        </row>
        <row r="314122">
          <cell r="A314122" t="str">
            <v>TOP PDL BA \ RJ</v>
          </cell>
        </row>
        <row r="314123">
          <cell r="A314123" t="str">
            <v>TOP PDL BA \ RJ</v>
          </cell>
        </row>
        <row r="314124">
          <cell r="A314124" t="str">
            <v>TOP PDL BA \ RJ</v>
          </cell>
        </row>
        <row r="314125">
          <cell r="A314125" t="str">
            <v>TOP PDL BA \ RJ</v>
          </cell>
        </row>
        <row r="314126">
          <cell r="A314126" t="str">
            <v>TOP PDL BA \ RJ</v>
          </cell>
        </row>
        <row r="314127">
          <cell r="A314127" t="str">
            <v>TOP PDL BA \ RJ</v>
          </cell>
        </row>
        <row r="314128">
          <cell r="A314128" t="str">
            <v>TOP PDL BA \ RJ</v>
          </cell>
        </row>
        <row r="314129">
          <cell r="A314129" t="str">
            <v>TOP PDL BA \ RJ</v>
          </cell>
        </row>
        <row r="314130">
          <cell r="A314130" t="str">
            <v>TOP PDL BA \ RJ</v>
          </cell>
        </row>
        <row r="314131">
          <cell r="A314131" t="str">
            <v xml:space="preserve">TOP PDL BA\BA  </v>
          </cell>
        </row>
        <row r="314132">
          <cell r="A314132" t="str">
            <v xml:space="preserve">TOP PDL BA\BA  </v>
          </cell>
        </row>
        <row r="314133">
          <cell r="A314133" t="str">
            <v xml:space="preserve">TOP PDL BA\BA  </v>
          </cell>
        </row>
        <row r="314134">
          <cell r="A314134" t="str">
            <v xml:space="preserve">TOP PDL BA\BA  </v>
          </cell>
        </row>
        <row r="314135">
          <cell r="A314135" t="str">
            <v xml:space="preserve">TOP PDL BA\BA  </v>
          </cell>
        </row>
        <row r="314136">
          <cell r="A314136" t="str">
            <v xml:space="preserve">TOP PDL BA\BA  </v>
          </cell>
        </row>
        <row r="314137">
          <cell r="A314137" t="str">
            <v xml:space="preserve">TOP PDL BA\BA  </v>
          </cell>
        </row>
        <row r="314138">
          <cell r="A314138" t="str">
            <v xml:space="preserve">TOP PDL BA\BA  </v>
          </cell>
        </row>
        <row r="314139">
          <cell r="A314139" t="str">
            <v xml:space="preserve">TOP PDL BA\BA  </v>
          </cell>
        </row>
        <row r="314140">
          <cell r="A314140" t="str">
            <v>TOP PDL BA \ RJ</v>
          </cell>
        </row>
        <row r="314141">
          <cell r="A314141" t="str">
            <v>TOP PDL BA \ RJ</v>
          </cell>
        </row>
        <row r="314142">
          <cell r="A314142" t="str">
            <v>TOP PDL BA \ RJ</v>
          </cell>
        </row>
        <row r="314143">
          <cell r="A314143" t="str">
            <v>TOP PDL BA \ RJ</v>
          </cell>
        </row>
        <row r="314144">
          <cell r="A314144" t="str">
            <v>TOP PDL BA \ RJ</v>
          </cell>
        </row>
        <row r="314145">
          <cell r="A314145" t="str">
            <v>TOP PDL BA \ RJ</v>
          </cell>
        </row>
        <row r="314146">
          <cell r="A314146" t="str">
            <v>TOP PDL BA \ RJ</v>
          </cell>
        </row>
        <row r="314147">
          <cell r="A314147" t="str">
            <v>TOP PDL BA \ RJ</v>
          </cell>
        </row>
        <row r="314148">
          <cell r="A314148" t="str">
            <v>TOP PDL BA \ RJ</v>
          </cell>
        </row>
        <row r="314149">
          <cell r="A314149" t="str">
            <v xml:space="preserve">TOP PDL BA\BA  </v>
          </cell>
        </row>
        <row r="314150">
          <cell r="A314150" t="str">
            <v xml:space="preserve">TOP PDL BA\BA  </v>
          </cell>
        </row>
        <row r="314151">
          <cell r="A314151" t="str">
            <v xml:space="preserve">TOP PDL BA\BA  </v>
          </cell>
        </row>
        <row r="314152">
          <cell r="A314152" t="str">
            <v xml:space="preserve">TOP PDL BA\BA  </v>
          </cell>
        </row>
        <row r="314153">
          <cell r="A314153" t="str">
            <v xml:space="preserve">TOP PDL BA\BA  </v>
          </cell>
        </row>
        <row r="314154">
          <cell r="A314154" t="str">
            <v xml:space="preserve">TOP PDL BA\BA  </v>
          </cell>
        </row>
        <row r="314155">
          <cell r="A314155" t="str">
            <v xml:space="preserve">TOP PDL BA\BA  </v>
          </cell>
        </row>
        <row r="314156">
          <cell r="A314156" t="str">
            <v xml:space="preserve">TOP PDL BA\BA  </v>
          </cell>
        </row>
        <row r="314157">
          <cell r="A314157" t="str">
            <v xml:space="preserve">TOP PDL BA\BA  </v>
          </cell>
        </row>
        <row r="314158">
          <cell r="A314158" t="str">
            <v xml:space="preserve">TOP PDL BA\BA  </v>
          </cell>
        </row>
        <row r="314159">
          <cell r="A314159" t="str">
            <v xml:space="preserve">TOP PDL BA\BA  </v>
          </cell>
        </row>
        <row r="314160">
          <cell r="A314160" t="str">
            <v xml:space="preserve">TOP PDL BA\BA  </v>
          </cell>
        </row>
        <row r="314161">
          <cell r="A314161" t="str">
            <v xml:space="preserve">TOP PDL BA\BA  </v>
          </cell>
        </row>
        <row r="314162">
          <cell r="A314162" t="str">
            <v xml:space="preserve">TOP PDL BA\BA  </v>
          </cell>
        </row>
        <row r="314163">
          <cell r="A314163" t="str">
            <v xml:space="preserve">TOP PDL BA\BA  </v>
          </cell>
        </row>
        <row r="314164">
          <cell r="A314164" t="str">
            <v xml:space="preserve">TOP PDL BA\BA  </v>
          </cell>
        </row>
        <row r="314165">
          <cell r="A314165" t="str">
            <v xml:space="preserve">TOP PDL BA\BA  </v>
          </cell>
        </row>
        <row r="314166">
          <cell r="A314166" t="str">
            <v xml:space="preserve">TOP PDL BA\BA  </v>
          </cell>
        </row>
        <row r="314167">
          <cell r="A314167" t="str">
            <v>TOP PDL BA \ RJ</v>
          </cell>
        </row>
        <row r="314168">
          <cell r="A314168" t="str">
            <v>TOP PDL BA \ RJ</v>
          </cell>
        </row>
        <row r="314169">
          <cell r="A314169" t="str">
            <v>TOP PDL BA \ RJ</v>
          </cell>
        </row>
        <row r="314170">
          <cell r="A314170" t="str">
            <v>TOP PDL BA \ RJ</v>
          </cell>
        </row>
        <row r="314171">
          <cell r="A314171" t="str">
            <v>TOP PDL BA \ RJ</v>
          </cell>
        </row>
        <row r="314172">
          <cell r="A314172" t="str">
            <v>TOP PDL BA \ RJ</v>
          </cell>
        </row>
        <row r="314173">
          <cell r="A314173" t="str">
            <v>TOP PDL BA \ RJ</v>
          </cell>
        </row>
        <row r="314174">
          <cell r="A314174" t="str">
            <v>TOP PDL BA \ RJ</v>
          </cell>
        </row>
        <row r="314175">
          <cell r="A314175" t="str">
            <v>TOP PDL BA \ RJ</v>
          </cell>
        </row>
        <row r="314176">
          <cell r="A314176" t="str">
            <v xml:space="preserve">TOP PDL BA\BA  </v>
          </cell>
        </row>
        <row r="314177">
          <cell r="A314177" t="str">
            <v xml:space="preserve">TOP PDL BA\BA  </v>
          </cell>
        </row>
        <row r="314178">
          <cell r="A314178" t="str">
            <v xml:space="preserve">TOP PDL BA\BA  </v>
          </cell>
        </row>
        <row r="314179">
          <cell r="A314179" t="str">
            <v xml:space="preserve">TOP PDL BA\BA  </v>
          </cell>
        </row>
        <row r="314180">
          <cell r="A314180" t="str">
            <v xml:space="preserve">TOP PDL BA\BA  </v>
          </cell>
        </row>
        <row r="314181">
          <cell r="A314181" t="str">
            <v xml:space="preserve">TOP PDL BA\BA  </v>
          </cell>
        </row>
        <row r="314182">
          <cell r="A314182" t="str">
            <v xml:space="preserve">TOP PDL BA\BA  </v>
          </cell>
        </row>
        <row r="314183">
          <cell r="A314183" t="str">
            <v xml:space="preserve">TOP PDL BA\BA  </v>
          </cell>
        </row>
        <row r="314184">
          <cell r="A314184" t="str">
            <v xml:space="preserve">TOP PDL BA\BA  </v>
          </cell>
        </row>
        <row r="314185">
          <cell r="A314185" t="str">
            <v>TOP PDL BA \ RJ</v>
          </cell>
        </row>
        <row r="314186">
          <cell r="A314186" t="str">
            <v>TOP PDL BA \ RJ</v>
          </cell>
        </row>
        <row r="314187">
          <cell r="A314187" t="str">
            <v>TOP PDL BA \ RJ</v>
          </cell>
        </row>
        <row r="314188">
          <cell r="A314188" t="str">
            <v>TOP PDL BA \ RJ</v>
          </cell>
        </row>
        <row r="314189">
          <cell r="A314189" t="str">
            <v>TOP PDL BA \ RJ</v>
          </cell>
        </row>
        <row r="314190">
          <cell r="A314190" t="str">
            <v>TOP PDL BA \ RJ</v>
          </cell>
        </row>
        <row r="314191">
          <cell r="A314191" t="str">
            <v>TOP PDL BA \ RJ</v>
          </cell>
        </row>
        <row r="314192">
          <cell r="A314192" t="str">
            <v>TOP PDL BA \ RJ</v>
          </cell>
        </row>
        <row r="314193">
          <cell r="A314193" t="str">
            <v>TOP PDL BA \ RJ</v>
          </cell>
        </row>
        <row r="314194">
          <cell r="A314194" t="str">
            <v>TOP PDL BA \ RJ</v>
          </cell>
        </row>
        <row r="314195">
          <cell r="A314195" t="str">
            <v>TOP PDL BA \ RJ</v>
          </cell>
        </row>
        <row r="314196">
          <cell r="A314196" t="str">
            <v>TOP PDL BA \ RJ</v>
          </cell>
        </row>
        <row r="314197">
          <cell r="A314197" t="str">
            <v>TOP PDL BA \ RJ</v>
          </cell>
        </row>
        <row r="314198">
          <cell r="A314198" t="str">
            <v>TOP PDL BA \ RJ</v>
          </cell>
        </row>
        <row r="314199">
          <cell r="A314199" t="str">
            <v>TOP PDL BA \ RJ</v>
          </cell>
        </row>
        <row r="314200">
          <cell r="A314200" t="str">
            <v>TOP PDL BA \ RJ</v>
          </cell>
        </row>
        <row r="314201">
          <cell r="A314201" t="str">
            <v>TOP PDL BA \ RJ</v>
          </cell>
        </row>
        <row r="314202">
          <cell r="A314202" t="str">
            <v>TOP PDL BA \ RJ</v>
          </cell>
        </row>
        <row r="314203">
          <cell r="A314203" t="str">
            <v>TOP PDL BA \ RJ</v>
          </cell>
        </row>
        <row r="314204">
          <cell r="A314204" t="str">
            <v>TOP PDL BA \ RJ</v>
          </cell>
        </row>
        <row r="314205">
          <cell r="A314205" t="str">
            <v>TOP PDL BA \ RJ</v>
          </cell>
        </row>
        <row r="314206">
          <cell r="A314206" t="str">
            <v>TOP PDL BA \ RJ</v>
          </cell>
        </row>
        <row r="314207">
          <cell r="A314207" t="str">
            <v>TOP PDL BA \ RJ</v>
          </cell>
        </row>
        <row r="314208">
          <cell r="A314208" t="str">
            <v>TOP PDL BA \ RJ</v>
          </cell>
        </row>
        <row r="314209">
          <cell r="A314209" t="str">
            <v>TOP PDL BA \ RJ</v>
          </cell>
        </row>
        <row r="314210">
          <cell r="A314210" t="str">
            <v>TOP PDL BA \ RJ</v>
          </cell>
        </row>
        <row r="314211">
          <cell r="A314211" t="str">
            <v>TOP PDL BA \ RJ</v>
          </cell>
        </row>
        <row r="314212">
          <cell r="A314212" t="str">
            <v>TOP PDL BA \ RJ</v>
          </cell>
        </row>
        <row r="314213">
          <cell r="A314213" t="str">
            <v>TOP PDL BA \ RJ</v>
          </cell>
        </row>
        <row r="314214">
          <cell r="A314214" t="str">
            <v>TOP PDL BA \ RJ</v>
          </cell>
        </row>
        <row r="314215">
          <cell r="A314215" t="str">
            <v>TOP PDL BA \ RJ</v>
          </cell>
        </row>
        <row r="314216">
          <cell r="A314216" t="str">
            <v>TOP PDL BA \ RJ</v>
          </cell>
        </row>
        <row r="314217">
          <cell r="A314217" t="str">
            <v>TOP PDL BA \ RJ</v>
          </cell>
        </row>
        <row r="314218">
          <cell r="A314218" t="str">
            <v>TOP PDL BA \ RJ</v>
          </cell>
        </row>
        <row r="314219">
          <cell r="A314219" t="str">
            <v>TOP PDL BA \ RJ</v>
          </cell>
        </row>
        <row r="314220">
          <cell r="A314220" t="str">
            <v>TOP PDL BA \ RJ</v>
          </cell>
        </row>
        <row r="314221">
          <cell r="A314221" t="str">
            <v xml:space="preserve">PROEVI JUNDIAI </v>
          </cell>
        </row>
        <row r="314222">
          <cell r="A314222" t="str">
            <v xml:space="preserve">PROEVI JUNDIAI </v>
          </cell>
        </row>
        <row r="314223">
          <cell r="A314223" t="str">
            <v xml:space="preserve">PROEVI JUNDIAI </v>
          </cell>
        </row>
        <row r="314224">
          <cell r="A314224" t="str">
            <v xml:space="preserve">PROEVI JUNDIAI </v>
          </cell>
        </row>
        <row r="314225">
          <cell r="A314225" t="str">
            <v xml:space="preserve">PROEVI JUNDIAI </v>
          </cell>
        </row>
        <row r="314226">
          <cell r="A314226" t="str">
            <v xml:space="preserve">PROEVI JUNDIAI </v>
          </cell>
        </row>
        <row r="314227">
          <cell r="A314227" t="str">
            <v xml:space="preserve">PROEVI JUNDIAI </v>
          </cell>
        </row>
        <row r="314228">
          <cell r="A314228" t="str">
            <v xml:space="preserve">PROEVI JUNDIAI </v>
          </cell>
        </row>
        <row r="314229">
          <cell r="A314229" t="str">
            <v xml:space="preserve">PROEVI JUNDIAI </v>
          </cell>
        </row>
        <row r="314230">
          <cell r="A314230" t="str">
            <v>TOP PDL BA \ RJ</v>
          </cell>
        </row>
        <row r="314231">
          <cell r="A314231" t="str">
            <v>TOP PDL BA \ RJ</v>
          </cell>
        </row>
        <row r="314232">
          <cell r="A314232" t="str">
            <v>TOP PDL BA \ RJ</v>
          </cell>
        </row>
        <row r="314233">
          <cell r="A314233" t="str">
            <v>TOP PDL BA \ RJ</v>
          </cell>
        </row>
        <row r="314234">
          <cell r="A314234" t="str">
            <v>TOP PDL BA \ RJ</v>
          </cell>
        </row>
        <row r="314235">
          <cell r="A314235" t="str">
            <v>TOP PDL BA \ RJ</v>
          </cell>
        </row>
        <row r="314236">
          <cell r="A314236" t="str">
            <v>TOP PDL BA \ RJ</v>
          </cell>
        </row>
        <row r="314237">
          <cell r="A314237" t="str">
            <v>TOP PDL BA \ RJ</v>
          </cell>
        </row>
        <row r="314238">
          <cell r="A314238" t="str">
            <v>TOP PDL BA \ RJ</v>
          </cell>
        </row>
        <row r="314239">
          <cell r="A314239" t="str">
            <v>TOP PDL BA \ RJ</v>
          </cell>
        </row>
        <row r="314240">
          <cell r="A314240" t="str">
            <v>TOP PDL BA \ RJ</v>
          </cell>
        </row>
        <row r="314241">
          <cell r="A314241" t="str">
            <v>TOP PDL BA \ RJ</v>
          </cell>
        </row>
        <row r="314242">
          <cell r="A314242" t="str">
            <v>TOP PDL BA \ RJ</v>
          </cell>
        </row>
        <row r="314243">
          <cell r="A314243" t="str">
            <v>TOP PDL BA \ RJ</v>
          </cell>
        </row>
        <row r="314244">
          <cell r="A314244" t="str">
            <v>TOP PDL BA \ RJ</v>
          </cell>
        </row>
        <row r="314245">
          <cell r="A314245" t="str">
            <v>TOP PDL BA \ RJ</v>
          </cell>
        </row>
        <row r="314246">
          <cell r="A314246" t="str">
            <v>TOP PDL BA \ RJ</v>
          </cell>
        </row>
        <row r="314247">
          <cell r="A314247" t="str">
            <v>TOP PDL BA \ RJ</v>
          </cell>
        </row>
        <row r="314248">
          <cell r="A314248" t="str">
            <v xml:space="preserve">TOP PDL BA\BA  </v>
          </cell>
        </row>
        <row r="314249">
          <cell r="A314249" t="str">
            <v xml:space="preserve">TOP PDL BA\BA  </v>
          </cell>
        </row>
        <row r="314250">
          <cell r="A314250" t="str">
            <v xml:space="preserve">TOP PDL BA\BA  </v>
          </cell>
        </row>
        <row r="314251">
          <cell r="A314251" t="str">
            <v xml:space="preserve">TOP PDL BA\BA  </v>
          </cell>
        </row>
        <row r="314252">
          <cell r="A314252" t="str">
            <v xml:space="preserve">TOP PDL BA\BA  </v>
          </cell>
        </row>
        <row r="314253">
          <cell r="A314253" t="str">
            <v xml:space="preserve">TOP PDL BA\BA  </v>
          </cell>
        </row>
        <row r="314254">
          <cell r="A314254" t="str">
            <v xml:space="preserve">TOP PDL BA\BA  </v>
          </cell>
        </row>
        <row r="314255">
          <cell r="A314255" t="str">
            <v xml:space="preserve">TOP PDL BA\BA  </v>
          </cell>
        </row>
        <row r="314256">
          <cell r="A314256" t="str">
            <v xml:space="preserve">TOP PDL BA\BA  </v>
          </cell>
        </row>
        <row r="314257">
          <cell r="A314257" t="str">
            <v xml:space="preserve">TOP PDL BA\BA  </v>
          </cell>
        </row>
        <row r="314258">
          <cell r="A314258" t="str">
            <v xml:space="preserve">TOP PDL BA\BA  </v>
          </cell>
        </row>
        <row r="314259">
          <cell r="A314259" t="str">
            <v xml:space="preserve">TOP PDL BA\BA  </v>
          </cell>
        </row>
        <row r="314260">
          <cell r="A314260" t="str">
            <v xml:space="preserve">TOP PDL BA\BA  </v>
          </cell>
        </row>
        <row r="314261">
          <cell r="A314261" t="str">
            <v xml:space="preserve">TOP PDL BA\BA  </v>
          </cell>
        </row>
        <row r="314262">
          <cell r="A314262" t="str">
            <v xml:space="preserve">TOP PDL BA\BA  </v>
          </cell>
        </row>
        <row r="314263">
          <cell r="A314263" t="str">
            <v xml:space="preserve">TOP PDL BA\BA  </v>
          </cell>
        </row>
        <row r="314264">
          <cell r="A314264" t="str">
            <v xml:space="preserve">TOP PDL BA\BA  </v>
          </cell>
        </row>
        <row r="314265">
          <cell r="A314265" t="str">
            <v xml:space="preserve">TOP PDL BA\BA  </v>
          </cell>
        </row>
        <row r="314266">
          <cell r="A314266" t="str">
            <v xml:space="preserve">TOP PDL BA\BA  </v>
          </cell>
        </row>
        <row r="314267">
          <cell r="A314267" t="str">
            <v xml:space="preserve">TOP PDL BA\BA  </v>
          </cell>
        </row>
        <row r="314268">
          <cell r="A314268" t="str">
            <v xml:space="preserve">TOP PDL BA\BA  </v>
          </cell>
        </row>
        <row r="314269">
          <cell r="A314269" t="str">
            <v xml:space="preserve">TOP PDL BA\BA  </v>
          </cell>
        </row>
        <row r="314270">
          <cell r="A314270" t="str">
            <v xml:space="preserve">TOP PDL BA\BA  </v>
          </cell>
        </row>
        <row r="314271">
          <cell r="A314271" t="str">
            <v xml:space="preserve">TOP PDL BA\BA  </v>
          </cell>
        </row>
        <row r="314272">
          <cell r="A314272" t="str">
            <v xml:space="preserve">TOP PDL BA\BA  </v>
          </cell>
        </row>
        <row r="314273">
          <cell r="A314273" t="str">
            <v xml:space="preserve">TOP PDL BA\BA  </v>
          </cell>
        </row>
        <row r="314274">
          <cell r="A314274" t="str">
            <v xml:space="preserve">TOP PDL BA\BA  </v>
          </cell>
        </row>
        <row r="314275">
          <cell r="A314275" t="str">
            <v xml:space="preserve">TOP PDL BA\BA  </v>
          </cell>
        </row>
        <row r="314276">
          <cell r="A314276" t="str">
            <v xml:space="preserve">TOP PDL BA\BA  </v>
          </cell>
        </row>
        <row r="314277">
          <cell r="A314277" t="str">
            <v xml:space="preserve">TOP PDL BA\BA  </v>
          </cell>
        </row>
        <row r="314278">
          <cell r="A314278" t="str">
            <v xml:space="preserve">TOP PDL BA\BA  </v>
          </cell>
        </row>
        <row r="314279">
          <cell r="A314279" t="str">
            <v xml:space="preserve">TOP PDL BA\BA  </v>
          </cell>
        </row>
        <row r="314280">
          <cell r="A314280" t="str">
            <v xml:space="preserve">TOP PDL BA\BA  </v>
          </cell>
        </row>
        <row r="314281">
          <cell r="A314281" t="str">
            <v xml:space="preserve">TOP PDL BA\BA  </v>
          </cell>
        </row>
        <row r="314282">
          <cell r="A314282" t="str">
            <v xml:space="preserve">TOP PDL BA\BA  </v>
          </cell>
        </row>
        <row r="314283">
          <cell r="A314283" t="str">
            <v xml:space="preserve">TOP PDL BA\BA  </v>
          </cell>
        </row>
        <row r="314284">
          <cell r="A314284" t="str">
            <v>TOP PDL BA \ RJ</v>
          </cell>
        </row>
        <row r="314285">
          <cell r="A314285" t="str">
            <v>TOP PDL BA \ RJ</v>
          </cell>
        </row>
        <row r="314286">
          <cell r="A314286" t="str">
            <v>TOP PDL BA \ RJ</v>
          </cell>
        </row>
        <row r="314287">
          <cell r="A314287" t="str">
            <v>TOP PDL BA \ RJ</v>
          </cell>
        </row>
        <row r="314288">
          <cell r="A314288" t="str">
            <v>TOP PDL BA \ RJ</v>
          </cell>
        </row>
        <row r="314289">
          <cell r="A314289" t="str">
            <v>TOP PDL BA \ RJ</v>
          </cell>
        </row>
        <row r="314290">
          <cell r="A314290" t="str">
            <v>TOP PDL BA \ RJ</v>
          </cell>
        </row>
        <row r="314291">
          <cell r="A314291" t="str">
            <v>TOP PDL BA \ RJ</v>
          </cell>
        </row>
        <row r="314292">
          <cell r="A314292" t="str">
            <v>TOP PDL BA \ RJ</v>
          </cell>
        </row>
        <row r="314293">
          <cell r="A314293" t="str">
            <v xml:space="preserve">TOP PDL BA\BA  </v>
          </cell>
        </row>
        <row r="314294">
          <cell r="A314294" t="str">
            <v xml:space="preserve">TOP PDL BA\BA  </v>
          </cell>
        </row>
        <row r="314295">
          <cell r="A314295" t="str">
            <v xml:space="preserve">TOP PDL BA\BA  </v>
          </cell>
        </row>
        <row r="314296">
          <cell r="A314296" t="str">
            <v xml:space="preserve">TOP PDL BA\BA  </v>
          </cell>
        </row>
        <row r="314297">
          <cell r="A314297" t="str">
            <v xml:space="preserve">TOP PDL BA\BA  </v>
          </cell>
        </row>
        <row r="314298">
          <cell r="A314298" t="str">
            <v xml:space="preserve">TOP PDL BA\BA  </v>
          </cell>
        </row>
        <row r="314299">
          <cell r="A314299" t="str">
            <v xml:space="preserve">TOP PDL BA\BA  </v>
          </cell>
        </row>
        <row r="314300">
          <cell r="A314300" t="str">
            <v xml:space="preserve">TOP PDL BA\BA  </v>
          </cell>
        </row>
        <row r="314301">
          <cell r="A314301" t="str">
            <v xml:space="preserve">TOP PDL BA\BA  </v>
          </cell>
        </row>
        <row r="314302">
          <cell r="A314302" t="str">
            <v>TOP PDL BA \ RJ</v>
          </cell>
        </row>
        <row r="314303">
          <cell r="A314303" t="str">
            <v>TOP PDL BA \ RJ</v>
          </cell>
        </row>
        <row r="314304">
          <cell r="A314304" t="str">
            <v>TOP PDL BA \ RJ</v>
          </cell>
        </row>
        <row r="314305">
          <cell r="A314305" t="str">
            <v>TOP PDL BA \ RJ</v>
          </cell>
        </row>
        <row r="314306">
          <cell r="A314306" t="str">
            <v>TOP PDL BA \ RJ</v>
          </cell>
        </row>
        <row r="314307">
          <cell r="A314307" t="str">
            <v>TOP PDL BA \ RJ</v>
          </cell>
        </row>
        <row r="314308">
          <cell r="A314308" t="str">
            <v>TOP PDL BA \ RJ</v>
          </cell>
        </row>
        <row r="314309">
          <cell r="A314309" t="str">
            <v>TOP PDL BA \ RJ</v>
          </cell>
        </row>
        <row r="314310">
          <cell r="A314310" t="str">
            <v>TOP PDL BA \ RJ</v>
          </cell>
        </row>
        <row r="314311">
          <cell r="A314311" t="str">
            <v xml:space="preserve">TOP PDL BA\BA  </v>
          </cell>
        </row>
        <row r="314312">
          <cell r="A314312" t="str">
            <v xml:space="preserve">TOP PDL BA\BA  </v>
          </cell>
        </row>
        <row r="314313">
          <cell r="A314313" t="str">
            <v xml:space="preserve">TOP PDL BA\BA  </v>
          </cell>
        </row>
        <row r="314314">
          <cell r="A314314" t="str">
            <v xml:space="preserve">TOP PDL BA\BA  </v>
          </cell>
        </row>
        <row r="314315">
          <cell r="A314315" t="str">
            <v xml:space="preserve">TOP PDL BA\BA  </v>
          </cell>
        </row>
        <row r="314316">
          <cell r="A314316" t="str">
            <v xml:space="preserve">TOP PDL BA\BA  </v>
          </cell>
        </row>
        <row r="314317">
          <cell r="A314317" t="str">
            <v xml:space="preserve">TOP PDL BA\BA  </v>
          </cell>
        </row>
        <row r="314318">
          <cell r="A314318" t="str">
            <v xml:space="preserve">TOP PDL BA\BA  </v>
          </cell>
        </row>
        <row r="314319">
          <cell r="A314319" t="str">
            <v xml:space="preserve">TOP PDL BA\BA  </v>
          </cell>
        </row>
        <row r="314320">
          <cell r="A314320" t="str">
            <v xml:space="preserve">TOP PDL BA\BA  </v>
          </cell>
        </row>
        <row r="314321">
          <cell r="A314321" t="str">
            <v xml:space="preserve">TOP PDL BA\BA  </v>
          </cell>
        </row>
        <row r="314322">
          <cell r="A314322" t="str">
            <v xml:space="preserve">TOP PDL BA\BA  </v>
          </cell>
        </row>
        <row r="314323">
          <cell r="A314323" t="str">
            <v xml:space="preserve">TOP PDL BA\BA  </v>
          </cell>
        </row>
        <row r="314324">
          <cell r="A314324" t="str">
            <v xml:space="preserve">TOP PDL BA\BA  </v>
          </cell>
        </row>
        <row r="314325">
          <cell r="A314325" t="str">
            <v xml:space="preserve">TOP PDL BA\BA  </v>
          </cell>
        </row>
        <row r="314326">
          <cell r="A314326" t="str">
            <v xml:space="preserve">TOP PDL BA\BA  </v>
          </cell>
        </row>
        <row r="314327">
          <cell r="A314327" t="str">
            <v xml:space="preserve">TOP PDL BA\BA  </v>
          </cell>
        </row>
        <row r="314328">
          <cell r="A314328" t="str">
            <v xml:space="preserve">TOP PDL BA\BA  </v>
          </cell>
        </row>
        <row r="314329">
          <cell r="A314329" t="str">
            <v>TOP PDL BA \ RJ</v>
          </cell>
        </row>
        <row r="314330">
          <cell r="A314330" t="str">
            <v>TOP PDL BA \ RJ</v>
          </cell>
        </row>
        <row r="314331">
          <cell r="A314331" t="str">
            <v>TOP PDL BA \ RJ</v>
          </cell>
        </row>
        <row r="314332">
          <cell r="A314332" t="str">
            <v>TOP PDL BA \ RJ</v>
          </cell>
        </row>
        <row r="314333">
          <cell r="A314333" t="str">
            <v>TOP PDL BA \ RJ</v>
          </cell>
        </row>
        <row r="314334">
          <cell r="A314334" t="str">
            <v>TOP PDL BA \ RJ</v>
          </cell>
        </row>
        <row r="314335">
          <cell r="A314335" t="str">
            <v>TOP PDL BA \ RJ</v>
          </cell>
        </row>
        <row r="314336">
          <cell r="A314336" t="str">
            <v>TOP PDL BA \ RJ</v>
          </cell>
        </row>
        <row r="314337">
          <cell r="A314337" t="str">
            <v>TOP PDL BA \ RJ</v>
          </cell>
        </row>
        <row r="314338">
          <cell r="A314338" t="str">
            <v>TOP PDL BA \ RJ</v>
          </cell>
        </row>
        <row r="314339">
          <cell r="A314339" t="str">
            <v>TOP PDL BA \ RJ</v>
          </cell>
        </row>
        <row r="314340">
          <cell r="A314340" t="str">
            <v>TOP PDL BA \ RJ</v>
          </cell>
        </row>
        <row r="314341">
          <cell r="A314341" t="str">
            <v>TOP PDL BA \ RJ</v>
          </cell>
        </row>
        <row r="314342">
          <cell r="A314342" t="str">
            <v>TOP PDL BA \ RJ</v>
          </cell>
        </row>
        <row r="314343">
          <cell r="A314343" t="str">
            <v>TOP PDL BA \ RJ</v>
          </cell>
        </row>
        <row r="314344">
          <cell r="A314344" t="str">
            <v>TOP PDL BA \ RJ</v>
          </cell>
        </row>
        <row r="314345">
          <cell r="A314345" t="str">
            <v>TOP PDL BA \ RJ</v>
          </cell>
        </row>
        <row r="314346">
          <cell r="A314346" t="str">
            <v>TOP PDL BA \ RJ</v>
          </cell>
        </row>
        <row r="314347">
          <cell r="A314347" t="str">
            <v xml:space="preserve">TOP PDL BA\BA  </v>
          </cell>
        </row>
        <row r="314348">
          <cell r="A314348" t="str">
            <v xml:space="preserve">TOP PDL BA\BA  </v>
          </cell>
        </row>
        <row r="314349">
          <cell r="A314349" t="str">
            <v xml:space="preserve">TOP PDL BA\BA  </v>
          </cell>
        </row>
        <row r="314350">
          <cell r="A314350" t="str">
            <v xml:space="preserve">TOP PDL BA\BA  </v>
          </cell>
        </row>
        <row r="314351">
          <cell r="A314351" t="str">
            <v xml:space="preserve">TOP PDL BA\BA  </v>
          </cell>
        </row>
        <row r="314352">
          <cell r="A314352" t="str">
            <v xml:space="preserve">TOP PDL BA\BA  </v>
          </cell>
        </row>
        <row r="314353">
          <cell r="A314353" t="str">
            <v xml:space="preserve">TOP PDL BA\BA  </v>
          </cell>
        </row>
        <row r="314354">
          <cell r="A314354" t="str">
            <v xml:space="preserve">TOP PDL BA\BA  </v>
          </cell>
        </row>
        <row r="314355">
          <cell r="A314355" t="str">
            <v xml:space="preserve">TOP PDL BA\BA  </v>
          </cell>
        </row>
        <row r="314356">
          <cell r="A314356" t="str">
            <v xml:space="preserve">TOP PDL BA\BA  </v>
          </cell>
        </row>
        <row r="314357">
          <cell r="A314357" t="str">
            <v xml:space="preserve">TOP PDL BA\BA  </v>
          </cell>
        </row>
        <row r="314358">
          <cell r="A314358" t="str">
            <v xml:space="preserve">TOP PDL BA\BA  </v>
          </cell>
        </row>
        <row r="314359">
          <cell r="A314359" t="str">
            <v xml:space="preserve">TOP PDL BA\BA  </v>
          </cell>
        </row>
        <row r="314360">
          <cell r="A314360" t="str">
            <v xml:space="preserve">TOP PDL BA\BA  </v>
          </cell>
        </row>
        <row r="314361">
          <cell r="A314361" t="str">
            <v xml:space="preserve">TOP PDL BA\BA  </v>
          </cell>
        </row>
        <row r="314362">
          <cell r="A314362" t="str">
            <v xml:space="preserve">TOP PDL BA\BA  </v>
          </cell>
        </row>
        <row r="314363">
          <cell r="A314363" t="str">
            <v xml:space="preserve">TOP PDL BA\BA  </v>
          </cell>
        </row>
        <row r="314364">
          <cell r="A314364" t="str">
            <v xml:space="preserve">TOP PDL BA\BA  </v>
          </cell>
        </row>
        <row r="314365">
          <cell r="A314365" t="str">
            <v>TOP PDL BA \ RJ</v>
          </cell>
        </row>
        <row r="314366">
          <cell r="A314366" t="str">
            <v>TOP PDL BA \ RJ</v>
          </cell>
        </row>
        <row r="314367">
          <cell r="A314367" t="str">
            <v>TOP PDL BA \ RJ</v>
          </cell>
        </row>
        <row r="314368">
          <cell r="A314368" t="str">
            <v>TOP PDL BA \ RJ</v>
          </cell>
        </row>
        <row r="314369">
          <cell r="A314369" t="str">
            <v>TOP PDL BA \ RJ</v>
          </cell>
        </row>
        <row r="314370">
          <cell r="A314370" t="str">
            <v>TOP PDL BA \ RJ</v>
          </cell>
        </row>
        <row r="314371">
          <cell r="A314371" t="str">
            <v>TOP PDL BA \ RJ</v>
          </cell>
        </row>
        <row r="314372">
          <cell r="A314372" t="str">
            <v>TOP PDL BA \ RJ</v>
          </cell>
        </row>
        <row r="314373">
          <cell r="A314373" t="str">
            <v>TOP PDL BA \ RJ</v>
          </cell>
        </row>
        <row r="314374">
          <cell r="A314374" t="str">
            <v>TOP PDL BA \ RJ</v>
          </cell>
        </row>
        <row r="314375">
          <cell r="A314375" t="str">
            <v>TOP PDL BA \ RJ</v>
          </cell>
        </row>
        <row r="314376">
          <cell r="A314376" t="str">
            <v>TOP PDL BA \ RJ</v>
          </cell>
        </row>
        <row r="314377">
          <cell r="A314377" t="str">
            <v>TOP PDL BA \ RJ</v>
          </cell>
        </row>
        <row r="314378">
          <cell r="A314378" t="str">
            <v>TOP PDL BA \ RJ</v>
          </cell>
        </row>
        <row r="314379">
          <cell r="A314379" t="str">
            <v>TOP PDL BA \ RJ</v>
          </cell>
        </row>
        <row r="314380">
          <cell r="A314380" t="str">
            <v>TOP PDL BA \ RJ</v>
          </cell>
        </row>
        <row r="314381">
          <cell r="A314381" t="str">
            <v>TOP PDL BA \ RJ</v>
          </cell>
        </row>
        <row r="314382">
          <cell r="A314382" t="str">
            <v>TOP PDL BA \ RJ</v>
          </cell>
        </row>
        <row r="314383">
          <cell r="A314383" t="str">
            <v xml:space="preserve">TOP PDL BA\BA  </v>
          </cell>
        </row>
        <row r="314384">
          <cell r="A314384" t="str">
            <v xml:space="preserve">TOP PDL BA\BA  </v>
          </cell>
        </row>
        <row r="314385">
          <cell r="A314385" t="str">
            <v xml:space="preserve">TOP PDL BA\BA  </v>
          </cell>
        </row>
        <row r="314386">
          <cell r="A314386" t="str">
            <v xml:space="preserve">TOP PDL BA\BA  </v>
          </cell>
        </row>
        <row r="314387">
          <cell r="A314387" t="str">
            <v xml:space="preserve">TOP PDL BA\BA  </v>
          </cell>
        </row>
        <row r="314388">
          <cell r="A314388" t="str">
            <v xml:space="preserve">TOP PDL BA\BA  </v>
          </cell>
        </row>
        <row r="314389">
          <cell r="A314389" t="str">
            <v xml:space="preserve">TOP PDL BA\BA  </v>
          </cell>
        </row>
        <row r="314390">
          <cell r="A314390" t="str">
            <v xml:space="preserve">TOP PDL BA\BA  </v>
          </cell>
        </row>
        <row r="314391">
          <cell r="A314391" t="str">
            <v xml:space="preserve">TOP PDL BA\BA  </v>
          </cell>
        </row>
        <row r="314392">
          <cell r="A314392" t="str">
            <v>TOP PDL BA \ RJ</v>
          </cell>
        </row>
        <row r="314393">
          <cell r="A314393" t="str">
            <v>TOP PDL BA \ RJ</v>
          </cell>
        </row>
        <row r="314394">
          <cell r="A314394" t="str">
            <v>TOP PDL BA \ RJ</v>
          </cell>
        </row>
        <row r="314395">
          <cell r="A314395" t="str">
            <v>TOP PDL BA \ RJ</v>
          </cell>
        </row>
        <row r="314396">
          <cell r="A314396" t="str">
            <v>TOP PDL BA \ RJ</v>
          </cell>
        </row>
        <row r="314397">
          <cell r="A314397" t="str">
            <v>TOP PDL BA \ RJ</v>
          </cell>
        </row>
        <row r="314398">
          <cell r="A314398" t="str">
            <v>TOP PDL BA \ RJ</v>
          </cell>
        </row>
        <row r="314399">
          <cell r="A314399" t="str">
            <v>TOP PDL BA \ RJ</v>
          </cell>
        </row>
        <row r="314400">
          <cell r="A314400" t="str">
            <v>TOP PDL BA \ RJ</v>
          </cell>
        </row>
        <row r="314401">
          <cell r="A314401" t="str">
            <v>TOP PDL BA \ RJ</v>
          </cell>
        </row>
        <row r="314402">
          <cell r="A314402" t="str">
            <v>TOP PDL BA \ RJ</v>
          </cell>
        </row>
        <row r="314403">
          <cell r="A314403" t="str">
            <v>TOP PDL BA \ RJ</v>
          </cell>
        </row>
        <row r="314404">
          <cell r="A314404" t="str">
            <v>TOP PDL BA \ RJ</v>
          </cell>
        </row>
        <row r="314405">
          <cell r="A314405" t="str">
            <v>TOP PDL BA \ RJ</v>
          </cell>
        </row>
        <row r="314406">
          <cell r="A314406" t="str">
            <v>TOP PDL BA \ RJ</v>
          </cell>
        </row>
        <row r="314407">
          <cell r="A314407" t="str">
            <v>TOP PDL BA \ RJ</v>
          </cell>
        </row>
        <row r="314408">
          <cell r="A314408" t="str">
            <v>TOP PDL BA \ RJ</v>
          </cell>
        </row>
        <row r="314409">
          <cell r="A314409" t="str">
            <v>TOP PDL BA \ RJ</v>
          </cell>
        </row>
        <row r="314410">
          <cell r="A314410" t="str">
            <v xml:space="preserve">IN HAUS        </v>
          </cell>
        </row>
        <row r="314411">
          <cell r="A314411" t="str">
            <v xml:space="preserve">IN HAUS        </v>
          </cell>
        </row>
        <row r="314412">
          <cell r="A314412" t="str">
            <v xml:space="preserve">IN HAUS        </v>
          </cell>
        </row>
        <row r="314413">
          <cell r="A314413" t="str">
            <v xml:space="preserve">IN HAUS        </v>
          </cell>
        </row>
        <row r="314414">
          <cell r="A314414" t="str">
            <v xml:space="preserve">IN HAUS        </v>
          </cell>
        </row>
        <row r="314415">
          <cell r="A314415" t="str">
            <v xml:space="preserve">IN HAUS        </v>
          </cell>
        </row>
        <row r="314416">
          <cell r="A314416" t="str">
            <v xml:space="preserve">IN HAUS        </v>
          </cell>
        </row>
        <row r="314417">
          <cell r="A314417" t="str">
            <v xml:space="preserve">IN HAUS        </v>
          </cell>
        </row>
        <row r="314418">
          <cell r="A314418" t="str">
            <v xml:space="preserve">IN HAUS        </v>
          </cell>
        </row>
        <row r="314419">
          <cell r="A314419" t="str">
            <v xml:space="preserve">TOP PDL BA\BA  </v>
          </cell>
        </row>
        <row r="314420">
          <cell r="A314420" t="str">
            <v xml:space="preserve">TOP PDL BA\BA  </v>
          </cell>
        </row>
        <row r="314421">
          <cell r="A314421" t="str">
            <v xml:space="preserve">TOP PDL BA\BA  </v>
          </cell>
        </row>
        <row r="314422">
          <cell r="A314422" t="str">
            <v xml:space="preserve">TOP PDL BA\BA  </v>
          </cell>
        </row>
        <row r="314423">
          <cell r="A314423" t="str">
            <v xml:space="preserve">TOP PDL BA\BA  </v>
          </cell>
        </row>
        <row r="314424">
          <cell r="A314424" t="str">
            <v xml:space="preserve">TOP PDL BA\BA  </v>
          </cell>
        </row>
        <row r="314425">
          <cell r="A314425" t="str">
            <v xml:space="preserve">TOP PDL BA\BA  </v>
          </cell>
        </row>
        <row r="314426">
          <cell r="A314426" t="str">
            <v xml:space="preserve">TOP PDL BA\BA  </v>
          </cell>
        </row>
        <row r="314427">
          <cell r="A314427" t="str">
            <v xml:space="preserve">TOP PDL BA\BA  </v>
          </cell>
        </row>
        <row r="314428">
          <cell r="A314428" t="str">
            <v xml:space="preserve">IN HAUS        </v>
          </cell>
        </row>
        <row r="314429">
          <cell r="A314429" t="str">
            <v xml:space="preserve">IN HAUS        </v>
          </cell>
        </row>
        <row r="314430">
          <cell r="A314430" t="str">
            <v xml:space="preserve">IN HAUS        </v>
          </cell>
        </row>
        <row r="314431">
          <cell r="A314431" t="str">
            <v xml:space="preserve">IN HAUS        </v>
          </cell>
        </row>
        <row r="314432">
          <cell r="A314432" t="str">
            <v xml:space="preserve">IN HAUS        </v>
          </cell>
        </row>
        <row r="314433">
          <cell r="A314433" t="str">
            <v xml:space="preserve">IN HAUS        </v>
          </cell>
        </row>
        <row r="314434">
          <cell r="A314434" t="str">
            <v xml:space="preserve">IN HAUS        </v>
          </cell>
        </row>
        <row r="314435">
          <cell r="A314435" t="str">
            <v xml:space="preserve">IN HAUS        </v>
          </cell>
        </row>
        <row r="314436">
          <cell r="A314436" t="str">
            <v xml:space="preserve">IN HAUS        </v>
          </cell>
        </row>
        <row r="314437">
          <cell r="A314437" t="str">
            <v xml:space="preserve">IN HAUS        </v>
          </cell>
        </row>
        <row r="314438">
          <cell r="A314438" t="str">
            <v xml:space="preserve">IN HAUS        </v>
          </cell>
        </row>
        <row r="314439">
          <cell r="A314439" t="str">
            <v xml:space="preserve">IN HAUS        </v>
          </cell>
        </row>
        <row r="314440">
          <cell r="A314440" t="str">
            <v xml:space="preserve">IN HAUS        </v>
          </cell>
        </row>
        <row r="314441">
          <cell r="A314441" t="str">
            <v xml:space="preserve">IN HAUS        </v>
          </cell>
        </row>
        <row r="314442">
          <cell r="A314442" t="str">
            <v xml:space="preserve">IN HAUS        </v>
          </cell>
        </row>
        <row r="314443">
          <cell r="A314443" t="str">
            <v xml:space="preserve">IN HAUS        </v>
          </cell>
        </row>
        <row r="314444">
          <cell r="A314444" t="str">
            <v xml:space="preserve">IN HAUS        </v>
          </cell>
        </row>
        <row r="314445">
          <cell r="A314445" t="str">
            <v xml:space="preserve">IN HAUS        </v>
          </cell>
        </row>
        <row r="314446">
          <cell r="A314446" t="str">
            <v xml:space="preserve">IN HAUS        </v>
          </cell>
        </row>
        <row r="314447">
          <cell r="A314447" t="str">
            <v xml:space="preserve">IN HAUS        </v>
          </cell>
        </row>
        <row r="314448">
          <cell r="A314448" t="str">
            <v xml:space="preserve">IN HAUS        </v>
          </cell>
        </row>
        <row r="314449">
          <cell r="A314449" t="str">
            <v xml:space="preserve">IN HAUS        </v>
          </cell>
        </row>
        <row r="314450">
          <cell r="A314450" t="str">
            <v xml:space="preserve">IN HAUS        </v>
          </cell>
        </row>
        <row r="314451">
          <cell r="A314451" t="str">
            <v xml:space="preserve">IN HAUS        </v>
          </cell>
        </row>
        <row r="314452">
          <cell r="A314452" t="str">
            <v xml:space="preserve">IN HAUS        </v>
          </cell>
        </row>
        <row r="314453">
          <cell r="A314453" t="str">
            <v xml:space="preserve">IN HAUS        </v>
          </cell>
        </row>
        <row r="314454">
          <cell r="A314454" t="str">
            <v xml:space="preserve">IN HAUS        </v>
          </cell>
        </row>
        <row r="314455">
          <cell r="A314455" t="str">
            <v xml:space="preserve">TOP PDL BA\BA  </v>
          </cell>
        </row>
        <row r="314456">
          <cell r="A314456" t="str">
            <v xml:space="preserve">TOP PDL BA\BA  </v>
          </cell>
        </row>
        <row r="314457">
          <cell r="A314457" t="str">
            <v xml:space="preserve">TOP PDL BA\BA  </v>
          </cell>
        </row>
        <row r="314458">
          <cell r="A314458" t="str">
            <v xml:space="preserve">TOP PDL BA\BA  </v>
          </cell>
        </row>
        <row r="314459">
          <cell r="A314459" t="str">
            <v xml:space="preserve">TOP PDL BA\BA  </v>
          </cell>
        </row>
        <row r="314460">
          <cell r="A314460" t="str">
            <v xml:space="preserve">TOP PDL BA\BA  </v>
          </cell>
        </row>
        <row r="314461">
          <cell r="A314461" t="str">
            <v xml:space="preserve">TOP PDL BA\BA  </v>
          </cell>
        </row>
        <row r="314462">
          <cell r="A314462" t="str">
            <v xml:space="preserve">TOP PDL BA\BA  </v>
          </cell>
        </row>
        <row r="314463">
          <cell r="A314463" t="str">
            <v xml:space="preserve">TOP PDL BA\BA  </v>
          </cell>
        </row>
        <row r="314464">
          <cell r="A314464" t="str">
            <v xml:space="preserve">TOP PDL BA\BA  </v>
          </cell>
        </row>
        <row r="314465">
          <cell r="A314465" t="str">
            <v xml:space="preserve">TOP PDL BA\BA  </v>
          </cell>
        </row>
        <row r="314466">
          <cell r="A314466" t="str">
            <v xml:space="preserve">TOP PDL BA\BA  </v>
          </cell>
        </row>
        <row r="314467">
          <cell r="A314467" t="str">
            <v xml:space="preserve">TOP PDL BA\BA  </v>
          </cell>
        </row>
        <row r="314468">
          <cell r="A314468" t="str">
            <v xml:space="preserve">TOP PDL BA\BA  </v>
          </cell>
        </row>
        <row r="314469">
          <cell r="A314469" t="str">
            <v xml:space="preserve">TOP PDL BA\BA  </v>
          </cell>
        </row>
        <row r="314470">
          <cell r="A314470" t="str">
            <v xml:space="preserve">TOP PDL BA\BA  </v>
          </cell>
        </row>
        <row r="314471">
          <cell r="A314471" t="str">
            <v xml:space="preserve">TOP PDL BA\BA  </v>
          </cell>
        </row>
        <row r="314472">
          <cell r="A314472" t="str">
            <v xml:space="preserve">TOP PDL BA\BA  </v>
          </cell>
        </row>
        <row r="314473">
          <cell r="A314473" t="str">
            <v xml:space="preserve">GPS BA         </v>
          </cell>
        </row>
        <row r="314474">
          <cell r="A314474" t="str">
            <v xml:space="preserve">GPS BA         </v>
          </cell>
        </row>
        <row r="314475">
          <cell r="A314475" t="str">
            <v xml:space="preserve">GPS BA         </v>
          </cell>
        </row>
        <row r="314476">
          <cell r="A314476" t="str">
            <v xml:space="preserve">GPS BA         </v>
          </cell>
        </row>
        <row r="314477">
          <cell r="A314477" t="str">
            <v xml:space="preserve">GPS BA         </v>
          </cell>
        </row>
        <row r="314478">
          <cell r="A314478" t="str">
            <v xml:space="preserve">GPS BA         </v>
          </cell>
        </row>
        <row r="314479">
          <cell r="A314479" t="str">
            <v xml:space="preserve">GPS BA         </v>
          </cell>
        </row>
        <row r="314480">
          <cell r="A314480" t="str">
            <v xml:space="preserve">GPS BA         </v>
          </cell>
        </row>
        <row r="314481">
          <cell r="A314481" t="str">
            <v xml:space="preserve">GPS BA         </v>
          </cell>
        </row>
        <row r="314482">
          <cell r="A314482" t="str">
            <v xml:space="preserve">GPS BA         </v>
          </cell>
        </row>
        <row r="314483">
          <cell r="A314483" t="str">
            <v xml:space="preserve">GPS BA         </v>
          </cell>
        </row>
        <row r="314484">
          <cell r="A314484" t="str">
            <v xml:space="preserve">GPS BA         </v>
          </cell>
        </row>
        <row r="314485">
          <cell r="A314485" t="str">
            <v xml:space="preserve">GPS BA         </v>
          </cell>
        </row>
        <row r="314486">
          <cell r="A314486" t="str">
            <v xml:space="preserve">GPS BA         </v>
          </cell>
        </row>
        <row r="314487">
          <cell r="A314487" t="str">
            <v xml:space="preserve">GPS BA         </v>
          </cell>
        </row>
        <row r="314488">
          <cell r="A314488" t="str">
            <v xml:space="preserve">GPS BA         </v>
          </cell>
        </row>
        <row r="314489">
          <cell r="A314489" t="str">
            <v xml:space="preserve">GPS BA         </v>
          </cell>
        </row>
        <row r="314490">
          <cell r="A314490" t="str">
            <v xml:space="preserve">GPS BA         </v>
          </cell>
        </row>
        <row r="314491">
          <cell r="A314491" t="str">
            <v>TOP PDL BA \ RJ</v>
          </cell>
        </row>
        <row r="314492">
          <cell r="A314492" t="str">
            <v>TOP PDL BA \ RJ</v>
          </cell>
        </row>
        <row r="314493">
          <cell r="A314493" t="str">
            <v>TOP PDL BA \ RJ</v>
          </cell>
        </row>
        <row r="314494">
          <cell r="A314494" t="str">
            <v>TOP PDL BA \ RJ</v>
          </cell>
        </row>
        <row r="314495">
          <cell r="A314495" t="str">
            <v>TOP PDL BA \ RJ</v>
          </cell>
        </row>
        <row r="314496">
          <cell r="A314496" t="str">
            <v>TOP PDL BA \ RJ</v>
          </cell>
        </row>
        <row r="314497">
          <cell r="A314497" t="str">
            <v>TOP PDL BA \ RJ</v>
          </cell>
        </row>
        <row r="314498">
          <cell r="A314498" t="str">
            <v>TOP PDL BA \ RJ</v>
          </cell>
        </row>
        <row r="314499">
          <cell r="A314499" t="str">
            <v>TOP PDL BA \ RJ</v>
          </cell>
        </row>
        <row r="314500">
          <cell r="A314500" t="str">
            <v>TOP PDL BA \ RJ</v>
          </cell>
        </row>
        <row r="314501">
          <cell r="A314501" t="str">
            <v>TOP PDL BA \ RJ</v>
          </cell>
        </row>
        <row r="314502">
          <cell r="A314502" t="str">
            <v>TOP PDL BA \ RJ</v>
          </cell>
        </row>
        <row r="314503">
          <cell r="A314503" t="str">
            <v>TOP PDL BA \ RJ</v>
          </cell>
        </row>
        <row r="314504">
          <cell r="A314504" t="str">
            <v>TOP PDL BA \ RJ</v>
          </cell>
        </row>
        <row r="314505">
          <cell r="A314505" t="str">
            <v>TOP PDL BA \ RJ</v>
          </cell>
        </row>
        <row r="314506">
          <cell r="A314506" t="str">
            <v>TOP PDL BA \ RJ</v>
          </cell>
        </row>
        <row r="314507">
          <cell r="A314507" t="str">
            <v>TOP PDL BA \ RJ</v>
          </cell>
        </row>
        <row r="314508">
          <cell r="A314508" t="str">
            <v>TOP PDL BA \ RJ</v>
          </cell>
        </row>
        <row r="314509">
          <cell r="A314509" t="str">
            <v>TOP PDL BA \ RJ</v>
          </cell>
        </row>
        <row r="314510">
          <cell r="A314510" t="str">
            <v>TOP PDL BA \ RJ</v>
          </cell>
        </row>
        <row r="314511">
          <cell r="A314511" t="str">
            <v>TOP PDL BA \ RJ</v>
          </cell>
        </row>
        <row r="314512">
          <cell r="A314512" t="str">
            <v>TOP PDL BA \ RJ</v>
          </cell>
        </row>
        <row r="314513">
          <cell r="A314513" t="str">
            <v>TOP PDL BA \ RJ</v>
          </cell>
        </row>
        <row r="314514">
          <cell r="A314514" t="str">
            <v>TOP PDL BA \ RJ</v>
          </cell>
        </row>
        <row r="314515">
          <cell r="A314515" t="str">
            <v>TOP PDL BA \ RJ</v>
          </cell>
        </row>
        <row r="314516">
          <cell r="A314516" t="str">
            <v>TOP PDL BA \ RJ</v>
          </cell>
        </row>
        <row r="314517">
          <cell r="A314517" t="str">
            <v>TOP PDL BA \ RJ</v>
          </cell>
        </row>
        <row r="314518">
          <cell r="A314518" t="str">
            <v>TOP PDL BA \ RJ</v>
          </cell>
        </row>
        <row r="314519">
          <cell r="A314519" t="str">
            <v>TOP PDL BA \ RJ</v>
          </cell>
        </row>
        <row r="314520">
          <cell r="A314520" t="str">
            <v>TOP PDL BA \ RJ</v>
          </cell>
        </row>
        <row r="314521">
          <cell r="A314521" t="str">
            <v>TOP PDL BA \ RJ</v>
          </cell>
        </row>
        <row r="314522">
          <cell r="A314522" t="str">
            <v>TOP PDL BA \ RJ</v>
          </cell>
        </row>
        <row r="314523">
          <cell r="A314523" t="str">
            <v>TOP PDL BA \ RJ</v>
          </cell>
        </row>
        <row r="314524">
          <cell r="A314524" t="str">
            <v>TOP PDL BA \ RJ</v>
          </cell>
        </row>
        <row r="314525">
          <cell r="A314525" t="str">
            <v>TOP PDL BA \ RJ</v>
          </cell>
        </row>
        <row r="314526">
          <cell r="A314526" t="str">
            <v>TOP PDL BA \ RJ</v>
          </cell>
        </row>
        <row r="314527">
          <cell r="A314527" t="str">
            <v xml:space="preserve">TOP PDL BA\BA  </v>
          </cell>
        </row>
        <row r="314528">
          <cell r="A314528" t="str">
            <v xml:space="preserve">TOP PDL BA\BA  </v>
          </cell>
        </row>
        <row r="314529">
          <cell r="A314529" t="str">
            <v xml:space="preserve">TOP PDL BA\BA  </v>
          </cell>
        </row>
        <row r="314530">
          <cell r="A314530" t="str">
            <v xml:space="preserve">TOP PDL BA\BA  </v>
          </cell>
        </row>
        <row r="314531">
          <cell r="A314531" t="str">
            <v xml:space="preserve">TOP PDL BA\BA  </v>
          </cell>
        </row>
        <row r="314532">
          <cell r="A314532" t="str">
            <v xml:space="preserve">TOP PDL BA\BA  </v>
          </cell>
        </row>
        <row r="314533">
          <cell r="A314533" t="str">
            <v xml:space="preserve">TOP PDL BA\BA  </v>
          </cell>
        </row>
        <row r="314534">
          <cell r="A314534" t="str">
            <v xml:space="preserve">TOP PDL BA\BA  </v>
          </cell>
        </row>
        <row r="314535">
          <cell r="A314535" t="str">
            <v xml:space="preserve">TOP PDL BA\BA  </v>
          </cell>
        </row>
        <row r="314536">
          <cell r="A314536" t="str">
            <v>TOP PDL BA \ RJ</v>
          </cell>
        </row>
        <row r="314537">
          <cell r="A314537" t="str">
            <v>TOP PDL BA \ RJ</v>
          </cell>
        </row>
        <row r="314538">
          <cell r="A314538" t="str">
            <v>TOP PDL BA \ RJ</v>
          </cell>
        </row>
        <row r="314539">
          <cell r="A314539" t="str">
            <v>TOP PDL BA \ RJ</v>
          </cell>
        </row>
        <row r="314540">
          <cell r="A314540" t="str">
            <v>TOP PDL BA \ RJ</v>
          </cell>
        </row>
        <row r="314541">
          <cell r="A314541" t="str">
            <v>TOP PDL BA \ RJ</v>
          </cell>
        </row>
        <row r="314542">
          <cell r="A314542" t="str">
            <v>TOP PDL BA \ RJ</v>
          </cell>
        </row>
        <row r="314543">
          <cell r="A314543" t="str">
            <v>TOP PDL BA \ RJ</v>
          </cell>
        </row>
        <row r="314544">
          <cell r="A314544" t="str">
            <v>TOP PDL BA \ RJ</v>
          </cell>
        </row>
        <row r="314545">
          <cell r="A314545" t="str">
            <v>TOP PDL BA \ RJ</v>
          </cell>
        </row>
        <row r="314546">
          <cell r="A314546" t="str">
            <v>TOP PDL BA \ RJ</v>
          </cell>
        </row>
        <row r="314547">
          <cell r="A314547" t="str">
            <v>TOP PDL BA \ RJ</v>
          </cell>
        </row>
        <row r="314548">
          <cell r="A314548" t="str">
            <v>TOP PDL BA \ RJ</v>
          </cell>
        </row>
        <row r="314549">
          <cell r="A314549" t="str">
            <v>TOP PDL BA \ RJ</v>
          </cell>
        </row>
        <row r="314550">
          <cell r="A314550" t="str">
            <v>TOP PDL BA \ RJ</v>
          </cell>
        </row>
        <row r="314551">
          <cell r="A314551" t="str">
            <v>TOP PDL BA \ RJ</v>
          </cell>
        </row>
        <row r="314552">
          <cell r="A314552" t="str">
            <v>TOP PDL BA \ RJ</v>
          </cell>
        </row>
        <row r="314553">
          <cell r="A314553" t="str">
            <v>TOP PDL BA \ RJ</v>
          </cell>
        </row>
        <row r="314554">
          <cell r="A314554" t="str">
            <v>TOP PDL BA \ RJ</v>
          </cell>
        </row>
        <row r="314555">
          <cell r="A314555" t="str">
            <v>TOP PDL BA \ RJ</v>
          </cell>
        </row>
        <row r="314556">
          <cell r="A314556" t="str">
            <v>TOP PDL BA \ RJ</v>
          </cell>
        </row>
        <row r="314557">
          <cell r="A314557" t="str">
            <v>TOP PDL BA \ RJ</v>
          </cell>
        </row>
        <row r="314558">
          <cell r="A314558" t="str">
            <v>TOP PDL BA \ RJ</v>
          </cell>
        </row>
        <row r="314559">
          <cell r="A314559" t="str">
            <v>TOP PDL BA \ RJ</v>
          </cell>
        </row>
        <row r="314560">
          <cell r="A314560" t="str">
            <v>TOP PDL BA \ RJ</v>
          </cell>
        </row>
        <row r="314561">
          <cell r="A314561" t="str">
            <v>TOP PDL BA \ RJ</v>
          </cell>
        </row>
        <row r="314562">
          <cell r="A314562" t="str">
            <v>TOP PDL BA \ RJ</v>
          </cell>
        </row>
        <row r="314563">
          <cell r="A314563" t="str">
            <v xml:space="preserve">TOP PDL BA\BA  </v>
          </cell>
        </row>
        <row r="314564">
          <cell r="A314564" t="str">
            <v xml:space="preserve">TOP PDL BA\BA  </v>
          </cell>
        </row>
        <row r="314565">
          <cell r="A314565" t="str">
            <v xml:space="preserve">TOP PDL BA\BA  </v>
          </cell>
        </row>
        <row r="314566">
          <cell r="A314566" t="str">
            <v xml:space="preserve">TOP PDL BA\BA  </v>
          </cell>
        </row>
        <row r="314567">
          <cell r="A314567" t="str">
            <v xml:space="preserve">TOP PDL BA\BA  </v>
          </cell>
        </row>
        <row r="314568">
          <cell r="A314568" t="str">
            <v xml:space="preserve">TOP PDL BA\BA  </v>
          </cell>
        </row>
        <row r="314569">
          <cell r="A314569" t="str">
            <v xml:space="preserve">TOP PDL BA\BA  </v>
          </cell>
        </row>
        <row r="314570">
          <cell r="A314570" t="str">
            <v xml:space="preserve">TOP PDL BA\BA  </v>
          </cell>
        </row>
        <row r="314571">
          <cell r="A314571" t="str">
            <v xml:space="preserve">TOP PDL BA\BA  </v>
          </cell>
        </row>
        <row r="314572">
          <cell r="A314572" t="str">
            <v>TOP PDL BA \ PE</v>
          </cell>
        </row>
        <row r="314573">
          <cell r="A314573" t="str">
            <v>TOP PDL BA \ PE</v>
          </cell>
        </row>
        <row r="314574">
          <cell r="A314574" t="str">
            <v>TOP PDL BA \ PE</v>
          </cell>
        </row>
        <row r="314575">
          <cell r="A314575" t="str">
            <v>TOP PDL BA \ PE</v>
          </cell>
        </row>
        <row r="314576">
          <cell r="A314576" t="str">
            <v>TOP PDL BA \ PE</v>
          </cell>
        </row>
        <row r="314577">
          <cell r="A314577" t="str">
            <v>TOP PDL BA \ PE</v>
          </cell>
        </row>
        <row r="314578">
          <cell r="A314578" t="str">
            <v>TOP PDL BA \ PE</v>
          </cell>
        </row>
        <row r="314579">
          <cell r="A314579" t="str">
            <v>TOP PDL BA \ PE</v>
          </cell>
        </row>
        <row r="314580">
          <cell r="A314580" t="str">
            <v>TOP PDL BA \ PE</v>
          </cell>
        </row>
        <row r="314581">
          <cell r="A314581" t="str">
            <v>TOP PDL BA \ PE</v>
          </cell>
        </row>
        <row r="314582">
          <cell r="A314582" t="str">
            <v>TOP PDL BA \ PE</v>
          </cell>
        </row>
        <row r="314583">
          <cell r="A314583" t="str">
            <v>TOP PDL BA \ PE</v>
          </cell>
        </row>
        <row r="314584">
          <cell r="A314584" t="str">
            <v>TOP PDL BA \ PE</v>
          </cell>
        </row>
        <row r="314585">
          <cell r="A314585" t="str">
            <v>TOP PDL BA \ PE</v>
          </cell>
        </row>
        <row r="314586">
          <cell r="A314586" t="str">
            <v>TOP PDL BA \ PE</v>
          </cell>
        </row>
        <row r="314587">
          <cell r="A314587" t="str">
            <v>TOP PDL BA \ PE</v>
          </cell>
        </row>
        <row r="314588">
          <cell r="A314588" t="str">
            <v>TOP PDL BA \ PE</v>
          </cell>
        </row>
        <row r="314589">
          <cell r="A314589" t="str">
            <v>TOP PDL BA \ PE</v>
          </cell>
        </row>
        <row r="314590">
          <cell r="A314590" t="str">
            <v>TOP PDL BA \ RJ</v>
          </cell>
        </row>
        <row r="314591">
          <cell r="A314591" t="str">
            <v>TOP PDL BA \ RJ</v>
          </cell>
        </row>
        <row r="314592">
          <cell r="A314592" t="str">
            <v>TOP PDL BA \ RJ</v>
          </cell>
        </row>
        <row r="314593">
          <cell r="A314593" t="str">
            <v>TOP PDL BA \ RJ</v>
          </cell>
        </row>
        <row r="314594">
          <cell r="A314594" t="str">
            <v>TOP PDL BA \ RJ</v>
          </cell>
        </row>
        <row r="314595">
          <cell r="A314595" t="str">
            <v>TOP PDL BA \ RJ</v>
          </cell>
        </row>
        <row r="314596">
          <cell r="A314596" t="str">
            <v>TOP PDL BA \ RJ</v>
          </cell>
        </row>
        <row r="314597">
          <cell r="A314597" t="str">
            <v>TOP PDL BA \ RJ</v>
          </cell>
        </row>
        <row r="314598">
          <cell r="A314598" t="str">
            <v>TOP PDL BA \ RJ</v>
          </cell>
        </row>
        <row r="314599">
          <cell r="A314599" t="str">
            <v>TOP PDL BA \ PE</v>
          </cell>
        </row>
        <row r="314600">
          <cell r="A314600" t="str">
            <v>TOP PDL BA \ PE</v>
          </cell>
        </row>
        <row r="314601">
          <cell r="A314601" t="str">
            <v>TOP PDL BA \ PE</v>
          </cell>
        </row>
        <row r="314602">
          <cell r="A314602" t="str">
            <v>TOP PDL BA \ PE</v>
          </cell>
        </row>
        <row r="314603">
          <cell r="A314603" t="str">
            <v>TOP PDL BA \ PE</v>
          </cell>
        </row>
        <row r="314604">
          <cell r="A314604" t="str">
            <v>TOP PDL BA \ PE</v>
          </cell>
        </row>
        <row r="314605">
          <cell r="A314605" t="str">
            <v>TOP PDL BA \ PE</v>
          </cell>
        </row>
        <row r="314606">
          <cell r="A314606" t="str">
            <v>TOP PDL BA \ PE</v>
          </cell>
        </row>
        <row r="314607">
          <cell r="A314607" t="str">
            <v>TOP PDL BA \ PE</v>
          </cell>
        </row>
        <row r="314608">
          <cell r="A314608" t="str">
            <v xml:space="preserve">IN HAUS        </v>
          </cell>
        </row>
        <row r="314609">
          <cell r="A314609" t="str">
            <v xml:space="preserve">IN HAUS        </v>
          </cell>
        </row>
        <row r="314610">
          <cell r="A314610" t="str">
            <v xml:space="preserve">IN HAUS        </v>
          </cell>
        </row>
        <row r="314611">
          <cell r="A314611" t="str">
            <v xml:space="preserve">IN HAUS        </v>
          </cell>
        </row>
        <row r="314612">
          <cell r="A314612" t="str">
            <v xml:space="preserve">IN HAUS        </v>
          </cell>
        </row>
        <row r="314613">
          <cell r="A314613" t="str">
            <v xml:space="preserve">IN HAUS        </v>
          </cell>
        </row>
        <row r="314614">
          <cell r="A314614" t="str">
            <v xml:space="preserve">IN HAUS        </v>
          </cell>
        </row>
        <row r="314615">
          <cell r="A314615" t="str">
            <v xml:space="preserve">IN HAUS        </v>
          </cell>
        </row>
        <row r="314616">
          <cell r="A314616" t="str">
            <v xml:space="preserve">IN HAUS        </v>
          </cell>
        </row>
        <row r="314617">
          <cell r="A314617" t="str">
            <v xml:space="preserve">TOP PDL BA\BA  </v>
          </cell>
        </row>
        <row r="314618">
          <cell r="A314618" t="str">
            <v xml:space="preserve">TOP PDL BA\BA  </v>
          </cell>
        </row>
        <row r="314619">
          <cell r="A314619" t="str">
            <v xml:space="preserve">TOP PDL BA\BA  </v>
          </cell>
        </row>
        <row r="314620">
          <cell r="A314620" t="str">
            <v xml:space="preserve">TOP PDL BA\BA  </v>
          </cell>
        </row>
        <row r="314621">
          <cell r="A314621" t="str">
            <v xml:space="preserve">TOP PDL BA\BA  </v>
          </cell>
        </row>
        <row r="314622">
          <cell r="A314622" t="str">
            <v xml:space="preserve">TOP PDL BA\BA  </v>
          </cell>
        </row>
        <row r="314623">
          <cell r="A314623" t="str">
            <v xml:space="preserve">TOP PDL BA\BA  </v>
          </cell>
        </row>
        <row r="314624">
          <cell r="A314624" t="str">
            <v xml:space="preserve">TOP PDL BA\BA  </v>
          </cell>
        </row>
        <row r="314625">
          <cell r="A314625" t="str">
            <v xml:space="preserve">TOP PDL BA\BA  </v>
          </cell>
        </row>
        <row r="314626">
          <cell r="A314626" t="str">
            <v xml:space="preserve">TOP PDL BA\BA  </v>
          </cell>
        </row>
        <row r="314627">
          <cell r="A314627" t="str">
            <v xml:space="preserve">TOP PDL BA\BA  </v>
          </cell>
        </row>
        <row r="314628">
          <cell r="A314628" t="str">
            <v xml:space="preserve">TOP PDL BA\BA  </v>
          </cell>
        </row>
        <row r="314629">
          <cell r="A314629" t="str">
            <v xml:space="preserve">TOP PDL BA\BA  </v>
          </cell>
        </row>
        <row r="314630">
          <cell r="A314630" t="str">
            <v xml:space="preserve">TOP PDL BA\BA  </v>
          </cell>
        </row>
        <row r="314631">
          <cell r="A314631" t="str">
            <v xml:space="preserve">TOP PDL BA\BA  </v>
          </cell>
        </row>
        <row r="314632">
          <cell r="A314632" t="str">
            <v xml:space="preserve">TOP PDL BA\BA  </v>
          </cell>
        </row>
        <row r="314633">
          <cell r="A314633" t="str">
            <v xml:space="preserve">TOP PDL BA\BA  </v>
          </cell>
        </row>
        <row r="314634">
          <cell r="A314634" t="str">
            <v xml:space="preserve">TOP PDL BA\BA  </v>
          </cell>
        </row>
        <row r="314635">
          <cell r="A314635" t="str">
            <v>TOP PDL BA \ RJ</v>
          </cell>
        </row>
        <row r="314636">
          <cell r="A314636" t="str">
            <v>TOP PDL BA \ RJ</v>
          </cell>
        </row>
        <row r="314637">
          <cell r="A314637" t="str">
            <v>TOP PDL BA \ RJ</v>
          </cell>
        </row>
        <row r="314638">
          <cell r="A314638" t="str">
            <v>TOP PDL BA \ RJ</v>
          </cell>
        </row>
        <row r="314639">
          <cell r="A314639" t="str">
            <v>TOP PDL BA \ RJ</v>
          </cell>
        </row>
        <row r="314640">
          <cell r="A314640" t="str">
            <v>TOP PDL BA \ RJ</v>
          </cell>
        </row>
        <row r="314641">
          <cell r="A314641" t="str">
            <v>TOP PDL BA \ RJ</v>
          </cell>
        </row>
        <row r="314642">
          <cell r="A314642" t="str">
            <v>TOP PDL BA \ RJ</v>
          </cell>
        </row>
        <row r="314643">
          <cell r="A314643" t="str">
            <v>TOP PDL BA \ RJ</v>
          </cell>
        </row>
        <row r="314644">
          <cell r="A314644" t="str">
            <v xml:space="preserve">TOP PDL BA\BA  </v>
          </cell>
        </row>
        <row r="314645">
          <cell r="A314645" t="str">
            <v xml:space="preserve">TOP PDL BA\BA  </v>
          </cell>
        </row>
        <row r="314646">
          <cell r="A314646" t="str">
            <v xml:space="preserve">TOP PDL BA\BA  </v>
          </cell>
        </row>
        <row r="314647">
          <cell r="A314647" t="str">
            <v xml:space="preserve">TOP PDL BA\BA  </v>
          </cell>
        </row>
        <row r="314648">
          <cell r="A314648" t="str">
            <v xml:space="preserve">TOP PDL BA\BA  </v>
          </cell>
        </row>
        <row r="314649">
          <cell r="A314649" t="str">
            <v xml:space="preserve">TOP PDL BA\BA  </v>
          </cell>
        </row>
        <row r="314650">
          <cell r="A314650" t="str">
            <v xml:space="preserve">TOP PDL BA\BA  </v>
          </cell>
        </row>
        <row r="314651">
          <cell r="A314651" t="str">
            <v xml:space="preserve">TOP PDL BA\BA  </v>
          </cell>
        </row>
        <row r="314652">
          <cell r="A314652" t="str">
            <v xml:space="preserve">TOP PDL BA\BA  </v>
          </cell>
        </row>
        <row r="314653">
          <cell r="A314653" t="str">
            <v>TOP PDL BA \ RJ</v>
          </cell>
        </row>
        <row r="314654">
          <cell r="A314654" t="str">
            <v>TOP PDL BA \ RJ</v>
          </cell>
        </row>
        <row r="314655">
          <cell r="A314655" t="str">
            <v>TOP PDL BA \ RJ</v>
          </cell>
        </row>
        <row r="314656">
          <cell r="A314656" t="str">
            <v>TOP PDL BA \ RJ</v>
          </cell>
        </row>
        <row r="314657">
          <cell r="A314657" t="str">
            <v>TOP PDL BA \ RJ</v>
          </cell>
        </row>
        <row r="314658">
          <cell r="A314658" t="str">
            <v>TOP PDL BA \ RJ</v>
          </cell>
        </row>
        <row r="314659">
          <cell r="A314659" t="str">
            <v>TOP PDL BA \ RJ</v>
          </cell>
        </row>
        <row r="314660">
          <cell r="A314660" t="str">
            <v>TOP PDL BA \ RJ</v>
          </cell>
        </row>
        <row r="314661">
          <cell r="A314661" t="str">
            <v>TOP PDL BA \ RJ</v>
          </cell>
        </row>
        <row r="314662">
          <cell r="A314662" t="str">
            <v xml:space="preserve">TOP PDL BA\BA  </v>
          </cell>
        </row>
        <row r="314663">
          <cell r="A314663" t="str">
            <v xml:space="preserve">TOP PDL BA\BA  </v>
          </cell>
        </row>
        <row r="314664">
          <cell r="A314664" t="str">
            <v xml:space="preserve">TOP PDL BA\BA  </v>
          </cell>
        </row>
        <row r="314665">
          <cell r="A314665" t="str">
            <v xml:space="preserve">TOP PDL BA\BA  </v>
          </cell>
        </row>
        <row r="314666">
          <cell r="A314666" t="str">
            <v xml:space="preserve">TOP PDL BA\BA  </v>
          </cell>
        </row>
        <row r="314667">
          <cell r="A314667" t="str">
            <v xml:space="preserve">TOP PDL BA\BA  </v>
          </cell>
        </row>
        <row r="314668">
          <cell r="A314668" t="str">
            <v xml:space="preserve">TOP PDL BA\BA  </v>
          </cell>
        </row>
        <row r="314669">
          <cell r="A314669" t="str">
            <v xml:space="preserve">TOP PDL BA\BA  </v>
          </cell>
        </row>
        <row r="314670">
          <cell r="A314670" t="str">
            <v xml:space="preserve">TOP PDL BA\BA  </v>
          </cell>
        </row>
        <row r="314671">
          <cell r="A314671" t="str">
            <v xml:space="preserve">TOP PDL BA\BA  </v>
          </cell>
        </row>
        <row r="314672">
          <cell r="A314672" t="str">
            <v xml:space="preserve">TOP PDL BA\BA  </v>
          </cell>
        </row>
        <row r="314673">
          <cell r="A314673" t="str">
            <v xml:space="preserve">TOP PDL BA\BA  </v>
          </cell>
        </row>
        <row r="314674">
          <cell r="A314674" t="str">
            <v xml:space="preserve">TOP PDL BA\BA  </v>
          </cell>
        </row>
        <row r="314675">
          <cell r="A314675" t="str">
            <v xml:space="preserve">TOP PDL BA\BA  </v>
          </cell>
        </row>
        <row r="314676">
          <cell r="A314676" t="str">
            <v xml:space="preserve">TOP PDL BA\BA  </v>
          </cell>
        </row>
        <row r="314677">
          <cell r="A314677" t="str">
            <v xml:space="preserve">TOP PDL BA\BA  </v>
          </cell>
        </row>
        <row r="314678">
          <cell r="A314678" t="str">
            <v xml:space="preserve">TOP PDL BA\BA  </v>
          </cell>
        </row>
        <row r="314679">
          <cell r="A314679" t="str">
            <v xml:space="preserve">TOP PDL BA\BA  </v>
          </cell>
        </row>
        <row r="314680">
          <cell r="A314680" t="str">
            <v xml:space="preserve">TOP PDL BA\BA  </v>
          </cell>
        </row>
        <row r="314681">
          <cell r="A314681" t="str">
            <v xml:space="preserve">TOP PDL BA\BA  </v>
          </cell>
        </row>
        <row r="314682">
          <cell r="A314682" t="str">
            <v xml:space="preserve">TOP PDL BA\BA  </v>
          </cell>
        </row>
        <row r="314683">
          <cell r="A314683" t="str">
            <v xml:space="preserve">TOP PDL BA\BA  </v>
          </cell>
        </row>
        <row r="314684">
          <cell r="A314684" t="str">
            <v xml:space="preserve">TOP PDL BA\BA  </v>
          </cell>
        </row>
        <row r="314685">
          <cell r="A314685" t="str">
            <v xml:space="preserve">TOP PDL BA\BA  </v>
          </cell>
        </row>
        <row r="314686">
          <cell r="A314686" t="str">
            <v xml:space="preserve">TOP PDL BA\BA  </v>
          </cell>
        </row>
        <row r="314687">
          <cell r="A314687" t="str">
            <v>TOP PDL BA \ RJ</v>
          </cell>
        </row>
        <row r="314688">
          <cell r="A314688" t="str">
            <v>TOP PDL BA \ RJ</v>
          </cell>
        </row>
        <row r="314689">
          <cell r="A314689" t="str">
            <v>TOP PDL BA \ RJ</v>
          </cell>
        </row>
        <row r="314690">
          <cell r="A314690" t="str">
            <v>TOP PDL BA \ RJ</v>
          </cell>
        </row>
        <row r="314691">
          <cell r="A314691" t="str">
            <v>TOP PDL BA \ RJ</v>
          </cell>
        </row>
        <row r="314692">
          <cell r="A314692" t="str">
            <v>TOP PDL BA \ RJ</v>
          </cell>
        </row>
        <row r="314693">
          <cell r="A314693" t="str">
            <v>TOP PDL BA \ RJ</v>
          </cell>
        </row>
        <row r="314694">
          <cell r="A314694" t="str">
            <v>TOP PDL BA \ RJ</v>
          </cell>
        </row>
        <row r="314695">
          <cell r="A314695" t="str">
            <v>TOP PDL BA \ RJ</v>
          </cell>
        </row>
        <row r="314696">
          <cell r="A314696" t="str">
            <v>TOP PDL BA \ RJ</v>
          </cell>
        </row>
        <row r="314697">
          <cell r="A314697" t="str">
            <v>TOP PDL BA \ RJ</v>
          </cell>
        </row>
        <row r="314698">
          <cell r="A314698" t="str">
            <v>TOP PDL BA \ RJ</v>
          </cell>
        </row>
        <row r="314699">
          <cell r="A314699" t="str">
            <v>TOP PDL BA \ RJ</v>
          </cell>
        </row>
        <row r="314700">
          <cell r="A314700" t="str">
            <v>TOP PDL BA \ RJ</v>
          </cell>
        </row>
        <row r="314701">
          <cell r="A314701" t="str">
            <v>TOP PDL BA \ RJ</v>
          </cell>
        </row>
        <row r="314702">
          <cell r="A314702" t="str">
            <v>TOP PDL BA \ RJ</v>
          </cell>
        </row>
        <row r="314703">
          <cell r="A314703" t="str">
            <v>TOP PDL BA \ RJ</v>
          </cell>
        </row>
        <row r="314704">
          <cell r="A314704" t="str">
            <v>TOP PDL BA \ RJ</v>
          </cell>
        </row>
        <row r="314705">
          <cell r="A314705" t="str">
            <v>TOP PDL BA \ RJ</v>
          </cell>
        </row>
        <row r="314706">
          <cell r="A314706" t="str">
            <v>TOP PDL BA \ RJ</v>
          </cell>
        </row>
        <row r="314707">
          <cell r="A314707" t="str">
            <v>TOP PDL BA \ RJ</v>
          </cell>
        </row>
        <row r="314708">
          <cell r="A314708" t="str">
            <v>TOP PDL BA \ RJ</v>
          </cell>
        </row>
        <row r="314709">
          <cell r="A314709" t="str">
            <v>TOP PDL BA \ RJ</v>
          </cell>
        </row>
        <row r="314710">
          <cell r="A314710" t="str">
            <v>TOP PDL BA \ RJ</v>
          </cell>
        </row>
        <row r="314711">
          <cell r="A314711" t="str">
            <v>TOP PDL BA \ RJ</v>
          </cell>
        </row>
        <row r="314712">
          <cell r="A314712" t="str">
            <v>TOP PDL BA \ RJ</v>
          </cell>
        </row>
        <row r="314713">
          <cell r="A314713" t="str">
            <v>TOP PDL BA \ RJ</v>
          </cell>
        </row>
        <row r="314714">
          <cell r="A314714" t="str">
            <v>TOP PDL BA \ RJ</v>
          </cell>
        </row>
        <row r="314715">
          <cell r="A314715" t="str">
            <v>TOP PDL BA \ RJ</v>
          </cell>
        </row>
        <row r="314716">
          <cell r="A314716" t="str">
            <v>TOP PDL BA \ RJ</v>
          </cell>
        </row>
        <row r="314717">
          <cell r="A314717" t="str">
            <v>TOP PDL BA \ RJ</v>
          </cell>
        </row>
        <row r="314718">
          <cell r="A314718" t="str">
            <v>TOP PDL BA \ RJ</v>
          </cell>
        </row>
        <row r="314719">
          <cell r="A314719" t="str">
            <v>TOP PDL BA \ RJ</v>
          </cell>
        </row>
        <row r="314720">
          <cell r="A314720" t="str">
            <v>TOP PDL BA \ RJ</v>
          </cell>
        </row>
        <row r="314721">
          <cell r="A314721" t="str">
            <v>TOP PDL BA \ RJ</v>
          </cell>
        </row>
        <row r="314722">
          <cell r="A314722" t="str">
            <v>TOP PDL BA \ RJ</v>
          </cell>
        </row>
        <row r="314723">
          <cell r="A314723" t="str">
            <v xml:space="preserve">TOP PDL BA\BA  </v>
          </cell>
        </row>
        <row r="314724">
          <cell r="A314724" t="str">
            <v xml:space="preserve">TOP PDL BA\BA  </v>
          </cell>
        </row>
        <row r="314725">
          <cell r="A314725" t="str">
            <v xml:space="preserve">TOP PDL BA\BA  </v>
          </cell>
        </row>
        <row r="314726">
          <cell r="A314726" t="str">
            <v xml:space="preserve">TOP PDL BA\BA  </v>
          </cell>
        </row>
        <row r="314727">
          <cell r="A314727" t="str">
            <v xml:space="preserve">TOP PDL BA\BA  </v>
          </cell>
        </row>
        <row r="314728">
          <cell r="A314728" t="str">
            <v xml:space="preserve">TOP PDL BA\BA  </v>
          </cell>
        </row>
        <row r="314729">
          <cell r="A314729" t="str">
            <v xml:space="preserve">TOP PDL BA\BA  </v>
          </cell>
        </row>
        <row r="314730">
          <cell r="A314730" t="str">
            <v xml:space="preserve">TOP PDL BA\BA  </v>
          </cell>
        </row>
        <row r="314731">
          <cell r="A314731" t="str">
            <v xml:space="preserve">TOP PDL BA\BA  </v>
          </cell>
        </row>
        <row r="314732">
          <cell r="A314732" t="str">
            <v xml:space="preserve">TOP PDL BA\BA  </v>
          </cell>
        </row>
        <row r="314733">
          <cell r="A314733" t="str">
            <v xml:space="preserve">TOP PDL BA\BA  </v>
          </cell>
        </row>
        <row r="314734">
          <cell r="A314734" t="str">
            <v xml:space="preserve">TOP PDL BA\BA  </v>
          </cell>
        </row>
        <row r="314735">
          <cell r="A314735" t="str">
            <v xml:space="preserve">TOP PDL BA\BA  </v>
          </cell>
        </row>
        <row r="314736">
          <cell r="A314736" t="str">
            <v xml:space="preserve">TOP PDL BA\BA  </v>
          </cell>
        </row>
        <row r="314737">
          <cell r="A314737" t="str">
            <v xml:space="preserve">TOP PDL BA\BA  </v>
          </cell>
        </row>
        <row r="314738">
          <cell r="A314738" t="str">
            <v xml:space="preserve">TOP PDL BA\BA  </v>
          </cell>
        </row>
        <row r="314739">
          <cell r="A314739" t="str">
            <v xml:space="preserve">TOP PDL BA\BA  </v>
          </cell>
        </row>
        <row r="314740">
          <cell r="A314740" t="str">
            <v xml:space="preserve">TOP PDL BA\BA  </v>
          </cell>
        </row>
        <row r="314741">
          <cell r="A314741" t="str">
            <v>TOP PDL BA \ RJ</v>
          </cell>
        </row>
        <row r="314742">
          <cell r="A314742" t="str">
            <v>TOP PDL BA \ RJ</v>
          </cell>
        </row>
        <row r="314743">
          <cell r="A314743" t="str">
            <v>TOP PDL BA \ RJ</v>
          </cell>
        </row>
        <row r="314744">
          <cell r="A314744" t="str">
            <v>TOP PDL BA \ RJ</v>
          </cell>
        </row>
        <row r="314745">
          <cell r="A314745" t="str">
            <v>TOP PDL BA \ RJ</v>
          </cell>
        </row>
        <row r="314746">
          <cell r="A314746" t="str">
            <v>TOP PDL BA \ RJ</v>
          </cell>
        </row>
        <row r="314747">
          <cell r="A314747" t="str">
            <v>TOP PDL BA \ RJ</v>
          </cell>
        </row>
        <row r="314748">
          <cell r="A314748" t="str">
            <v>TOP PDL BA \ RJ</v>
          </cell>
        </row>
        <row r="314749">
          <cell r="A314749" t="str">
            <v>TOP PDL BA \ RJ</v>
          </cell>
        </row>
        <row r="314750">
          <cell r="A314750" t="str">
            <v>TOP PDL BA \ RJ</v>
          </cell>
        </row>
        <row r="314751">
          <cell r="A314751" t="str">
            <v>TOP PDL BA \ RJ</v>
          </cell>
        </row>
        <row r="314752">
          <cell r="A314752" t="str">
            <v>TOP PDL BA \ RJ</v>
          </cell>
        </row>
        <row r="314753">
          <cell r="A314753" t="str">
            <v>TOP PDL BA \ RJ</v>
          </cell>
        </row>
        <row r="314754">
          <cell r="A314754" t="str">
            <v>TOP PDL BA \ RJ</v>
          </cell>
        </row>
        <row r="314755">
          <cell r="A314755" t="str">
            <v>TOP PDL BA \ RJ</v>
          </cell>
        </row>
        <row r="314756">
          <cell r="A314756" t="str">
            <v>TOP PDL BA \ RJ</v>
          </cell>
        </row>
        <row r="314757">
          <cell r="A314757" t="str">
            <v>TOP PDL BA \ RJ</v>
          </cell>
        </row>
        <row r="314758">
          <cell r="A314758" t="str">
            <v>TOP PDL BA \ RJ</v>
          </cell>
        </row>
        <row r="314759">
          <cell r="A314759" t="str">
            <v xml:space="preserve">TOP PDL BA\BA  </v>
          </cell>
        </row>
        <row r="314760">
          <cell r="A314760" t="str">
            <v xml:space="preserve">TOP PDL BA\BA  </v>
          </cell>
        </row>
        <row r="314761">
          <cell r="A314761" t="str">
            <v xml:space="preserve">TOP PDL BA\BA  </v>
          </cell>
        </row>
        <row r="314762">
          <cell r="A314762" t="str">
            <v xml:space="preserve">TOP PDL BA\BA  </v>
          </cell>
        </row>
        <row r="314763">
          <cell r="A314763" t="str">
            <v xml:space="preserve">TOP PDL BA\BA  </v>
          </cell>
        </row>
        <row r="314764">
          <cell r="A314764" t="str">
            <v xml:space="preserve">TOP PDL BA\BA  </v>
          </cell>
        </row>
        <row r="314765">
          <cell r="A314765" t="str">
            <v xml:space="preserve">TOP PDL BA\BA  </v>
          </cell>
        </row>
        <row r="314766">
          <cell r="A314766" t="str">
            <v xml:space="preserve">TOP PDL BA\BA  </v>
          </cell>
        </row>
        <row r="314767">
          <cell r="A314767" t="str">
            <v xml:space="preserve">TOP PDL BA\BA  </v>
          </cell>
        </row>
        <row r="314768">
          <cell r="A314768" t="str">
            <v xml:space="preserve">TOP PDL BA\BA  </v>
          </cell>
        </row>
        <row r="314769">
          <cell r="A314769" t="str">
            <v xml:space="preserve">TOP PDL BA\BA  </v>
          </cell>
        </row>
        <row r="314770">
          <cell r="A314770" t="str">
            <v xml:space="preserve">TOP PDL BA\BA  </v>
          </cell>
        </row>
        <row r="314771">
          <cell r="A314771" t="str">
            <v xml:space="preserve">TOP PDL BA\BA  </v>
          </cell>
        </row>
        <row r="314772">
          <cell r="A314772" t="str">
            <v xml:space="preserve">TOP PDL BA\BA  </v>
          </cell>
        </row>
        <row r="314773">
          <cell r="A314773" t="str">
            <v xml:space="preserve">TOP PDL BA\BA  </v>
          </cell>
        </row>
        <row r="314774">
          <cell r="A314774" t="str">
            <v xml:space="preserve">TOP PDL BA\BA  </v>
          </cell>
        </row>
        <row r="314775">
          <cell r="A314775" t="str">
            <v xml:space="preserve">TOP PDL BA\BA  </v>
          </cell>
        </row>
        <row r="314776">
          <cell r="A314776" t="str">
            <v xml:space="preserve">TOP PDL BA\BA  </v>
          </cell>
        </row>
        <row r="314777">
          <cell r="A314777" t="str">
            <v xml:space="preserve">TOP PDL BA\BA  </v>
          </cell>
        </row>
        <row r="314778">
          <cell r="A314778" t="str">
            <v xml:space="preserve">TOP PDL BA\BA  </v>
          </cell>
        </row>
        <row r="314779">
          <cell r="A314779" t="str">
            <v xml:space="preserve">TOP PDL BA\BA  </v>
          </cell>
        </row>
        <row r="314780">
          <cell r="A314780" t="str">
            <v xml:space="preserve">TOP PDL BA\BA  </v>
          </cell>
        </row>
        <row r="314781">
          <cell r="A314781" t="str">
            <v xml:space="preserve">TOP PDL BA\BA  </v>
          </cell>
        </row>
        <row r="314782">
          <cell r="A314782" t="str">
            <v xml:space="preserve">TOP PDL BA\BA  </v>
          </cell>
        </row>
        <row r="314783">
          <cell r="A314783" t="str">
            <v xml:space="preserve">TOP PDL BA\BA  </v>
          </cell>
        </row>
        <row r="314784">
          <cell r="A314784" t="str">
            <v xml:space="preserve">TOP PDL BA\BA  </v>
          </cell>
        </row>
        <row r="314785">
          <cell r="A314785" t="str">
            <v xml:space="preserve">TOP PDL BA\BA  </v>
          </cell>
        </row>
        <row r="314786">
          <cell r="A314786" t="str">
            <v xml:space="preserve">IN HAUS        </v>
          </cell>
        </row>
        <row r="314787">
          <cell r="A314787" t="str">
            <v xml:space="preserve">IN HAUS        </v>
          </cell>
        </row>
        <row r="314788">
          <cell r="A314788" t="str">
            <v xml:space="preserve">IN HAUS        </v>
          </cell>
        </row>
        <row r="314789">
          <cell r="A314789" t="str">
            <v xml:space="preserve">IN HAUS        </v>
          </cell>
        </row>
        <row r="314790">
          <cell r="A314790" t="str">
            <v xml:space="preserve">IN HAUS        </v>
          </cell>
        </row>
        <row r="314791">
          <cell r="A314791" t="str">
            <v xml:space="preserve">IN HAUS        </v>
          </cell>
        </row>
        <row r="314792">
          <cell r="A314792" t="str">
            <v xml:space="preserve">IN HAUS        </v>
          </cell>
        </row>
        <row r="314793">
          <cell r="A314793" t="str">
            <v xml:space="preserve">IN HAUS        </v>
          </cell>
        </row>
        <row r="314794">
          <cell r="A314794" t="str">
            <v xml:space="preserve">IN HAUS        </v>
          </cell>
        </row>
        <row r="314795">
          <cell r="A314795" t="str">
            <v xml:space="preserve">TOP PDL BA\BA  </v>
          </cell>
        </row>
        <row r="314796">
          <cell r="A314796" t="str">
            <v xml:space="preserve">TOP PDL BA\BA  </v>
          </cell>
        </row>
        <row r="314797">
          <cell r="A314797" t="str">
            <v xml:space="preserve">TOP PDL BA\BA  </v>
          </cell>
        </row>
        <row r="314798">
          <cell r="A314798" t="str">
            <v xml:space="preserve">TOP PDL BA\BA  </v>
          </cell>
        </row>
        <row r="314799">
          <cell r="A314799" t="str">
            <v xml:space="preserve">TOP PDL BA\BA  </v>
          </cell>
        </row>
        <row r="314800">
          <cell r="A314800" t="str">
            <v xml:space="preserve">TOP PDL BA\BA  </v>
          </cell>
        </row>
        <row r="314801">
          <cell r="A314801" t="str">
            <v xml:space="preserve">TOP PDL BA\BA  </v>
          </cell>
        </row>
        <row r="314802">
          <cell r="A314802" t="str">
            <v xml:space="preserve">TOP PDL BA\BA  </v>
          </cell>
        </row>
        <row r="314803">
          <cell r="A314803" t="str">
            <v xml:space="preserve">TOP PDL BA\BA  </v>
          </cell>
        </row>
        <row r="314804">
          <cell r="A314804" t="str">
            <v xml:space="preserve">GPS BA         </v>
          </cell>
        </row>
        <row r="314805">
          <cell r="A314805" t="str">
            <v xml:space="preserve">GPS BA         </v>
          </cell>
        </row>
        <row r="314806">
          <cell r="A314806" t="str">
            <v xml:space="preserve">GPS BA         </v>
          </cell>
        </row>
        <row r="314807">
          <cell r="A314807" t="str">
            <v xml:space="preserve">GPS BA         </v>
          </cell>
        </row>
        <row r="314808">
          <cell r="A314808" t="str">
            <v xml:space="preserve">GPS BA         </v>
          </cell>
        </row>
        <row r="314809">
          <cell r="A314809" t="str">
            <v xml:space="preserve">GPS BA         </v>
          </cell>
        </row>
        <row r="314810">
          <cell r="A314810" t="str">
            <v xml:space="preserve">GPS BA         </v>
          </cell>
        </row>
        <row r="314811">
          <cell r="A314811" t="str">
            <v xml:space="preserve">GPS BA         </v>
          </cell>
        </row>
        <row r="314812">
          <cell r="A314812" t="str">
            <v xml:space="preserve">GPS BA         </v>
          </cell>
        </row>
        <row r="314813">
          <cell r="A314813" t="str">
            <v xml:space="preserve">GPS BA         </v>
          </cell>
        </row>
        <row r="314814">
          <cell r="A314814" t="str">
            <v xml:space="preserve">GPS BA         </v>
          </cell>
        </row>
        <row r="314815">
          <cell r="A314815" t="str">
            <v xml:space="preserve">GPS BA         </v>
          </cell>
        </row>
        <row r="314816">
          <cell r="A314816" t="str">
            <v xml:space="preserve">GPS BA         </v>
          </cell>
        </row>
        <row r="314817">
          <cell r="A314817" t="str">
            <v xml:space="preserve">GPS BA         </v>
          </cell>
        </row>
        <row r="314818">
          <cell r="A314818" t="str">
            <v xml:space="preserve">GPS BA         </v>
          </cell>
        </row>
        <row r="314819">
          <cell r="A314819" t="str">
            <v xml:space="preserve">GPS BA         </v>
          </cell>
        </row>
        <row r="314820">
          <cell r="A314820" t="str">
            <v xml:space="preserve">GPS BA         </v>
          </cell>
        </row>
        <row r="314821">
          <cell r="A314821" t="str">
            <v xml:space="preserve">GPS BA         </v>
          </cell>
        </row>
        <row r="314822">
          <cell r="A314822" t="str">
            <v xml:space="preserve">GPS BA         </v>
          </cell>
        </row>
        <row r="314823">
          <cell r="A314823" t="str">
            <v xml:space="preserve">GPS BA         </v>
          </cell>
        </row>
        <row r="314824">
          <cell r="A314824" t="str">
            <v xml:space="preserve">GPS BA         </v>
          </cell>
        </row>
        <row r="314825">
          <cell r="A314825" t="str">
            <v xml:space="preserve">GPS BA         </v>
          </cell>
        </row>
        <row r="314826">
          <cell r="A314826" t="str">
            <v xml:space="preserve">GPS BA         </v>
          </cell>
        </row>
        <row r="314827">
          <cell r="A314827" t="str">
            <v xml:space="preserve">GPS BA         </v>
          </cell>
        </row>
        <row r="314828">
          <cell r="A314828" t="str">
            <v xml:space="preserve">GPS BA         </v>
          </cell>
        </row>
        <row r="314829">
          <cell r="A314829" t="str">
            <v xml:space="preserve">GPS BA         </v>
          </cell>
        </row>
        <row r="314830">
          <cell r="A314830" t="str">
            <v xml:space="preserve">GPS BA         </v>
          </cell>
        </row>
        <row r="314831">
          <cell r="A314831" t="str">
            <v xml:space="preserve">GPS BA         </v>
          </cell>
        </row>
        <row r="314832">
          <cell r="A314832" t="str">
            <v xml:space="preserve">GPS BA         </v>
          </cell>
        </row>
        <row r="314833">
          <cell r="A314833" t="str">
            <v xml:space="preserve">GPS BA         </v>
          </cell>
        </row>
        <row r="314834">
          <cell r="A314834" t="str">
            <v xml:space="preserve">GPS BA         </v>
          </cell>
        </row>
        <row r="314835">
          <cell r="A314835" t="str">
            <v xml:space="preserve">GPS BA         </v>
          </cell>
        </row>
        <row r="314836">
          <cell r="A314836" t="str">
            <v xml:space="preserve">GPS BA         </v>
          </cell>
        </row>
        <row r="314837">
          <cell r="A314837" t="str">
            <v xml:space="preserve">GPS BA         </v>
          </cell>
        </row>
        <row r="314838">
          <cell r="A314838" t="str">
            <v xml:space="preserve">GPS BA         </v>
          </cell>
        </row>
        <row r="314839">
          <cell r="A314839" t="str">
            <v xml:space="preserve">GPS BA         </v>
          </cell>
        </row>
        <row r="314840">
          <cell r="A314840" t="str">
            <v xml:space="preserve">ENGESEG MATRIZ </v>
          </cell>
        </row>
        <row r="314841">
          <cell r="A314841" t="str">
            <v xml:space="preserve">ENGESEG MATRIZ </v>
          </cell>
        </row>
        <row r="314842">
          <cell r="A314842" t="str">
            <v xml:space="preserve">ENGESEG MATRIZ </v>
          </cell>
        </row>
        <row r="314843">
          <cell r="A314843" t="str">
            <v xml:space="preserve">ENGESEG MATRIZ </v>
          </cell>
        </row>
        <row r="314844">
          <cell r="A314844" t="str">
            <v xml:space="preserve">ENGESEG MATRIZ </v>
          </cell>
        </row>
        <row r="314845">
          <cell r="A314845" t="str">
            <v xml:space="preserve">ENGESEG MATRIZ </v>
          </cell>
        </row>
        <row r="314846">
          <cell r="A314846" t="str">
            <v xml:space="preserve">ENGESEG MATRIZ </v>
          </cell>
        </row>
        <row r="314847">
          <cell r="A314847" t="str">
            <v xml:space="preserve">ENGESEG MATRIZ </v>
          </cell>
        </row>
        <row r="314848">
          <cell r="A314848" t="str">
            <v xml:space="preserve">ENGESEG MATRIZ </v>
          </cell>
        </row>
        <row r="314849">
          <cell r="A314849" t="str">
            <v xml:space="preserve">ENGESEG MATRIZ </v>
          </cell>
        </row>
        <row r="314850">
          <cell r="A314850" t="str">
            <v xml:space="preserve">ENGESEG MATRIZ </v>
          </cell>
        </row>
        <row r="314851">
          <cell r="A314851" t="str">
            <v xml:space="preserve">ENGESEG MATRIZ </v>
          </cell>
        </row>
        <row r="314852">
          <cell r="A314852" t="str">
            <v xml:space="preserve">ENGESEG MATRIZ </v>
          </cell>
        </row>
        <row r="314853">
          <cell r="A314853" t="str">
            <v xml:space="preserve">ENGESEG MATRIZ </v>
          </cell>
        </row>
        <row r="314854">
          <cell r="A314854" t="str">
            <v xml:space="preserve">ENGESEG MATRIZ </v>
          </cell>
        </row>
        <row r="314855">
          <cell r="A314855" t="str">
            <v xml:space="preserve">ENGESEG MATRIZ </v>
          </cell>
        </row>
        <row r="314856">
          <cell r="A314856" t="str">
            <v xml:space="preserve">ENGESEG MATRIZ </v>
          </cell>
        </row>
        <row r="314857">
          <cell r="A314857" t="str">
            <v xml:space="preserve">ENGESEG MATRIZ </v>
          </cell>
        </row>
        <row r="314858">
          <cell r="A314858" t="str">
            <v xml:space="preserve">IN HAUS        </v>
          </cell>
        </row>
        <row r="314859">
          <cell r="A314859" t="str">
            <v xml:space="preserve">IN HAUS        </v>
          </cell>
        </row>
        <row r="314860">
          <cell r="A314860" t="str">
            <v xml:space="preserve">IN HAUS        </v>
          </cell>
        </row>
        <row r="314861">
          <cell r="A314861" t="str">
            <v xml:space="preserve">IN HAUS        </v>
          </cell>
        </row>
        <row r="314862">
          <cell r="A314862" t="str">
            <v xml:space="preserve">IN HAUS        </v>
          </cell>
        </row>
        <row r="314863">
          <cell r="A314863" t="str">
            <v xml:space="preserve">IN HAUS        </v>
          </cell>
        </row>
        <row r="314864">
          <cell r="A314864" t="str">
            <v xml:space="preserve">IN HAUS        </v>
          </cell>
        </row>
        <row r="314865">
          <cell r="A314865" t="str">
            <v xml:space="preserve">IN HAUS        </v>
          </cell>
        </row>
        <row r="314866">
          <cell r="A314866" t="str">
            <v xml:space="preserve">IN HAUS        </v>
          </cell>
        </row>
        <row r="314867">
          <cell r="A314867" t="str">
            <v xml:space="preserve">TOP PDL BA\BA  </v>
          </cell>
        </row>
        <row r="314868">
          <cell r="A314868" t="str">
            <v xml:space="preserve">TOP PDL BA\BA  </v>
          </cell>
        </row>
        <row r="314869">
          <cell r="A314869" t="str">
            <v xml:space="preserve">TOP PDL BA\BA  </v>
          </cell>
        </row>
        <row r="314870">
          <cell r="A314870" t="str">
            <v xml:space="preserve">TOP PDL BA\BA  </v>
          </cell>
        </row>
        <row r="314871">
          <cell r="A314871" t="str">
            <v xml:space="preserve">TOP PDL BA\BA  </v>
          </cell>
        </row>
        <row r="314872">
          <cell r="A314872" t="str">
            <v xml:space="preserve">TOP PDL BA\BA  </v>
          </cell>
        </row>
        <row r="314873">
          <cell r="A314873" t="str">
            <v xml:space="preserve">TOP PDL BA\BA  </v>
          </cell>
        </row>
        <row r="314874">
          <cell r="A314874" t="str">
            <v xml:space="preserve">TOP PDL BA\BA  </v>
          </cell>
        </row>
        <row r="314875">
          <cell r="A314875" t="str">
            <v xml:space="preserve">TOP PDL BA\BA  </v>
          </cell>
        </row>
        <row r="314876">
          <cell r="A314876" t="str">
            <v>TOP PDL BA \ RJ</v>
          </cell>
        </row>
        <row r="314877">
          <cell r="A314877" t="str">
            <v>TOP PDL BA \ RJ</v>
          </cell>
        </row>
        <row r="314878">
          <cell r="A314878" t="str">
            <v>TOP PDL BA \ RJ</v>
          </cell>
        </row>
        <row r="314879">
          <cell r="A314879" t="str">
            <v>TOP PDL BA \ RJ</v>
          </cell>
        </row>
        <row r="314880">
          <cell r="A314880" t="str">
            <v>TOP PDL BA \ RJ</v>
          </cell>
        </row>
        <row r="314881">
          <cell r="A314881" t="str">
            <v>TOP PDL BA \ RJ</v>
          </cell>
        </row>
        <row r="314882">
          <cell r="A314882" t="str">
            <v>TOP PDL BA \ RJ</v>
          </cell>
        </row>
        <row r="314883">
          <cell r="A314883" t="str">
            <v>TOP PDL BA \ RJ</v>
          </cell>
        </row>
        <row r="314884">
          <cell r="A314884" t="str">
            <v>TOP PDL BA \ RJ</v>
          </cell>
        </row>
        <row r="314885">
          <cell r="A314885" t="str">
            <v xml:space="preserve">TOP PDL BA\BA  </v>
          </cell>
        </row>
        <row r="314886">
          <cell r="A314886" t="str">
            <v xml:space="preserve">TOP PDL BA\BA  </v>
          </cell>
        </row>
        <row r="314887">
          <cell r="A314887" t="str">
            <v xml:space="preserve">TOP PDL BA\BA  </v>
          </cell>
        </row>
        <row r="314888">
          <cell r="A314888" t="str">
            <v xml:space="preserve">TOP PDL BA\BA  </v>
          </cell>
        </row>
        <row r="314889">
          <cell r="A314889" t="str">
            <v xml:space="preserve">TOP PDL BA\BA  </v>
          </cell>
        </row>
        <row r="314890">
          <cell r="A314890" t="str">
            <v xml:space="preserve">TOP PDL BA\BA  </v>
          </cell>
        </row>
        <row r="314891">
          <cell r="A314891" t="str">
            <v xml:space="preserve">TOP PDL BA\BA  </v>
          </cell>
        </row>
        <row r="314892">
          <cell r="A314892" t="str">
            <v xml:space="preserve">TOP PDL BA\BA  </v>
          </cell>
        </row>
        <row r="314893">
          <cell r="A314893" t="str">
            <v xml:space="preserve">TOP PDL BA\BA  </v>
          </cell>
        </row>
        <row r="314894">
          <cell r="A314894" t="str">
            <v xml:space="preserve">TOP PDL BA\BA  </v>
          </cell>
        </row>
        <row r="314895">
          <cell r="A314895" t="str">
            <v xml:space="preserve">TOP PDL BA\BA  </v>
          </cell>
        </row>
        <row r="314896">
          <cell r="A314896" t="str">
            <v xml:space="preserve">TOP PDL BA\BA  </v>
          </cell>
        </row>
        <row r="314897">
          <cell r="A314897" t="str">
            <v xml:space="preserve">TOP PDL BA\BA  </v>
          </cell>
        </row>
        <row r="314898">
          <cell r="A314898" t="str">
            <v xml:space="preserve">TOP PDL BA\BA  </v>
          </cell>
        </row>
        <row r="314899">
          <cell r="A314899" t="str">
            <v xml:space="preserve">TOP PDL BA\BA  </v>
          </cell>
        </row>
        <row r="314900">
          <cell r="A314900" t="str">
            <v xml:space="preserve">TOP PDL BA\BA  </v>
          </cell>
        </row>
        <row r="314901">
          <cell r="A314901" t="str">
            <v xml:space="preserve">TOP PDL BA\BA  </v>
          </cell>
        </row>
        <row r="314902">
          <cell r="A314902" t="str">
            <v xml:space="preserve">TOP PDL BA\BA  </v>
          </cell>
        </row>
        <row r="314903">
          <cell r="A314903" t="str">
            <v xml:space="preserve">TOP PDL BA\BA  </v>
          </cell>
        </row>
        <row r="314904">
          <cell r="A314904" t="str">
            <v xml:space="preserve">TOP PDL BA\BA  </v>
          </cell>
        </row>
        <row r="314905">
          <cell r="A314905" t="str">
            <v xml:space="preserve">TOP PDL BA\BA  </v>
          </cell>
        </row>
        <row r="314906">
          <cell r="A314906" t="str">
            <v xml:space="preserve">TOP PDL BA\BA  </v>
          </cell>
        </row>
        <row r="314907">
          <cell r="A314907" t="str">
            <v xml:space="preserve">TOP PDL BA\BA  </v>
          </cell>
        </row>
        <row r="314908">
          <cell r="A314908" t="str">
            <v xml:space="preserve">TOP PDL BA\BA  </v>
          </cell>
        </row>
        <row r="314909">
          <cell r="A314909" t="str">
            <v xml:space="preserve">TOP PDL BA\BA  </v>
          </cell>
        </row>
        <row r="314910">
          <cell r="A314910" t="str">
            <v xml:space="preserve">TOP PDL BA\BA  </v>
          </cell>
        </row>
        <row r="314911">
          <cell r="A314911" t="str">
            <v xml:space="preserve">TOP PDL BA\BA  </v>
          </cell>
        </row>
        <row r="314912">
          <cell r="A314912" t="str">
            <v>TOP PDL BA \ RJ</v>
          </cell>
        </row>
        <row r="314913">
          <cell r="A314913" t="str">
            <v>TOP PDL BA \ RJ</v>
          </cell>
        </row>
        <row r="314914">
          <cell r="A314914" t="str">
            <v>TOP PDL BA \ RJ</v>
          </cell>
        </row>
        <row r="314915">
          <cell r="A314915" t="str">
            <v>TOP PDL BA \ RJ</v>
          </cell>
        </row>
        <row r="314916">
          <cell r="A314916" t="str">
            <v>TOP PDL BA \ RJ</v>
          </cell>
        </row>
        <row r="314917">
          <cell r="A314917" t="str">
            <v>TOP PDL BA \ RJ</v>
          </cell>
        </row>
        <row r="314918">
          <cell r="A314918" t="str">
            <v>TOP PDL BA \ RJ</v>
          </cell>
        </row>
        <row r="314919">
          <cell r="A314919" t="str">
            <v>TOP PDL BA \ RJ</v>
          </cell>
        </row>
        <row r="314920">
          <cell r="A314920" t="str">
            <v>TOP PDL BA \ RJ</v>
          </cell>
        </row>
        <row r="314921">
          <cell r="A314921" t="str">
            <v xml:space="preserve">TOP PDL BA\BA  </v>
          </cell>
        </row>
        <row r="314922">
          <cell r="A314922" t="str">
            <v xml:space="preserve">TOP PDL BA\BA  </v>
          </cell>
        </row>
        <row r="314923">
          <cell r="A314923" t="str">
            <v xml:space="preserve">TOP PDL BA\BA  </v>
          </cell>
        </row>
        <row r="314924">
          <cell r="A314924" t="str">
            <v xml:space="preserve">TOP PDL BA\BA  </v>
          </cell>
        </row>
        <row r="314925">
          <cell r="A314925" t="str">
            <v xml:space="preserve">TOP PDL BA\BA  </v>
          </cell>
        </row>
        <row r="314926">
          <cell r="A314926" t="str">
            <v xml:space="preserve">TOP PDL BA\BA  </v>
          </cell>
        </row>
        <row r="314927">
          <cell r="A314927" t="str">
            <v xml:space="preserve">TOP PDL BA\BA  </v>
          </cell>
        </row>
        <row r="314928">
          <cell r="A314928" t="str">
            <v xml:space="preserve">TOP PDL BA\BA  </v>
          </cell>
        </row>
        <row r="314929">
          <cell r="A314929" t="str">
            <v xml:space="preserve">TOP PDL BA\BA  </v>
          </cell>
        </row>
        <row r="314930">
          <cell r="A314930" t="str">
            <v>TOP PDL BA \ RJ</v>
          </cell>
        </row>
        <row r="314931">
          <cell r="A314931" t="str">
            <v>TOP PDL BA \ RJ</v>
          </cell>
        </row>
        <row r="314932">
          <cell r="A314932" t="str">
            <v>TOP PDL BA \ RJ</v>
          </cell>
        </row>
        <row r="314933">
          <cell r="A314933" t="str">
            <v>TOP PDL BA \ RJ</v>
          </cell>
        </row>
        <row r="314934">
          <cell r="A314934" t="str">
            <v>TOP PDL BA \ RJ</v>
          </cell>
        </row>
        <row r="314935">
          <cell r="A314935" t="str">
            <v>TOP PDL BA \ RJ</v>
          </cell>
        </row>
        <row r="314936">
          <cell r="A314936" t="str">
            <v>TOP PDL BA \ RJ</v>
          </cell>
        </row>
        <row r="314937">
          <cell r="A314937" t="str">
            <v>TOP PDL BA \ RJ</v>
          </cell>
        </row>
        <row r="314938">
          <cell r="A314938" t="str">
            <v>TOP PDL BA \ RJ</v>
          </cell>
        </row>
        <row r="314939">
          <cell r="A314939" t="str">
            <v xml:space="preserve">IN HAUS        </v>
          </cell>
        </row>
        <row r="314940">
          <cell r="A314940" t="str">
            <v xml:space="preserve">IN HAUS        </v>
          </cell>
        </row>
        <row r="314941">
          <cell r="A314941" t="str">
            <v xml:space="preserve">IN HAUS        </v>
          </cell>
        </row>
        <row r="314942">
          <cell r="A314942" t="str">
            <v xml:space="preserve">IN HAUS        </v>
          </cell>
        </row>
        <row r="314943">
          <cell r="A314943" t="str">
            <v xml:space="preserve">IN HAUS        </v>
          </cell>
        </row>
        <row r="314944">
          <cell r="A314944" t="str">
            <v xml:space="preserve">IN HAUS        </v>
          </cell>
        </row>
        <row r="314945">
          <cell r="A314945" t="str">
            <v xml:space="preserve">IN HAUS        </v>
          </cell>
        </row>
        <row r="314946">
          <cell r="A314946" t="str">
            <v xml:space="preserve">IN HAUS        </v>
          </cell>
        </row>
        <row r="314947">
          <cell r="A314947" t="str">
            <v xml:space="preserve">IN HAUS        </v>
          </cell>
        </row>
        <row r="314948">
          <cell r="A314948" t="str">
            <v xml:space="preserve">IN HAUS        </v>
          </cell>
        </row>
        <row r="314949">
          <cell r="A314949" t="str">
            <v xml:space="preserve">IN HAUS        </v>
          </cell>
        </row>
        <row r="314950">
          <cell r="A314950" t="str">
            <v xml:space="preserve">IN HAUS        </v>
          </cell>
        </row>
        <row r="314951">
          <cell r="A314951" t="str">
            <v xml:space="preserve">IN HAUS        </v>
          </cell>
        </row>
        <row r="314952">
          <cell r="A314952" t="str">
            <v xml:space="preserve">IN HAUS        </v>
          </cell>
        </row>
        <row r="314953">
          <cell r="A314953" t="str">
            <v xml:space="preserve">IN HAUS        </v>
          </cell>
        </row>
        <row r="314954">
          <cell r="A314954" t="str">
            <v xml:space="preserve">IN HAUS        </v>
          </cell>
        </row>
        <row r="314955">
          <cell r="A314955" t="str">
            <v xml:space="preserve">IN HAUS        </v>
          </cell>
        </row>
        <row r="314956">
          <cell r="A314956" t="str">
            <v xml:space="preserve">IN HAUS        </v>
          </cell>
        </row>
        <row r="314957">
          <cell r="A314957" t="str">
            <v>TOP PDL BA \ RJ</v>
          </cell>
        </row>
        <row r="314958">
          <cell r="A314958" t="str">
            <v>TOP PDL BA \ RJ</v>
          </cell>
        </row>
        <row r="314959">
          <cell r="A314959" t="str">
            <v>TOP PDL BA \ RJ</v>
          </cell>
        </row>
        <row r="314960">
          <cell r="A314960" t="str">
            <v>TOP PDL BA \ RJ</v>
          </cell>
        </row>
        <row r="314961">
          <cell r="A314961" t="str">
            <v>TOP PDL BA \ RJ</v>
          </cell>
        </row>
        <row r="314962">
          <cell r="A314962" t="str">
            <v>TOP PDL BA \ RJ</v>
          </cell>
        </row>
        <row r="314963">
          <cell r="A314963" t="str">
            <v>TOP PDL BA \ RJ</v>
          </cell>
        </row>
        <row r="314964">
          <cell r="A314964" t="str">
            <v>TOP PDL BA \ RJ</v>
          </cell>
        </row>
        <row r="314965">
          <cell r="A314965" t="str">
            <v>TOP PDL BA \ RJ</v>
          </cell>
        </row>
        <row r="314966">
          <cell r="A314966" t="str">
            <v xml:space="preserve">TOP PDL BA\BA  </v>
          </cell>
        </row>
        <row r="314967">
          <cell r="A314967" t="str">
            <v xml:space="preserve">TOP PDL BA\BA  </v>
          </cell>
        </row>
        <row r="314968">
          <cell r="A314968" t="str">
            <v xml:space="preserve">TOP PDL BA\BA  </v>
          </cell>
        </row>
        <row r="314969">
          <cell r="A314969" t="str">
            <v xml:space="preserve">TOP PDL BA\BA  </v>
          </cell>
        </row>
        <row r="314970">
          <cell r="A314970" t="str">
            <v xml:space="preserve">TOP PDL BA\BA  </v>
          </cell>
        </row>
        <row r="314971">
          <cell r="A314971" t="str">
            <v xml:space="preserve">TOP PDL BA\BA  </v>
          </cell>
        </row>
        <row r="314972">
          <cell r="A314972" t="str">
            <v xml:space="preserve">TOP PDL BA\BA  </v>
          </cell>
        </row>
        <row r="314973">
          <cell r="A314973" t="str">
            <v xml:space="preserve">TOP PDL BA\BA  </v>
          </cell>
        </row>
        <row r="314974">
          <cell r="A314974" t="str">
            <v xml:space="preserve">TOP PDL BA\BA  </v>
          </cell>
        </row>
        <row r="314975">
          <cell r="A314975" t="str">
            <v xml:space="preserve">TOP PDL BA\BA  </v>
          </cell>
        </row>
        <row r="314976">
          <cell r="A314976" t="str">
            <v xml:space="preserve">TOP PDL BA\BA  </v>
          </cell>
        </row>
        <row r="314977">
          <cell r="A314977" t="str">
            <v xml:space="preserve">TOP PDL BA\BA  </v>
          </cell>
        </row>
        <row r="314978">
          <cell r="A314978" t="str">
            <v xml:space="preserve">TOP PDL BA\BA  </v>
          </cell>
        </row>
        <row r="314979">
          <cell r="A314979" t="str">
            <v xml:space="preserve">TOP PDL BA\BA  </v>
          </cell>
        </row>
        <row r="314980">
          <cell r="A314980" t="str">
            <v xml:space="preserve">TOP PDL BA\BA  </v>
          </cell>
        </row>
        <row r="314981">
          <cell r="A314981" t="str">
            <v xml:space="preserve">TOP PDL BA\BA  </v>
          </cell>
        </row>
        <row r="314982">
          <cell r="A314982" t="str">
            <v xml:space="preserve">TOP PDL BA\BA  </v>
          </cell>
        </row>
        <row r="314983">
          <cell r="A314983" t="str">
            <v>TOP PDL BA \ RJ</v>
          </cell>
        </row>
        <row r="314984">
          <cell r="A314984" t="str">
            <v>TOP PDL BA \ RJ</v>
          </cell>
        </row>
        <row r="314985">
          <cell r="A314985" t="str">
            <v>TOP PDL BA \ RJ</v>
          </cell>
        </row>
        <row r="314986">
          <cell r="A314986" t="str">
            <v>TOP PDL BA \ RJ</v>
          </cell>
        </row>
        <row r="314987">
          <cell r="A314987" t="str">
            <v>TOP PDL BA \ RJ</v>
          </cell>
        </row>
        <row r="314988">
          <cell r="A314988" t="str">
            <v>TOP PDL BA \ RJ</v>
          </cell>
        </row>
        <row r="314989">
          <cell r="A314989" t="str">
            <v>TOP PDL BA \ RJ</v>
          </cell>
        </row>
        <row r="314990">
          <cell r="A314990" t="str">
            <v>TOP PDL BA \ RJ</v>
          </cell>
        </row>
        <row r="314991">
          <cell r="A314991" t="str">
            <v>TOP PDL BA \ RJ</v>
          </cell>
        </row>
        <row r="314992">
          <cell r="A314992" t="str">
            <v xml:space="preserve">TOP PDL BA\BA  </v>
          </cell>
        </row>
        <row r="314993">
          <cell r="A314993" t="str">
            <v xml:space="preserve">TOP PDL BA\BA  </v>
          </cell>
        </row>
        <row r="314994">
          <cell r="A314994" t="str">
            <v xml:space="preserve">TOP PDL BA\BA  </v>
          </cell>
        </row>
        <row r="314995">
          <cell r="A314995" t="str">
            <v xml:space="preserve">TOP PDL BA\BA  </v>
          </cell>
        </row>
        <row r="314996">
          <cell r="A314996" t="str">
            <v xml:space="preserve">TOP PDL BA\BA  </v>
          </cell>
        </row>
        <row r="314997">
          <cell r="A314997" t="str">
            <v xml:space="preserve">TOP PDL BA\BA  </v>
          </cell>
        </row>
        <row r="314998">
          <cell r="A314998" t="str">
            <v xml:space="preserve">TOP PDL BA\BA  </v>
          </cell>
        </row>
        <row r="314999">
          <cell r="A314999" t="str">
            <v xml:space="preserve">TOP PDL BA\BA  </v>
          </cell>
        </row>
        <row r="315000">
          <cell r="A315000" t="str">
            <v xml:space="preserve">TOP PDL BA\BA  </v>
          </cell>
        </row>
        <row r="315001">
          <cell r="A315001" t="str">
            <v>TOP PDL BA \ RJ</v>
          </cell>
        </row>
        <row r="315002">
          <cell r="A315002" t="str">
            <v>TOP PDL BA \ RJ</v>
          </cell>
        </row>
        <row r="315003">
          <cell r="A315003" t="str">
            <v>TOP PDL BA \ RJ</v>
          </cell>
        </row>
        <row r="315004">
          <cell r="A315004" t="str">
            <v>TOP PDL BA \ RJ</v>
          </cell>
        </row>
        <row r="315005">
          <cell r="A315005" t="str">
            <v>TOP PDL BA \ RJ</v>
          </cell>
        </row>
        <row r="315006">
          <cell r="A315006" t="str">
            <v>TOP PDL BA \ RJ</v>
          </cell>
        </row>
        <row r="315007">
          <cell r="A315007" t="str">
            <v>TOP PDL BA \ RJ</v>
          </cell>
        </row>
        <row r="315008">
          <cell r="A315008" t="str">
            <v>TOP PDL BA \ RJ</v>
          </cell>
        </row>
        <row r="315009">
          <cell r="A315009" t="str">
            <v>TOP PDL BA \ RJ</v>
          </cell>
        </row>
        <row r="315010">
          <cell r="A315010" t="str">
            <v xml:space="preserve">TOP PDL BA\BA  </v>
          </cell>
        </row>
        <row r="315011">
          <cell r="A315011" t="str">
            <v xml:space="preserve">TOP PDL BA\BA  </v>
          </cell>
        </row>
        <row r="315012">
          <cell r="A315012" t="str">
            <v xml:space="preserve">TOP PDL BA\BA  </v>
          </cell>
        </row>
        <row r="315013">
          <cell r="A315013" t="str">
            <v xml:space="preserve">TOP PDL BA\BA  </v>
          </cell>
        </row>
        <row r="315014">
          <cell r="A315014" t="str">
            <v xml:space="preserve">TOP PDL BA\BA  </v>
          </cell>
        </row>
        <row r="315015">
          <cell r="A315015" t="str">
            <v xml:space="preserve">TOP PDL BA\BA  </v>
          </cell>
        </row>
        <row r="315016">
          <cell r="A315016" t="str">
            <v xml:space="preserve">TOP PDL BA\BA  </v>
          </cell>
        </row>
        <row r="315017">
          <cell r="A315017" t="str">
            <v xml:space="preserve">TOP PDL BA\BA  </v>
          </cell>
        </row>
        <row r="315018">
          <cell r="A315018" t="str">
            <v xml:space="preserve">TOP PDL BA\BA  </v>
          </cell>
        </row>
        <row r="315019">
          <cell r="A315019" t="str">
            <v>TOP PDL BA \ RJ</v>
          </cell>
        </row>
        <row r="315020">
          <cell r="A315020" t="str">
            <v>TOP PDL BA \ RJ</v>
          </cell>
        </row>
        <row r="315021">
          <cell r="A315021" t="str">
            <v>TOP PDL BA \ RJ</v>
          </cell>
        </row>
        <row r="315022">
          <cell r="A315022" t="str">
            <v>TOP PDL BA \ RJ</v>
          </cell>
        </row>
        <row r="315023">
          <cell r="A315023" t="str">
            <v>TOP PDL BA \ RJ</v>
          </cell>
        </row>
        <row r="315024">
          <cell r="A315024" t="str">
            <v>TOP PDL BA \ RJ</v>
          </cell>
        </row>
        <row r="315025">
          <cell r="A315025" t="str">
            <v>TOP PDL BA \ RJ</v>
          </cell>
        </row>
        <row r="315026">
          <cell r="A315026" t="str">
            <v>TOP PDL BA \ RJ</v>
          </cell>
        </row>
        <row r="315027">
          <cell r="A315027" t="str">
            <v>TOP PDL BA \ RJ</v>
          </cell>
        </row>
        <row r="315028">
          <cell r="A315028" t="str">
            <v xml:space="preserve">TOP PDL BA\BA  </v>
          </cell>
        </row>
        <row r="315029">
          <cell r="A315029" t="str">
            <v xml:space="preserve">TOP PDL BA\BA  </v>
          </cell>
        </row>
        <row r="315030">
          <cell r="A315030" t="str">
            <v xml:space="preserve">TOP PDL BA\BA  </v>
          </cell>
        </row>
        <row r="315031">
          <cell r="A315031" t="str">
            <v xml:space="preserve">TOP PDL BA\BA  </v>
          </cell>
        </row>
        <row r="315032">
          <cell r="A315032" t="str">
            <v xml:space="preserve">TOP PDL BA\BA  </v>
          </cell>
        </row>
        <row r="315033">
          <cell r="A315033" t="str">
            <v xml:space="preserve">TOP PDL BA\BA  </v>
          </cell>
        </row>
        <row r="315034">
          <cell r="A315034" t="str">
            <v xml:space="preserve">TOP PDL BA\BA  </v>
          </cell>
        </row>
        <row r="315035">
          <cell r="A315035" t="str">
            <v xml:space="preserve">TOP PDL BA\BA  </v>
          </cell>
        </row>
        <row r="315036">
          <cell r="A315036" t="str">
            <v xml:space="preserve">TOP PDL BA\BA  </v>
          </cell>
        </row>
        <row r="315037">
          <cell r="A315037" t="str">
            <v>TOP PDL BA \ RJ</v>
          </cell>
        </row>
        <row r="315038">
          <cell r="A315038" t="str">
            <v>TOP PDL BA \ RJ</v>
          </cell>
        </row>
        <row r="315039">
          <cell r="A315039" t="str">
            <v>TOP PDL BA \ RJ</v>
          </cell>
        </row>
        <row r="315040">
          <cell r="A315040" t="str">
            <v>TOP PDL BA \ RJ</v>
          </cell>
        </row>
        <row r="315041">
          <cell r="A315041" t="str">
            <v>TOP PDL BA \ RJ</v>
          </cell>
        </row>
        <row r="315042">
          <cell r="A315042" t="str">
            <v>TOP PDL BA \ RJ</v>
          </cell>
        </row>
        <row r="315043">
          <cell r="A315043" t="str">
            <v>TOP PDL BA \ RJ</v>
          </cell>
        </row>
        <row r="315044">
          <cell r="A315044" t="str">
            <v>TOP PDL BA \ RJ</v>
          </cell>
        </row>
        <row r="315045">
          <cell r="A315045" t="str">
            <v>TOP PDL BA \ RJ</v>
          </cell>
        </row>
        <row r="315046">
          <cell r="A315046" t="str">
            <v xml:space="preserve">TOP PDL BA\BA  </v>
          </cell>
        </row>
        <row r="315047">
          <cell r="A315047" t="str">
            <v xml:space="preserve">TOP PDL BA\BA  </v>
          </cell>
        </row>
        <row r="315048">
          <cell r="A315048" t="str">
            <v xml:space="preserve">TOP PDL BA\BA  </v>
          </cell>
        </row>
        <row r="315049">
          <cell r="A315049" t="str">
            <v xml:space="preserve">TOP PDL BA\BA  </v>
          </cell>
        </row>
        <row r="315050">
          <cell r="A315050" t="str">
            <v xml:space="preserve">TOP PDL BA\BA  </v>
          </cell>
        </row>
        <row r="315051">
          <cell r="A315051" t="str">
            <v xml:space="preserve">TOP PDL BA\BA  </v>
          </cell>
        </row>
        <row r="315052">
          <cell r="A315052" t="str">
            <v xml:space="preserve">TOP PDL BA\BA  </v>
          </cell>
        </row>
        <row r="315053">
          <cell r="A315053" t="str">
            <v xml:space="preserve">TOP PDL BA\BA  </v>
          </cell>
        </row>
        <row r="315054">
          <cell r="A315054" t="str">
            <v xml:space="preserve">TOP PDL BA\BA  </v>
          </cell>
        </row>
        <row r="315055">
          <cell r="A315055" t="str">
            <v>TOP PDL BA \ RJ</v>
          </cell>
        </row>
        <row r="315056">
          <cell r="A315056" t="str">
            <v>TOP PDL BA \ RJ</v>
          </cell>
        </row>
        <row r="315057">
          <cell r="A315057" t="str">
            <v>TOP PDL BA \ RJ</v>
          </cell>
        </row>
        <row r="315058">
          <cell r="A315058" t="str">
            <v>TOP PDL BA \ RJ</v>
          </cell>
        </row>
        <row r="315059">
          <cell r="A315059" t="str">
            <v>TOP PDL BA \ RJ</v>
          </cell>
        </row>
        <row r="315060">
          <cell r="A315060" t="str">
            <v>TOP PDL BA \ RJ</v>
          </cell>
        </row>
        <row r="315061">
          <cell r="A315061" t="str">
            <v>TOP PDL BA \ RJ</v>
          </cell>
        </row>
        <row r="315062">
          <cell r="A315062" t="str">
            <v>TOP PDL BA \ RJ</v>
          </cell>
        </row>
        <row r="315063">
          <cell r="A315063" t="str">
            <v>TOP PDL BA \ RJ</v>
          </cell>
        </row>
        <row r="315064">
          <cell r="A315064" t="str">
            <v xml:space="preserve">TOP PDL BA\BA  </v>
          </cell>
        </row>
        <row r="315065">
          <cell r="A315065" t="str">
            <v xml:space="preserve">TOP PDL BA\BA  </v>
          </cell>
        </row>
        <row r="315066">
          <cell r="A315066" t="str">
            <v xml:space="preserve">TOP PDL BA\BA  </v>
          </cell>
        </row>
        <row r="315067">
          <cell r="A315067" t="str">
            <v xml:space="preserve">TOP PDL BA\BA  </v>
          </cell>
        </row>
        <row r="315068">
          <cell r="A315068" t="str">
            <v xml:space="preserve">TOP PDL BA\BA  </v>
          </cell>
        </row>
        <row r="315069">
          <cell r="A315069" t="str">
            <v xml:space="preserve">TOP PDL BA\BA  </v>
          </cell>
        </row>
        <row r="315070">
          <cell r="A315070" t="str">
            <v xml:space="preserve">TOP PDL BA\BA  </v>
          </cell>
        </row>
        <row r="315071">
          <cell r="A315071" t="str">
            <v xml:space="preserve">TOP PDL BA\BA  </v>
          </cell>
        </row>
        <row r="315072">
          <cell r="A315072" t="str">
            <v xml:space="preserve">TOP PDL BA\BA  </v>
          </cell>
        </row>
        <row r="315073">
          <cell r="A315073" t="str">
            <v>TOP PDL BA \ RJ</v>
          </cell>
        </row>
        <row r="315074">
          <cell r="A315074" t="str">
            <v>TOP PDL BA \ RJ</v>
          </cell>
        </row>
        <row r="315075">
          <cell r="A315075" t="str">
            <v>TOP PDL BA \ RJ</v>
          </cell>
        </row>
        <row r="315076">
          <cell r="A315076" t="str">
            <v>TOP PDL BA \ RJ</v>
          </cell>
        </row>
        <row r="315077">
          <cell r="A315077" t="str">
            <v>TOP PDL BA \ RJ</v>
          </cell>
        </row>
        <row r="315078">
          <cell r="A315078" t="str">
            <v>TOP PDL BA \ RJ</v>
          </cell>
        </row>
        <row r="315079">
          <cell r="A315079" t="str">
            <v>TOP PDL BA \ RJ</v>
          </cell>
        </row>
        <row r="315080">
          <cell r="A315080" t="str">
            <v>TOP PDL BA \ RJ</v>
          </cell>
        </row>
        <row r="315081">
          <cell r="A315081" t="str">
            <v>TOP PDL BA \ RJ</v>
          </cell>
        </row>
        <row r="315082">
          <cell r="A315082" t="str">
            <v>TOP PDL BA \ RJ</v>
          </cell>
        </row>
        <row r="315083">
          <cell r="A315083" t="str">
            <v>TOP PDL BA \ RJ</v>
          </cell>
        </row>
        <row r="315084">
          <cell r="A315084" t="str">
            <v>TOP PDL BA \ RJ</v>
          </cell>
        </row>
        <row r="315085">
          <cell r="A315085" t="str">
            <v>TOP PDL BA \ RJ</v>
          </cell>
        </row>
        <row r="315086">
          <cell r="A315086" t="str">
            <v>TOP PDL BA \ RJ</v>
          </cell>
        </row>
        <row r="315087">
          <cell r="A315087" t="str">
            <v>TOP PDL BA \ RJ</v>
          </cell>
        </row>
        <row r="315088">
          <cell r="A315088" t="str">
            <v>TOP PDL BA \ RJ</v>
          </cell>
        </row>
        <row r="315089">
          <cell r="A315089" t="str">
            <v>TOP PDL BA \ RJ</v>
          </cell>
        </row>
        <row r="315090">
          <cell r="A315090" t="str">
            <v>TOP PDL BA \ RJ</v>
          </cell>
        </row>
        <row r="315091">
          <cell r="A315091" t="str">
            <v xml:space="preserve">TOP PDL BA\BA  </v>
          </cell>
        </row>
        <row r="315092">
          <cell r="A315092" t="str">
            <v xml:space="preserve">TOP PDL BA\BA  </v>
          </cell>
        </row>
        <row r="315093">
          <cell r="A315093" t="str">
            <v xml:space="preserve">TOP PDL BA\BA  </v>
          </cell>
        </row>
        <row r="315094">
          <cell r="A315094" t="str">
            <v xml:space="preserve">TOP PDL BA\BA  </v>
          </cell>
        </row>
        <row r="315095">
          <cell r="A315095" t="str">
            <v xml:space="preserve">TOP PDL BA\BA  </v>
          </cell>
        </row>
        <row r="315096">
          <cell r="A315096" t="str">
            <v xml:space="preserve">TOP PDL BA\BA  </v>
          </cell>
        </row>
        <row r="315097">
          <cell r="A315097" t="str">
            <v xml:space="preserve">TOP PDL BA\BA  </v>
          </cell>
        </row>
        <row r="315098">
          <cell r="A315098" t="str">
            <v xml:space="preserve">TOP PDL BA\BA  </v>
          </cell>
        </row>
        <row r="315099">
          <cell r="A315099" t="str">
            <v xml:space="preserve">TOP PDL BA\BA  </v>
          </cell>
        </row>
        <row r="315100">
          <cell r="A315100" t="str">
            <v xml:space="preserve">TOP PDL BA\BA  </v>
          </cell>
        </row>
        <row r="315101">
          <cell r="A315101" t="str">
            <v xml:space="preserve">TOP PDL BA\BA  </v>
          </cell>
        </row>
        <row r="315102">
          <cell r="A315102" t="str">
            <v xml:space="preserve">TOP PDL BA\BA  </v>
          </cell>
        </row>
        <row r="315103">
          <cell r="A315103" t="str">
            <v xml:space="preserve">TOP PDL BA\BA  </v>
          </cell>
        </row>
        <row r="315104">
          <cell r="A315104" t="str">
            <v xml:space="preserve">TOP PDL BA\BA  </v>
          </cell>
        </row>
        <row r="315105">
          <cell r="A315105" t="str">
            <v xml:space="preserve">TOP PDL BA\BA  </v>
          </cell>
        </row>
        <row r="315106">
          <cell r="A315106" t="str">
            <v xml:space="preserve">TOP PDL BA\BA  </v>
          </cell>
        </row>
        <row r="315107">
          <cell r="A315107" t="str">
            <v xml:space="preserve">TOP PDL BA\BA  </v>
          </cell>
        </row>
        <row r="315108">
          <cell r="A315108" t="str">
            <v xml:space="preserve">TOP PDL BA\BA  </v>
          </cell>
        </row>
        <row r="315109">
          <cell r="A315109" t="str">
            <v xml:space="preserve">TOP PDL BA\BA  </v>
          </cell>
        </row>
        <row r="315110">
          <cell r="A315110" t="str">
            <v xml:space="preserve">TOP PDL BA\BA  </v>
          </cell>
        </row>
        <row r="315111">
          <cell r="A315111" t="str">
            <v xml:space="preserve">TOP PDL BA\BA  </v>
          </cell>
        </row>
        <row r="315112">
          <cell r="A315112" t="str">
            <v xml:space="preserve">TOP PDL BA\BA  </v>
          </cell>
        </row>
        <row r="315113">
          <cell r="A315113" t="str">
            <v xml:space="preserve">TOP PDL BA\BA  </v>
          </cell>
        </row>
        <row r="315114">
          <cell r="A315114" t="str">
            <v xml:space="preserve">TOP PDL BA\BA  </v>
          </cell>
        </row>
        <row r="315115">
          <cell r="A315115" t="str">
            <v xml:space="preserve">TOP PDL BA\BA  </v>
          </cell>
        </row>
        <row r="315116">
          <cell r="A315116" t="str">
            <v xml:space="preserve">TOP PDL BA\BA  </v>
          </cell>
        </row>
        <row r="315117">
          <cell r="A315117" t="str">
            <v xml:space="preserve">TOP PDL BA\BA  </v>
          </cell>
        </row>
        <row r="315118">
          <cell r="A315118" t="str">
            <v>TOP PDL BA \ RJ</v>
          </cell>
        </row>
        <row r="315119">
          <cell r="A315119" t="str">
            <v>TOP PDL BA \ RJ</v>
          </cell>
        </row>
        <row r="315120">
          <cell r="A315120" t="str">
            <v>TOP PDL BA \ RJ</v>
          </cell>
        </row>
        <row r="315121">
          <cell r="A315121" t="str">
            <v>TOP PDL BA \ RJ</v>
          </cell>
        </row>
        <row r="315122">
          <cell r="A315122" t="str">
            <v>TOP PDL BA \ RJ</v>
          </cell>
        </row>
        <row r="315123">
          <cell r="A315123" t="str">
            <v>TOP PDL BA \ RJ</v>
          </cell>
        </row>
        <row r="315124">
          <cell r="A315124" t="str">
            <v>TOP PDL BA \ RJ</v>
          </cell>
        </row>
        <row r="315125">
          <cell r="A315125" t="str">
            <v>TOP PDL BA \ RJ</v>
          </cell>
        </row>
        <row r="315126">
          <cell r="A315126" t="str">
            <v>TOP PDL BA \ RJ</v>
          </cell>
        </row>
        <row r="315127">
          <cell r="A315127" t="str">
            <v>TOP PDL BA \ RJ</v>
          </cell>
        </row>
        <row r="315128">
          <cell r="A315128" t="str">
            <v>TOP PDL BA \ RJ</v>
          </cell>
        </row>
        <row r="315129">
          <cell r="A315129" t="str">
            <v>TOP PDL BA \ RJ</v>
          </cell>
        </row>
        <row r="315130">
          <cell r="A315130" t="str">
            <v>TOP PDL BA \ RJ</v>
          </cell>
        </row>
        <row r="315131">
          <cell r="A315131" t="str">
            <v>TOP PDL BA \ RJ</v>
          </cell>
        </row>
        <row r="315132">
          <cell r="A315132" t="str">
            <v>TOP PDL BA \ RJ</v>
          </cell>
        </row>
        <row r="315133">
          <cell r="A315133" t="str">
            <v>TOP PDL BA \ RJ</v>
          </cell>
        </row>
        <row r="315134">
          <cell r="A315134" t="str">
            <v>TOP PDL BA \ RJ</v>
          </cell>
        </row>
        <row r="315135">
          <cell r="A315135" t="str">
            <v>TOP PDL BA \ RJ</v>
          </cell>
        </row>
        <row r="315136">
          <cell r="A315136" t="str">
            <v>TOP PDL BA \ RJ</v>
          </cell>
        </row>
        <row r="315137">
          <cell r="A315137" t="str">
            <v>TOP PDL BA \ RJ</v>
          </cell>
        </row>
        <row r="315138">
          <cell r="A315138" t="str">
            <v>TOP PDL BA \ RJ</v>
          </cell>
        </row>
        <row r="315139">
          <cell r="A315139" t="str">
            <v>TOP PDL BA \ RJ</v>
          </cell>
        </row>
        <row r="315140">
          <cell r="A315140" t="str">
            <v>TOP PDL BA \ RJ</v>
          </cell>
        </row>
        <row r="315141">
          <cell r="A315141" t="str">
            <v>TOP PDL BA \ RJ</v>
          </cell>
        </row>
        <row r="315142">
          <cell r="A315142" t="str">
            <v>TOP PDL BA \ RJ</v>
          </cell>
        </row>
        <row r="315143">
          <cell r="A315143" t="str">
            <v>TOP PDL BA \ RJ</v>
          </cell>
        </row>
        <row r="315144">
          <cell r="A315144" t="str">
            <v>TOP PDL BA \ RJ</v>
          </cell>
        </row>
        <row r="315145">
          <cell r="A315145" t="str">
            <v xml:space="preserve">TOP PDL BA\BA  </v>
          </cell>
        </row>
        <row r="315146">
          <cell r="A315146" t="str">
            <v xml:space="preserve">TOP PDL BA\BA  </v>
          </cell>
        </row>
        <row r="315147">
          <cell r="A315147" t="str">
            <v xml:space="preserve">TOP PDL BA\BA  </v>
          </cell>
        </row>
        <row r="315148">
          <cell r="A315148" t="str">
            <v xml:space="preserve">TOP PDL BA\BA  </v>
          </cell>
        </row>
        <row r="315149">
          <cell r="A315149" t="str">
            <v xml:space="preserve">TOP PDL BA\BA  </v>
          </cell>
        </row>
        <row r="315150">
          <cell r="A315150" t="str">
            <v xml:space="preserve">TOP PDL BA\BA  </v>
          </cell>
        </row>
        <row r="315151">
          <cell r="A315151" t="str">
            <v xml:space="preserve">TOP PDL BA\BA  </v>
          </cell>
        </row>
        <row r="315152">
          <cell r="A315152" t="str">
            <v xml:space="preserve">TOP PDL BA\BA  </v>
          </cell>
        </row>
        <row r="315153">
          <cell r="A315153" t="str">
            <v xml:space="preserve">TOP PDL BA\BA  </v>
          </cell>
        </row>
        <row r="315154">
          <cell r="A315154" t="str">
            <v xml:space="preserve">TOP PDL BA\BA  </v>
          </cell>
        </row>
        <row r="315155">
          <cell r="A315155" t="str">
            <v xml:space="preserve">TOP PDL BA\BA  </v>
          </cell>
        </row>
        <row r="315156">
          <cell r="A315156" t="str">
            <v xml:space="preserve">TOP PDL BA\BA  </v>
          </cell>
        </row>
        <row r="315157">
          <cell r="A315157" t="str">
            <v xml:space="preserve">TOP PDL BA\BA  </v>
          </cell>
        </row>
        <row r="315158">
          <cell r="A315158" t="str">
            <v xml:space="preserve">TOP PDL BA\BA  </v>
          </cell>
        </row>
        <row r="315159">
          <cell r="A315159" t="str">
            <v xml:space="preserve">TOP PDL BA\BA  </v>
          </cell>
        </row>
        <row r="315160">
          <cell r="A315160" t="str">
            <v xml:space="preserve">TOP PDL BA\BA  </v>
          </cell>
        </row>
        <row r="315161">
          <cell r="A315161" t="str">
            <v xml:space="preserve">TOP PDL BA\BA  </v>
          </cell>
        </row>
        <row r="315162">
          <cell r="A315162" t="str">
            <v>TOP PDL BA \ RJ</v>
          </cell>
        </row>
        <row r="315163">
          <cell r="A315163" t="str">
            <v>TOP PDL BA \ RJ</v>
          </cell>
        </row>
        <row r="315164">
          <cell r="A315164" t="str">
            <v>TOP PDL BA \ RJ</v>
          </cell>
        </row>
        <row r="315165">
          <cell r="A315165" t="str">
            <v>TOP PDL BA \ RJ</v>
          </cell>
        </row>
        <row r="315166">
          <cell r="A315166" t="str">
            <v>TOP PDL BA \ RJ</v>
          </cell>
        </row>
        <row r="315167">
          <cell r="A315167" t="str">
            <v>TOP PDL BA \ RJ</v>
          </cell>
        </row>
        <row r="315168">
          <cell r="A315168" t="str">
            <v>TOP PDL BA \ RJ</v>
          </cell>
        </row>
        <row r="315169">
          <cell r="A315169" t="str">
            <v>TOP PDL BA \ RJ</v>
          </cell>
        </row>
        <row r="315170">
          <cell r="A315170" t="str">
            <v>TOP PDL BA \ RJ</v>
          </cell>
        </row>
        <row r="315171">
          <cell r="A315171" t="str">
            <v>TOP PDL BA \ RJ</v>
          </cell>
        </row>
        <row r="315172">
          <cell r="A315172" t="str">
            <v>TOP PDL BA \ RJ</v>
          </cell>
        </row>
        <row r="315173">
          <cell r="A315173" t="str">
            <v>TOP PDL BA \ RJ</v>
          </cell>
        </row>
        <row r="315174">
          <cell r="A315174" t="str">
            <v>TOP PDL BA \ RJ</v>
          </cell>
        </row>
        <row r="315175">
          <cell r="A315175" t="str">
            <v>TOP PDL BA \ RJ</v>
          </cell>
        </row>
        <row r="315176">
          <cell r="A315176" t="str">
            <v>TOP PDL BA \ RJ</v>
          </cell>
        </row>
        <row r="315177">
          <cell r="A315177" t="str">
            <v>TOP PDL BA \ RJ</v>
          </cell>
        </row>
        <row r="315178">
          <cell r="A315178" t="str">
            <v>TOP PDL BA \ RJ</v>
          </cell>
        </row>
        <row r="315179">
          <cell r="A315179" t="str">
            <v>TOP PDL BA \ RJ</v>
          </cell>
        </row>
        <row r="315180">
          <cell r="A315180" t="str">
            <v>TOP PDL BA \ RJ</v>
          </cell>
        </row>
        <row r="315181">
          <cell r="A315181" t="str">
            <v>TOP PDL BA \ RJ</v>
          </cell>
        </row>
        <row r="315182">
          <cell r="A315182" t="str">
            <v>TOP PDL BA \ RJ</v>
          </cell>
        </row>
        <row r="315183">
          <cell r="A315183" t="str">
            <v>TOP PDL BA \ RJ</v>
          </cell>
        </row>
        <row r="315184">
          <cell r="A315184" t="str">
            <v>TOP PDL BA \ RJ</v>
          </cell>
        </row>
        <row r="315185">
          <cell r="A315185" t="str">
            <v>TOP PDL BA \ RJ</v>
          </cell>
        </row>
        <row r="315186">
          <cell r="A315186" t="str">
            <v>TOP PDL BA \ RJ</v>
          </cell>
        </row>
        <row r="315187">
          <cell r="A315187" t="str">
            <v>TOP PDL BA \ RJ</v>
          </cell>
        </row>
        <row r="315188">
          <cell r="A315188" t="str">
            <v>TOP PDL BA \ RJ</v>
          </cell>
        </row>
        <row r="315189">
          <cell r="A315189" t="str">
            <v xml:space="preserve">TOP PDL BA\BA  </v>
          </cell>
        </row>
        <row r="315190">
          <cell r="A315190" t="str">
            <v xml:space="preserve">TOP PDL BA\BA  </v>
          </cell>
        </row>
        <row r="315191">
          <cell r="A315191" t="str">
            <v xml:space="preserve">TOP PDL BA\BA  </v>
          </cell>
        </row>
        <row r="315192">
          <cell r="A315192" t="str">
            <v xml:space="preserve">TOP PDL BA\BA  </v>
          </cell>
        </row>
        <row r="315193">
          <cell r="A315193" t="str">
            <v xml:space="preserve">TOP PDL BA\BA  </v>
          </cell>
        </row>
        <row r="315194">
          <cell r="A315194" t="str">
            <v xml:space="preserve">TOP PDL BA\BA  </v>
          </cell>
        </row>
        <row r="315195">
          <cell r="A315195" t="str">
            <v xml:space="preserve">TOP PDL BA\BA  </v>
          </cell>
        </row>
        <row r="315196">
          <cell r="A315196" t="str">
            <v xml:space="preserve">TOP PDL BA\BA  </v>
          </cell>
        </row>
        <row r="315197">
          <cell r="A315197" t="str">
            <v xml:space="preserve">TOP PDL BA\BA  </v>
          </cell>
        </row>
        <row r="315198">
          <cell r="A315198" t="str">
            <v xml:space="preserve">TOP PDL BA\BA  </v>
          </cell>
        </row>
        <row r="315199">
          <cell r="A315199" t="str">
            <v xml:space="preserve">TOP PDL BA\BA  </v>
          </cell>
        </row>
        <row r="315200">
          <cell r="A315200" t="str">
            <v xml:space="preserve">TOP PDL BA\BA  </v>
          </cell>
        </row>
        <row r="315201">
          <cell r="A315201" t="str">
            <v xml:space="preserve">TOP PDL BA\BA  </v>
          </cell>
        </row>
        <row r="315202">
          <cell r="A315202" t="str">
            <v xml:space="preserve">TOP PDL BA\BA  </v>
          </cell>
        </row>
        <row r="315203">
          <cell r="A315203" t="str">
            <v xml:space="preserve">TOP PDL BA\BA  </v>
          </cell>
        </row>
        <row r="315204">
          <cell r="A315204" t="str">
            <v xml:space="preserve">TOP PDL BA\BA  </v>
          </cell>
        </row>
        <row r="315205">
          <cell r="A315205" t="str">
            <v xml:space="preserve">TOP PDL BA\BA  </v>
          </cell>
        </row>
        <row r="315206">
          <cell r="A315206" t="str">
            <v xml:space="preserve">TOP PDL BA\BA  </v>
          </cell>
        </row>
        <row r="315207">
          <cell r="A315207" t="str">
            <v xml:space="preserve">PROEVI JUNDIAI </v>
          </cell>
        </row>
        <row r="315208">
          <cell r="A315208" t="str">
            <v xml:space="preserve">PROEVI JUNDIAI </v>
          </cell>
        </row>
        <row r="315209">
          <cell r="A315209" t="str">
            <v xml:space="preserve">PROEVI JUNDIAI </v>
          </cell>
        </row>
        <row r="315210">
          <cell r="A315210" t="str">
            <v xml:space="preserve">PROEVI JUNDIAI </v>
          </cell>
        </row>
        <row r="315211">
          <cell r="A315211" t="str">
            <v xml:space="preserve">PROEVI JUNDIAI </v>
          </cell>
        </row>
        <row r="315212">
          <cell r="A315212" t="str">
            <v xml:space="preserve">PROEVI JUNDIAI </v>
          </cell>
        </row>
        <row r="315213">
          <cell r="A315213" t="str">
            <v xml:space="preserve">PROEVI JUNDIAI </v>
          </cell>
        </row>
        <row r="315214">
          <cell r="A315214" t="str">
            <v xml:space="preserve">PROEVI JUNDIAI </v>
          </cell>
        </row>
        <row r="315215">
          <cell r="A315215" t="str">
            <v xml:space="preserve">PROEVI JUNDIAI </v>
          </cell>
        </row>
        <row r="315216">
          <cell r="A315216" t="str">
            <v xml:space="preserve">IN HAUS        </v>
          </cell>
        </row>
        <row r="315217">
          <cell r="A315217" t="str">
            <v xml:space="preserve">IN HAUS        </v>
          </cell>
        </row>
        <row r="315218">
          <cell r="A315218" t="str">
            <v xml:space="preserve">IN HAUS        </v>
          </cell>
        </row>
        <row r="315219">
          <cell r="A315219" t="str">
            <v xml:space="preserve">IN HAUS        </v>
          </cell>
        </row>
        <row r="315220">
          <cell r="A315220" t="str">
            <v xml:space="preserve">IN HAUS        </v>
          </cell>
        </row>
        <row r="315221">
          <cell r="A315221" t="str">
            <v xml:space="preserve">IN HAUS        </v>
          </cell>
        </row>
        <row r="315222">
          <cell r="A315222" t="str">
            <v xml:space="preserve">IN HAUS        </v>
          </cell>
        </row>
        <row r="315223">
          <cell r="A315223" t="str">
            <v xml:space="preserve">IN HAUS        </v>
          </cell>
        </row>
        <row r="315224">
          <cell r="A315224" t="str">
            <v xml:space="preserve">IN HAUS        </v>
          </cell>
        </row>
        <row r="315225">
          <cell r="A315225" t="str">
            <v>TOP PDL BA \ RJ</v>
          </cell>
        </row>
        <row r="315226">
          <cell r="A315226" t="str">
            <v>TOP PDL BA \ RJ</v>
          </cell>
        </row>
        <row r="315227">
          <cell r="A315227" t="str">
            <v>TOP PDL BA \ RJ</v>
          </cell>
        </row>
        <row r="315228">
          <cell r="A315228" t="str">
            <v>TOP PDL BA \ RJ</v>
          </cell>
        </row>
        <row r="315229">
          <cell r="A315229" t="str">
            <v>TOP PDL BA \ RJ</v>
          </cell>
        </row>
        <row r="315230">
          <cell r="A315230" t="str">
            <v>TOP PDL BA \ RJ</v>
          </cell>
        </row>
        <row r="315231">
          <cell r="A315231" t="str">
            <v>TOP PDL BA \ RJ</v>
          </cell>
        </row>
        <row r="315232">
          <cell r="A315232" t="str">
            <v>TOP PDL BA \ RJ</v>
          </cell>
        </row>
        <row r="315233">
          <cell r="A315233" t="str">
            <v>TOP PDL BA \ RJ</v>
          </cell>
        </row>
        <row r="315234">
          <cell r="A315234" t="str">
            <v>TOP PDL BA \ RJ</v>
          </cell>
        </row>
        <row r="315235">
          <cell r="A315235" t="str">
            <v>TOP PDL BA \ RJ</v>
          </cell>
        </row>
        <row r="315236">
          <cell r="A315236" t="str">
            <v>TOP PDL BA \ RJ</v>
          </cell>
        </row>
        <row r="315237">
          <cell r="A315237" t="str">
            <v>TOP PDL BA \ RJ</v>
          </cell>
        </row>
        <row r="315238">
          <cell r="A315238" t="str">
            <v>TOP PDL BA \ RJ</v>
          </cell>
        </row>
        <row r="315239">
          <cell r="A315239" t="str">
            <v>TOP PDL BA \ RJ</v>
          </cell>
        </row>
        <row r="315240">
          <cell r="A315240" t="str">
            <v>TOP PDL BA \ RJ</v>
          </cell>
        </row>
        <row r="315241">
          <cell r="A315241" t="str">
            <v>TOP PDL BA \ RJ</v>
          </cell>
        </row>
        <row r="315242">
          <cell r="A315242" t="str">
            <v>TOP PDL BA \ RJ</v>
          </cell>
        </row>
        <row r="315243">
          <cell r="A315243" t="str">
            <v xml:space="preserve">TOP PDL BA\BA  </v>
          </cell>
        </row>
        <row r="315244">
          <cell r="A315244" t="str">
            <v xml:space="preserve">TOP PDL BA\BA  </v>
          </cell>
        </row>
        <row r="315245">
          <cell r="A315245" t="str">
            <v xml:space="preserve">TOP PDL BA\BA  </v>
          </cell>
        </row>
        <row r="315246">
          <cell r="A315246" t="str">
            <v xml:space="preserve">TOP PDL BA\BA  </v>
          </cell>
        </row>
        <row r="315247">
          <cell r="A315247" t="str">
            <v xml:space="preserve">TOP PDL BA\BA  </v>
          </cell>
        </row>
        <row r="315248">
          <cell r="A315248" t="str">
            <v xml:space="preserve">TOP PDL BA\BA  </v>
          </cell>
        </row>
        <row r="315249">
          <cell r="A315249" t="str">
            <v xml:space="preserve">TOP PDL BA\BA  </v>
          </cell>
        </row>
        <row r="315250">
          <cell r="A315250" t="str">
            <v xml:space="preserve">TOP PDL BA\BA  </v>
          </cell>
        </row>
        <row r="315251">
          <cell r="A315251" t="str">
            <v xml:space="preserve">TOP PDL BA\BA  </v>
          </cell>
        </row>
        <row r="315252">
          <cell r="A315252" t="str">
            <v>TOP PDL BA \ RJ</v>
          </cell>
        </row>
        <row r="315253">
          <cell r="A315253" t="str">
            <v>TOP PDL BA \ RJ</v>
          </cell>
        </row>
        <row r="315254">
          <cell r="A315254" t="str">
            <v>TOP PDL BA \ RJ</v>
          </cell>
        </row>
        <row r="315255">
          <cell r="A315255" t="str">
            <v>TOP PDL BA \ RJ</v>
          </cell>
        </row>
        <row r="315256">
          <cell r="A315256" t="str">
            <v>TOP PDL BA \ RJ</v>
          </cell>
        </row>
        <row r="315257">
          <cell r="A315257" t="str">
            <v>TOP PDL BA \ RJ</v>
          </cell>
        </row>
        <row r="315258">
          <cell r="A315258" t="str">
            <v>TOP PDL BA \ RJ</v>
          </cell>
        </row>
        <row r="315259">
          <cell r="A315259" t="str">
            <v>TOP PDL BA \ RJ</v>
          </cell>
        </row>
        <row r="315260">
          <cell r="A315260" t="str">
            <v>TOP PDL BA \ RJ</v>
          </cell>
        </row>
        <row r="315261">
          <cell r="A315261" t="str">
            <v xml:space="preserve">TOP PDL BA\BA  </v>
          </cell>
        </row>
        <row r="315262">
          <cell r="A315262" t="str">
            <v xml:space="preserve">TOP PDL BA\BA  </v>
          </cell>
        </row>
        <row r="315263">
          <cell r="A315263" t="str">
            <v xml:space="preserve">TOP PDL BA\BA  </v>
          </cell>
        </row>
        <row r="315264">
          <cell r="A315264" t="str">
            <v xml:space="preserve">TOP PDL BA\BA  </v>
          </cell>
        </row>
        <row r="315265">
          <cell r="A315265" t="str">
            <v xml:space="preserve">TOP PDL BA\BA  </v>
          </cell>
        </row>
        <row r="315266">
          <cell r="A315266" t="str">
            <v xml:space="preserve">TOP PDL BA\BA  </v>
          </cell>
        </row>
        <row r="315267">
          <cell r="A315267" t="str">
            <v xml:space="preserve">TOP PDL BA\BA  </v>
          </cell>
        </row>
        <row r="315268">
          <cell r="A315268" t="str">
            <v xml:space="preserve">TOP PDL BA\BA  </v>
          </cell>
        </row>
        <row r="315269">
          <cell r="A315269" t="str">
            <v xml:space="preserve">TOP PDL BA\BA  </v>
          </cell>
        </row>
        <row r="315270">
          <cell r="A315270" t="str">
            <v xml:space="preserve">TOP PDL BA\BA  </v>
          </cell>
        </row>
        <row r="315271">
          <cell r="A315271" t="str">
            <v xml:space="preserve">TOP PDL BA\BA  </v>
          </cell>
        </row>
        <row r="315272">
          <cell r="A315272" t="str">
            <v xml:space="preserve">TOP PDL BA\BA  </v>
          </cell>
        </row>
        <row r="315273">
          <cell r="A315273" t="str">
            <v xml:space="preserve">TOP PDL BA\BA  </v>
          </cell>
        </row>
        <row r="315274">
          <cell r="A315274" t="str">
            <v xml:space="preserve">TOP PDL BA\BA  </v>
          </cell>
        </row>
        <row r="315275">
          <cell r="A315275" t="str">
            <v xml:space="preserve">TOP PDL BA\BA  </v>
          </cell>
        </row>
        <row r="315276">
          <cell r="A315276" t="str">
            <v xml:space="preserve">TOP PDL BA\BA  </v>
          </cell>
        </row>
        <row r="315277">
          <cell r="A315277" t="str">
            <v xml:space="preserve">TOP PDL BA\BA  </v>
          </cell>
        </row>
        <row r="315278">
          <cell r="A315278" t="str">
            <v xml:space="preserve">TOP PDL BA\BA  </v>
          </cell>
        </row>
        <row r="315279">
          <cell r="A315279" t="str">
            <v>TOP PDL BA \ RJ</v>
          </cell>
        </row>
        <row r="315280">
          <cell r="A315280" t="str">
            <v>TOP PDL BA \ RJ</v>
          </cell>
        </row>
        <row r="315281">
          <cell r="A315281" t="str">
            <v>TOP PDL BA \ RJ</v>
          </cell>
        </row>
        <row r="315282">
          <cell r="A315282" t="str">
            <v>TOP PDL BA \ RJ</v>
          </cell>
        </row>
        <row r="315283">
          <cell r="A315283" t="str">
            <v>TOP PDL BA \ RJ</v>
          </cell>
        </row>
        <row r="315284">
          <cell r="A315284" t="str">
            <v>TOP PDL BA \ RJ</v>
          </cell>
        </row>
        <row r="315285">
          <cell r="A315285" t="str">
            <v>TOP PDL BA \ RJ</v>
          </cell>
        </row>
        <row r="315286">
          <cell r="A315286" t="str">
            <v>TOP PDL BA \ RJ</v>
          </cell>
        </row>
        <row r="315287">
          <cell r="A315287" t="str">
            <v>TOP PDL BA \ RJ</v>
          </cell>
        </row>
        <row r="315288">
          <cell r="A315288" t="str">
            <v>TOP PDL BA \ RJ</v>
          </cell>
        </row>
        <row r="315289">
          <cell r="A315289" t="str">
            <v>TOP PDL BA \ RJ</v>
          </cell>
        </row>
        <row r="315290">
          <cell r="A315290" t="str">
            <v>TOP PDL BA \ RJ</v>
          </cell>
        </row>
        <row r="315291">
          <cell r="A315291" t="str">
            <v>TOP PDL BA \ RJ</v>
          </cell>
        </row>
        <row r="315292">
          <cell r="A315292" t="str">
            <v>TOP PDL BA \ RJ</v>
          </cell>
        </row>
        <row r="315293">
          <cell r="A315293" t="str">
            <v>TOP PDL BA \ RJ</v>
          </cell>
        </row>
        <row r="315294">
          <cell r="A315294" t="str">
            <v>TOP PDL BA \ RJ</v>
          </cell>
        </row>
        <row r="315295">
          <cell r="A315295" t="str">
            <v>TOP PDL BA \ RJ</v>
          </cell>
        </row>
        <row r="315296">
          <cell r="A315296" t="str">
            <v>TOP PDL BA \ RJ</v>
          </cell>
        </row>
        <row r="315297">
          <cell r="A315297" t="str">
            <v xml:space="preserve">TOP PDL BA\BA  </v>
          </cell>
        </row>
        <row r="315298">
          <cell r="A315298" t="str">
            <v xml:space="preserve">TOP PDL BA\BA  </v>
          </cell>
        </row>
        <row r="315299">
          <cell r="A315299" t="str">
            <v xml:space="preserve">TOP PDL BA\BA  </v>
          </cell>
        </row>
        <row r="315300">
          <cell r="A315300" t="str">
            <v xml:space="preserve">TOP PDL BA\BA  </v>
          </cell>
        </row>
        <row r="315301">
          <cell r="A315301" t="str">
            <v xml:space="preserve">TOP PDL BA\BA  </v>
          </cell>
        </row>
        <row r="315302">
          <cell r="A315302" t="str">
            <v xml:space="preserve">TOP PDL BA\BA  </v>
          </cell>
        </row>
        <row r="315303">
          <cell r="A315303" t="str">
            <v xml:space="preserve">TOP PDL BA\BA  </v>
          </cell>
        </row>
        <row r="315304">
          <cell r="A315304" t="str">
            <v xml:space="preserve">TOP PDL BA\BA  </v>
          </cell>
        </row>
        <row r="315305">
          <cell r="A315305" t="str">
            <v xml:space="preserve">TOP PDL BA\BA  </v>
          </cell>
        </row>
        <row r="315306">
          <cell r="A315306" t="str">
            <v xml:space="preserve">TOP PDL BA\BA  </v>
          </cell>
        </row>
        <row r="315307">
          <cell r="A315307" t="str">
            <v xml:space="preserve">TOP PDL BA\BA  </v>
          </cell>
        </row>
        <row r="315308">
          <cell r="A315308" t="str">
            <v xml:space="preserve">TOP PDL BA\BA  </v>
          </cell>
        </row>
        <row r="315309">
          <cell r="A315309" t="str">
            <v xml:space="preserve">TOP PDL BA\BA  </v>
          </cell>
        </row>
        <row r="315310">
          <cell r="A315310" t="str">
            <v xml:space="preserve">TOP PDL BA\BA  </v>
          </cell>
        </row>
        <row r="315311">
          <cell r="A315311" t="str">
            <v xml:space="preserve">TOP PDL BA\BA  </v>
          </cell>
        </row>
        <row r="315312">
          <cell r="A315312" t="str">
            <v xml:space="preserve">TOP PDL BA\BA  </v>
          </cell>
        </row>
        <row r="315313">
          <cell r="A315313" t="str">
            <v xml:space="preserve">TOP PDL BA\BA  </v>
          </cell>
        </row>
        <row r="315314">
          <cell r="A315314" t="str">
            <v xml:space="preserve">TOP PDL BA\BA  </v>
          </cell>
        </row>
        <row r="315315">
          <cell r="A315315" t="str">
            <v xml:space="preserve">TOP PDL BA\BA  </v>
          </cell>
        </row>
        <row r="315316">
          <cell r="A315316" t="str">
            <v xml:space="preserve">TOP PDL BA\BA  </v>
          </cell>
        </row>
        <row r="315317">
          <cell r="A315317" t="str">
            <v xml:space="preserve">TOP PDL BA\BA  </v>
          </cell>
        </row>
        <row r="315318">
          <cell r="A315318" t="str">
            <v xml:space="preserve">TOP PDL BA\BA  </v>
          </cell>
        </row>
        <row r="315319">
          <cell r="A315319" t="str">
            <v xml:space="preserve">TOP PDL BA\BA  </v>
          </cell>
        </row>
        <row r="315320">
          <cell r="A315320" t="str">
            <v xml:space="preserve">TOP PDL BA\BA  </v>
          </cell>
        </row>
        <row r="315321">
          <cell r="A315321" t="str">
            <v xml:space="preserve">TOP PDL BA\BA  </v>
          </cell>
        </row>
        <row r="315322">
          <cell r="A315322" t="str">
            <v xml:space="preserve">TOP PDL BA\BA  </v>
          </cell>
        </row>
        <row r="315323">
          <cell r="A315323" t="str">
            <v xml:space="preserve">TOP PDL BA\BA  </v>
          </cell>
        </row>
        <row r="315324">
          <cell r="A315324" t="str">
            <v>TOP PDL BA \ RJ</v>
          </cell>
        </row>
        <row r="315325">
          <cell r="A315325" t="str">
            <v>TOP PDL BA \ RJ</v>
          </cell>
        </row>
        <row r="315326">
          <cell r="A315326" t="str">
            <v>TOP PDL BA \ RJ</v>
          </cell>
        </row>
        <row r="315327">
          <cell r="A315327" t="str">
            <v>TOP PDL BA \ RJ</v>
          </cell>
        </row>
        <row r="315328">
          <cell r="A315328" t="str">
            <v>TOP PDL BA \ RJ</v>
          </cell>
        </row>
        <row r="315329">
          <cell r="A315329" t="str">
            <v>TOP PDL BA \ RJ</v>
          </cell>
        </row>
        <row r="315330">
          <cell r="A315330" t="str">
            <v>TOP PDL BA \ RJ</v>
          </cell>
        </row>
        <row r="315331">
          <cell r="A315331" t="str">
            <v>TOP PDL BA \ RJ</v>
          </cell>
        </row>
        <row r="315332">
          <cell r="A315332" t="str">
            <v>TOP PDL BA \ RJ</v>
          </cell>
        </row>
        <row r="315333">
          <cell r="A315333" t="str">
            <v>TOP PDL BA \ RJ</v>
          </cell>
        </row>
        <row r="315334">
          <cell r="A315334" t="str">
            <v>TOP PDL BA \ RJ</v>
          </cell>
        </row>
        <row r="315335">
          <cell r="A315335" t="str">
            <v>TOP PDL BA \ RJ</v>
          </cell>
        </row>
        <row r="315336">
          <cell r="A315336" t="str">
            <v>TOP PDL BA \ RJ</v>
          </cell>
        </row>
        <row r="315337">
          <cell r="A315337" t="str">
            <v>TOP PDL BA \ RJ</v>
          </cell>
        </row>
        <row r="315338">
          <cell r="A315338" t="str">
            <v>TOP PDL BA \ RJ</v>
          </cell>
        </row>
        <row r="315339">
          <cell r="A315339" t="str">
            <v>TOP PDL BA \ RJ</v>
          </cell>
        </row>
        <row r="315340">
          <cell r="A315340" t="str">
            <v>TOP PDL BA \ RJ</v>
          </cell>
        </row>
        <row r="315341">
          <cell r="A315341" t="str">
            <v>TOP PDL BA \ RJ</v>
          </cell>
        </row>
        <row r="315342">
          <cell r="A315342" t="str">
            <v>TOP PDL BA \ RJ</v>
          </cell>
        </row>
        <row r="315343">
          <cell r="A315343" t="str">
            <v>TOP PDL BA \ RJ</v>
          </cell>
        </row>
        <row r="315344">
          <cell r="A315344" t="str">
            <v>TOP PDL BA \ RJ</v>
          </cell>
        </row>
        <row r="315345">
          <cell r="A315345" t="str">
            <v>TOP PDL BA \ RJ</v>
          </cell>
        </row>
        <row r="315346">
          <cell r="A315346" t="str">
            <v>TOP PDL BA \ RJ</v>
          </cell>
        </row>
        <row r="315347">
          <cell r="A315347" t="str">
            <v>TOP PDL BA \ RJ</v>
          </cell>
        </row>
        <row r="315348">
          <cell r="A315348" t="str">
            <v>TOP PDL BA \ RJ</v>
          </cell>
        </row>
        <row r="315349">
          <cell r="A315349" t="str">
            <v>TOP PDL BA \ RJ</v>
          </cell>
        </row>
        <row r="315350">
          <cell r="A315350" t="str">
            <v>TOP PDL BA \ RJ</v>
          </cell>
        </row>
        <row r="315351">
          <cell r="A315351" t="str">
            <v xml:space="preserve">IN HAUS        </v>
          </cell>
        </row>
        <row r="315352">
          <cell r="A315352" t="str">
            <v xml:space="preserve">IN HAUS        </v>
          </cell>
        </row>
        <row r="315353">
          <cell r="A315353" t="str">
            <v xml:space="preserve">IN HAUS        </v>
          </cell>
        </row>
        <row r="315354">
          <cell r="A315354" t="str">
            <v xml:space="preserve">IN HAUS        </v>
          </cell>
        </row>
        <row r="315355">
          <cell r="A315355" t="str">
            <v xml:space="preserve">IN HAUS        </v>
          </cell>
        </row>
        <row r="315356">
          <cell r="A315356" t="str">
            <v xml:space="preserve">IN HAUS        </v>
          </cell>
        </row>
        <row r="315357">
          <cell r="A315357" t="str">
            <v xml:space="preserve">IN HAUS        </v>
          </cell>
        </row>
        <row r="315358">
          <cell r="A315358" t="str">
            <v xml:space="preserve">IN HAUS        </v>
          </cell>
        </row>
        <row r="315359">
          <cell r="A315359" t="str">
            <v xml:space="preserve">IN HAUS        </v>
          </cell>
        </row>
        <row r="315360">
          <cell r="A315360" t="str">
            <v>TOP PDL BA \ RJ</v>
          </cell>
        </row>
        <row r="315361">
          <cell r="A315361" t="str">
            <v>TOP PDL BA \ RJ</v>
          </cell>
        </row>
        <row r="315362">
          <cell r="A315362" t="str">
            <v>TOP PDL BA \ RJ</v>
          </cell>
        </row>
        <row r="315363">
          <cell r="A315363" t="str">
            <v>TOP PDL BA \ RJ</v>
          </cell>
        </row>
        <row r="315364">
          <cell r="A315364" t="str">
            <v>TOP PDL BA \ RJ</v>
          </cell>
        </row>
        <row r="315365">
          <cell r="A315365" t="str">
            <v>TOP PDL BA \ RJ</v>
          </cell>
        </row>
        <row r="315366">
          <cell r="A315366" t="str">
            <v>TOP PDL BA \ RJ</v>
          </cell>
        </row>
        <row r="315367">
          <cell r="A315367" t="str">
            <v>TOP PDL BA \ RJ</v>
          </cell>
        </row>
        <row r="315368">
          <cell r="A315368" t="str">
            <v>TOP PDL BA \ RJ</v>
          </cell>
        </row>
        <row r="315369">
          <cell r="A315369" t="str">
            <v xml:space="preserve">IN HAUS        </v>
          </cell>
        </row>
        <row r="315370">
          <cell r="A315370" t="str">
            <v xml:space="preserve">IN HAUS        </v>
          </cell>
        </row>
        <row r="315371">
          <cell r="A315371" t="str">
            <v xml:space="preserve">IN HAUS        </v>
          </cell>
        </row>
        <row r="315372">
          <cell r="A315372" t="str">
            <v xml:space="preserve">IN HAUS        </v>
          </cell>
        </row>
        <row r="315373">
          <cell r="A315373" t="str">
            <v xml:space="preserve">IN HAUS        </v>
          </cell>
        </row>
        <row r="315374">
          <cell r="A315374" t="str">
            <v xml:space="preserve">IN HAUS        </v>
          </cell>
        </row>
        <row r="315375">
          <cell r="A315375" t="str">
            <v xml:space="preserve">IN HAUS        </v>
          </cell>
        </row>
        <row r="315376">
          <cell r="A315376" t="str">
            <v xml:space="preserve">IN HAUS        </v>
          </cell>
        </row>
        <row r="315377">
          <cell r="A315377" t="str">
            <v xml:space="preserve">IN HAUS        </v>
          </cell>
        </row>
        <row r="315378">
          <cell r="A315378" t="str">
            <v xml:space="preserve">TOP PDL BA\BA  </v>
          </cell>
        </row>
        <row r="315379">
          <cell r="A315379" t="str">
            <v xml:space="preserve">TOP PDL BA\BA  </v>
          </cell>
        </row>
        <row r="315380">
          <cell r="A315380" t="str">
            <v xml:space="preserve">TOP PDL BA\BA  </v>
          </cell>
        </row>
        <row r="315381">
          <cell r="A315381" t="str">
            <v xml:space="preserve">TOP PDL BA\BA  </v>
          </cell>
        </row>
        <row r="315382">
          <cell r="A315382" t="str">
            <v xml:space="preserve">TOP PDL BA\BA  </v>
          </cell>
        </row>
        <row r="315383">
          <cell r="A315383" t="str">
            <v xml:space="preserve">TOP PDL BA\BA  </v>
          </cell>
        </row>
        <row r="315384">
          <cell r="A315384" t="str">
            <v xml:space="preserve">TOP PDL BA\BA  </v>
          </cell>
        </row>
        <row r="315385">
          <cell r="A315385" t="str">
            <v xml:space="preserve">TOP PDL BA\BA  </v>
          </cell>
        </row>
        <row r="315386">
          <cell r="A315386" t="str">
            <v xml:space="preserve">TOP PDL BA\BA  </v>
          </cell>
        </row>
        <row r="315387">
          <cell r="A315387" t="str">
            <v>TOP PDL BA \ RJ</v>
          </cell>
        </row>
        <row r="315388">
          <cell r="A315388" t="str">
            <v>TOP PDL BA \ RJ</v>
          </cell>
        </row>
        <row r="315389">
          <cell r="A315389" t="str">
            <v>TOP PDL BA \ RJ</v>
          </cell>
        </row>
        <row r="315390">
          <cell r="A315390" t="str">
            <v>TOP PDL BA \ RJ</v>
          </cell>
        </row>
        <row r="315391">
          <cell r="A315391" t="str">
            <v>TOP PDL BA \ RJ</v>
          </cell>
        </row>
        <row r="315392">
          <cell r="A315392" t="str">
            <v>TOP PDL BA \ RJ</v>
          </cell>
        </row>
        <row r="315393">
          <cell r="A315393" t="str">
            <v>TOP PDL BA \ RJ</v>
          </cell>
        </row>
        <row r="315394">
          <cell r="A315394" t="str">
            <v>TOP PDL BA \ RJ</v>
          </cell>
        </row>
        <row r="315395">
          <cell r="A315395" t="str">
            <v>TOP PDL BA \ RJ</v>
          </cell>
        </row>
        <row r="315396">
          <cell r="A315396" t="str">
            <v>TOP PDL BA \ RJ</v>
          </cell>
        </row>
        <row r="315397">
          <cell r="A315397" t="str">
            <v>TOP PDL BA \ RJ</v>
          </cell>
        </row>
        <row r="315398">
          <cell r="A315398" t="str">
            <v>TOP PDL BA \ RJ</v>
          </cell>
        </row>
        <row r="315399">
          <cell r="A315399" t="str">
            <v>TOP PDL BA \ RJ</v>
          </cell>
        </row>
        <row r="315400">
          <cell r="A315400" t="str">
            <v>TOP PDL BA \ RJ</v>
          </cell>
        </row>
        <row r="315401">
          <cell r="A315401" t="str">
            <v>TOP PDL BA \ RJ</v>
          </cell>
        </row>
        <row r="315402">
          <cell r="A315402" t="str">
            <v>TOP PDL BA \ RJ</v>
          </cell>
        </row>
        <row r="315403">
          <cell r="A315403" t="str">
            <v>TOP PDL BA \ RJ</v>
          </cell>
        </row>
        <row r="315404">
          <cell r="A315404" t="str">
            <v>TOP PDL BA \ RJ</v>
          </cell>
        </row>
        <row r="315405">
          <cell r="A315405" t="str">
            <v xml:space="preserve">TOP PDL BA\BA  </v>
          </cell>
        </row>
        <row r="315406">
          <cell r="A315406" t="str">
            <v xml:space="preserve">TOP PDL BA\BA  </v>
          </cell>
        </row>
        <row r="315407">
          <cell r="A315407" t="str">
            <v xml:space="preserve">TOP PDL BA\BA  </v>
          </cell>
        </row>
        <row r="315408">
          <cell r="A315408" t="str">
            <v xml:space="preserve">TOP PDL BA\BA  </v>
          </cell>
        </row>
        <row r="315409">
          <cell r="A315409" t="str">
            <v xml:space="preserve">TOP PDL BA\BA  </v>
          </cell>
        </row>
        <row r="315410">
          <cell r="A315410" t="str">
            <v xml:space="preserve">TOP PDL BA\BA  </v>
          </cell>
        </row>
        <row r="315411">
          <cell r="A315411" t="str">
            <v xml:space="preserve">TOP PDL BA\BA  </v>
          </cell>
        </row>
        <row r="315412">
          <cell r="A315412" t="str">
            <v xml:space="preserve">TOP PDL BA\BA  </v>
          </cell>
        </row>
        <row r="315413">
          <cell r="A315413" t="str">
            <v xml:space="preserve">TOP PDL BA\BA  </v>
          </cell>
        </row>
        <row r="315414">
          <cell r="A315414" t="str">
            <v>TOP PDL BA \ RJ</v>
          </cell>
        </row>
        <row r="315415">
          <cell r="A315415" t="str">
            <v>TOP PDL BA \ RJ</v>
          </cell>
        </row>
        <row r="315416">
          <cell r="A315416" t="str">
            <v>TOP PDL BA \ RJ</v>
          </cell>
        </row>
        <row r="315417">
          <cell r="A315417" t="str">
            <v>TOP PDL BA \ RJ</v>
          </cell>
        </row>
        <row r="315418">
          <cell r="A315418" t="str">
            <v>TOP PDL BA \ RJ</v>
          </cell>
        </row>
        <row r="315419">
          <cell r="A315419" t="str">
            <v>TOP PDL BA \ RJ</v>
          </cell>
        </row>
        <row r="315420">
          <cell r="A315420" t="str">
            <v>TOP PDL BA \ RJ</v>
          </cell>
        </row>
        <row r="315421">
          <cell r="A315421" t="str">
            <v>TOP PDL BA \ RJ</v>
          </cell>
        </row>
        <row r="315422">
          <cell r="A315422" t="str">
            <v>TOP PDL BA \ RJ</v>
          </cell>
        </row>
        <row r="315423">
          <cell r="A315423" t="str">
            <v xml:space="preserve">TOP PDL BA\BA  </v>
          </cell>
        </row>
        <row r="315424">
          <cell r="A315424" t="str">
            <v xml:space="preserve">TOP PDL BA\BA  </v>
          </cell>
        </row>
        <row r="315425">
          <cell r="A315425" t="str">
            <v xml:space="preserve">TOP PDL BA\BA  </v>
          </cell>
        </row>
        <row r="315426">
          <cell r="A315426" t="str">
            <v xml:space="preserve">TOP PDL BA\BA  </v>
          </cell>
        </row>
        <row r="315427">
          <cell r="A315427" t="str">
            <v xml:space="preserve">TOP PDL BA\BA  </v>
          </cell>
        </row>
        <row r="315428">
          <cell r="A315428" t="str">
            <v xml:space="preserve">TOP PDL BA\BA  </v>
          </cell>
        </row>
        <row r="315429">
          <cell r="A315429" t="str">
            <v xml:space="preserve">TOP PDL BA\BA  </v>
          </cell>
        </row>
        <row r="315430">
          <cell r="A315430" t="str">
            <v xml:space="preserve">TOP PDL BA\BA  </v>
          </cell>
        </row>
        <row r="315431">
          <cell r="A315431" t="str">
            <v xml:space="preserve">TOP PDL BA\BA  </v>
          </cell>
        </row>
        <row r="315432">
          <cell r="A315432" t="str">
            <v>TOP PDL BA \ RJ</v>
          </cell>
        </row>
        <row r="315433">
          <cell r="A315433" t="str">
            <v>TOP PDL BA \ RJ</v>
          </cell>
        </row>
        <row r="315434">
          <cell r="A315434" t="str">
            <v>TOP PDL BA \ RJ</v>
          </cell>
        </row>
        <row r="315435">
          <cell r="A315435" t="str">
            <v>TOP PDL BA \ RJ</v>
          </cell>
        </row>
        <row r="315436">
          <cell r="A315436" t="str">
            <v>TOP PDL BA \ RJ</v>
          </cell>
        </row>
        <row r="315437">
          <cell r="A315437" t="str">
            <v>TOP PDL BA \ RJ</v>
          </cell>
        </row>
        <row r="315438">
          <cell r="A315438" t="str">
            <v>TOP PDL BA \ RJ</v>
          </cell>
        </row>
        <row r="315439">
          <cell r="A315439" t="str">
            <v>TOP PDL BA \ RJ</v>
          </cell>
        </row>
        <row r="315440">
          <cell r="A315440" t="str">
            <v>TOP PDL BA \ RJ</v>
          </cell>
        </row>
        <row r="315441">
          <cell r="A315441" t="str">
            <v xml:space="preserve">TOP PDL BA\BA  </v>
          </cell>
        </row>
        <row r="315442">
          <cell r="A315442" t="str">
            <v xml:space="preserve">TOP PDL BA\BA  </v>
          </cell>
        </row>
        <row r="315443">
          <cell r="A315443" t="str">
            <v xml:space="preserve">TOP PDL BA\BA  </v>
          </cell>
        </row>
        <row r="315444">
          <cell r="A315444" t="str">
            <v xml:space="preserve">TOP PDL BA\BA  </v>
          </cell>
        </row>
        <row r="315445">
          <cell r="A315445" t="str">
            <v xml:space="preserve">TOP PDL BA\BA  </v>
          </cell>
        </row>
        <row r="315446">
          <cell r="A315446" t="str">
            <v xml:space="preserve">TOP PDL BA\BA  </v>
          </cell>
        </row>
        <row r="315447">
          <cell r="A315447" t="str">
            <v xml:space="preserve">TOP PDL BA\BA  </v>
          </cell>
        </row>
        <row r="315448">
          <cell r="A315448" t="str">
            <v xml:space="preserve">TOP PDL BA\BA  </v>
          </cell>
        </row>
        <row r="315449">
          <cell r="A315449" t="str">
            <v xml:space="preserve">TOP PDL BA\BA  </v>
          </cell>
        </row>
        <row r="315450">
          <cell r="A315450" t="str">
            <v xml:space="preserve">TOP PDL BA\BA  </v>
          </cell>
        </row>
        <row r="315451">
          <cell r="A315451" t="str">
            <v xml:space="preserve">TOP PDL BA\BA  </v>
          </cell>
        </row>
        <row r="315452">
          <cell r="A315452" t="str">
            <v xml:space="preserve">TOP PDL BA\BA  </v>
          </cell>
        </row>
        <row r="315453">
          <cell r="A315453" t="str">
            <v xml:space="preserve">TOP PDL BA\BA  </v>
          </cell>
        </row>
        <row r="315454">
          <cell r="A315454" t="str">
            <v xml:space="preserve">TOP PDL BA\BA  </v>
          </cell>
        </row>
        <row r="315455">
          <cell r="A315455" t="str">
            <v xml:space="preserve">TOP PDL BA\BA  </v>
          </cell>
        </row>
        <row r="315456">
          <cell r="A315456" t="str">
            <v xml:space="preserve">TOP PDL BA\BA  </v>
          </cell>
        </row>
        <row r="315457">
          <cell r="A315457" t="str">
            <v xml:space="preserve">TOP PDL BA\BA  </v>
          </cell>
        </row>
        <row r="315458">
          <cell r="A315458" t="str">
            <v xml:space="preserve">TOP PDL BA\BA  </v>
          </cell>
        </row>
        <row r="315459">
          <cell r="A315459" t="str">
            <v>TOP PDL BA \ RJ</v>
          </cell>
        </row>
        <row r="315460">
          <cell r="A315460" t="str">
            <v>TOP PDL BA \ RJ</v>
          </cell>
        </row>
        <row r="315461">
          <cell r="A315461" t="str">
            <v>TOP PDL BA \ RJ</v>
          </cell>
        </row>
        <row r="315462">
          <cell r="A315462" t="str">
            <v>TOP PDL BA \ RJ</v>
          </cell>
        </row>
        <row r="315463">
          <cell r="A315463" t="str">
            <v>TOP PDL BA \ RJ</v>
          </cell>
        </row>
        <row r="315464">
          <cell r="A315464" t="str">
            <v>TOP PDL BA \ RJ</v>
          </cell>
        </row>
        <row r="315465">
          <cell r="A315465" t="str">
            <v>TOP PDL BA \ RJ</v>
          </cell>
        </row>
        <row r="315466">
          <cell r="A315466" t="str">
            <v>TOP PDL BA \ RJ</v>
          </cell>
        </row>
        <row r="315467">
          <cell r="A315467" t="str">
            <v>TOP PDL BA \ RJ</v>
          </cell>
        </row>
        <row r="315468">
          <cell r="A315468" t="str">
            <v xml:space="preserve">TOP PDL BA\BA  </v>
          </cell>
        </row>
        <row r="315469">
          <cell r="A315469" t="str">
            <v xml:space="preserve">TOP PDL BA\BA  </v>
          </cell>
        </row>
        <row r="315470">
          <cell r="A315470" t="str">
            <v xml:space="preserve">TOP PDL BA\BA  </v>
          </cell>
        </row>
        <row r="315471">
          <cell r="A315471" t="str">
            <v xml:space="preserve">TOP PDL BA\BA  </v>
          </cell>
        </row>
        <row r="315472">
          <cell r="A315472" t="str">
            <v xml:space="preserve">TOP PDL BA\BA  </v>
          </cell>
        </row>
        <row r="315473">
          <cell r="A315473" t="str">
            <v xml:space="preserve">TOP PDL BA\BA  </v>
          </cell>
        </row>
        <row r="315474">
          <cell r="A315474" t="str">
            <v xml:space="preserve">TOP PDL BA\BA  </v>
          </cell>
        </row>
        <row r="315475">
          <cell r="A315475" t="str">
            <v xml:space="preserve">TOP PDL BA\BA  </v>
          </cell>
        </row>
        <row r="315476">
          <cell r="A315476" t="str">
            <v xml:space="preserve">TOP PDL BA\BA  </v>
          </cell>
        </row>
        <row r="315477">
          <cell r="A315477" t="str">
            <v xml:space="preserve">TOP PDL BA\BA  </v>
          </cell>
        </row>
        <row r="315478">
          <cell r="A315478" t="str">
            <v xml:space="preserve">TOP PDL BA\BA  </v>
          </cell>
        </row>
        <row r="315479">
          <cell r="A315479" t="str">
            <v xml:space="preserve">TOP PDL BA\BA  </v>
          </cell>
        </row>
        <row r="315480">
          <cell r="A315480" t="str">
            <v xml:space="preserve">TOP PDL BA\BA  </v>
          </cell>
        </row>
        <row r="315481">
          <cell r="A315481" t="str">
            <v xml:space="preserve">TOP PDL BA\BA  </v>
          </cell>
        </row>
        <row r="315482">
          <cell r="A315482" t="str">
            <v xml:space="preserve">TOP PDL BA\BA  </v>
          </cell>
        </row>
        <row r="315483">
          <cell r="A315483" t="str">
            <v xml:space="preserve">TOP PDL BA\BA  </v>
          </cell>
        </row>
        <row r="315484">
          <cell r="A315484" t="str">
            <v xml:space="preserve">TOP PDL BA\BA  </v>
          </cell>
        </row>
        <row r="315485">
          <cell r="A315485" t="str">
            <v xml:space="preserve">TOP PDL BA\BA  </v>
          </cell>
        </row>
        <row r="315486">
          <cell r="A315486" t="str">
            <v xml:space="preserve">TOP PDL BA\BA  </v>
          </cell>
        </row>
        <row r="315487">
          <cell r="A315487" t="str">
            <v xml:space="preserve">TOP PDL BA\BA  </v>
          </cell>
        </row>
        <row r="315488">
          <cell r="A315488" t="str">
            <v xml:space="preserve">TOP PDL BA\BA  </v>
          </cell>
        </row>
        <row r="315489">
          <cell r="A315489" t="str">
            <v xml:space="preserve">TOP PDL BA\BA  </v>
          </cell>
        </row>
        <row r="315490">
          <cell r="A315490" t="str">
            <v xml:space="preserve">TOP PDL BA\BA  </v>
          </cell>
        </row>
        <row r="315491">
          <cell r="A315491" t="str">
            <v xml:space="preserve">TOP PDL BA\BA  </v>
          </cell>
        </row>
        <row r="315492">
          <cell r="A315492" t="str">
            <v xml:space="preserve">TOP PDL BA\BA  </v>
          </cell>
        </row>
        <row r="315493">
          <cell r="A315493" t="str">
            <v xml:space="preserve">TOP PDL BA\BA  </v>
          </cell>
        </row>
        <row r="315494">
          <cell r="A315494" t="str">
            <v xml:space="preserve">TOP PDL BA\BA  </v>
          </cell>
        </row>
        <row r="315495">
          <cell r="A315495" t="str">
            <v xml:space="preserve">TOP PDL BA\BA  </v>
          </cell>
        </row>
        <row r="315496">
          <cell r="A315496" t="str">
            <v xml:space="preserve">TOP PDL BA\BA  </v>
          </cell>
        </row>
        <row r="315497">
          <cell r="A315497" t="str">
            <v xml:space="preserve">TOP PDL BA\BA  </v>
          </cell>
        </row>
        <row r="315498">
          <cell r="A315498" t="str">
            <v xml:space="preserve">TOP PDL BA\BA  </v>
          </cell>
        </row>
        <row r="315499">
          <cell r="A315499" t="str">
            <v xml:space="preserve">TOP PDL BA\BA  </v>
          </cell>
        </row>
        <row r="315500">
          <cell r="A315500" t="str">
            <v xml:space="preserve">TOP PDL BA\BA  </v>
          </cell>
        </row>
        <row r="315501">
          <cell r="A315501" t="str">
            <v xml:space="preserve">TOP PDL BA\BA  </v>
          </cell>
        </row>
        <row r="315502">
          <cell r="A315502" t="str">
            <v xml:space="preserve">TOP PDL BA\BA  </v>
          </cell>
        </row>
        <row r="315503">
          <cell r="A315503" t="str">
            <v xml:space="preserve">TOP PDL BA\BA  </v>
          </cell>
        </row>
        <row r="315504">
          <cell r="A315504" t="str">
            <v>TOP PDL BA \ RJ</v>
          </cell>
        </row>
        <row r="315505">
          <cell r="A315505" t="str">
            <v>TOP PDL BA \ RJ</v>
          </cell>
        </row>
        <row r="315506">
          <cell r="A315506" t="str">
            <v>TOP PDL BA \ RJ</v>
          </cell>
        </row>
        <row r="315507">
          <cell r="A315507" t="str">
            <v>TOP PDL BA \ RJ</v>
          </cell>
        </row>
        <row r="315508">
          <cell r="A315508" t="str">
            <v>TOP PDL BA \ RJ</v>
          </cell>
        </row>
        <row r="315509">
          <cell r="A315509" t="str">
            <v>TOP PDL BA \ RJ</v>
          </cell>
        </row>
        <row r="315510">
          <cell r="A315510" t="str">
            <v>TOP PDL BA \ RJ</v>
          </cell>
        </row>
        <row r="315511">
          <cell r="A315511" t="str">
            <v>TOP PDL BA \ RJ</v>
          </cell>
        </row>
        <row r="315512">
          <cell r="A315512" t="str">
            <v>TOP PDL BA \ RJ</v>
          </cell>
        </row>
        <row r="315513">
          <cell r="A315513" t="str">
            <v xml:space="preserve">TOP PDL BA\BA  </v>
          </cell>
        </row>
        <row r="315514">
          <cell r="A315514" t="str">
            <v xml:space="preserve">TOP PDL BA\BA  </v>
          </cell>
        </row>
        <row r="315515">
          <cell r="A315515" t="str">
            <v xml:space="preserve">TOP PDL BA\BA  </v>
          </cell>
        </row>
        <row r="315516">
          <cell r="A315516" t="str">
            <v xml:space="preserve">TOP PDL BA\BA  </v>
          </cell>
        </row>
        <row r="315517">
          <cell r="A315517" t="str">
            <v xml:space="preserve">TOP PDL BA\BA  </v>
          </cell>
        </row>
        <row r="315518">
          <cell r="A315518" t="str">
            <v xml:space="preserve">TOP PDL BA\BA  </v>
          </cell>
        </row>
        <row r="315519">
          <cell r="A315519" t="str">
            <v xml:space="preserve">TOP PDL BA\BA  </v>
          </cell>
        </row>
        <row r="315520">
          <cell r="A315520" t="str">
            <v xml:space="preserve">TOP PDL BA\BA  </v>
          </cell>
        </row>
        <row r="315521">
          <cell r="A315521" t="str">
            <v xml:space="preserve">TOP PDL BA\BA  </v>
          </cell>
        </row>
        <row r="315522">
          <cell r="A315522" t="str">
            <v>TOP PDL BA \ RJ</v>
          </cell>
        </row>
        <row r="315523">
          <cell r="A315523" t="str">
            <v>TOP PDL BA \ RJ</v>
          </cell>
        </row>
        <row r="315524">
          <cell r="A315524" t="str">
            <v>TOP PDL BA \ RJ</v>
          </cell>
        </row>
        <row r="315525">
          <cell r="A315525" t="str">
            <v>TOP PDL BA \ RJ</v>
          </cell>
        </row>
        <row r="315526">
          <cell r="A315526" t="str">
            <v>TOP PDL BA \ RJ</v>
          </cell>
        </row>
        <row r="315527">
          <cell r="A315527" t="str">
            <v>TOP PDL BA \ RJ</v>
          </cell>
        </row>
        <row r="315528">
          <cell r="A315528" t="str">
            <v>TOP PDL BA \ RJ</v>
          </cell>
        </row>
        <row r="315529">
          <cell r="A315529" t="str">
            <v>TOP PDL BA \ RJ</v>
          </cell>
        </row>
        <row r="315530">
          <cell r="A315530" t="str">
            <v>TOP PDL BA \ RJ</v>
          </cell>
        </row>
        <row r="315531">
          <cell r="A315531" t="str">
            <v xml:space="preserve">TOP PDL BA\BA  </v>
          </cell>
        </row>
        <row r="315532">
          <cell r="A315532" t="str">
            <v xml:space="preserve">TOP PDL BA\BA  </v>
          </cell>
        </row>
        <row r="315533">
          <cell r="A315533" t="str">
            <v xml:space="preserve">TOP PDL BA\BA  </v>
          </cell>
        </row>
        <row r="315534">
          <cell r="A315534" t="str">
            <v xml:space="preserve">TOP PDL BA\BA  </v>
          </cell>
        </row>
        <row r="315535">
          <cell r="A315535" t="str">
            <v xml:space="preserve">TOP PDL BA\BA  </v>
          </cell>
        </row>
        <row r="315536">
          <cell r="A315536" t="str">
            <v xml:space="preserve">TOP PDL BA\BA  </v>
          </cell>
        </row>
        <row r="315537">
          <cell r="A315537" t="str">
            <v xml:space="preserve">TOP PDL BA\BA  </v>
          </cell>
        </row>
        <row r="315538">
          <cell r="A315538" t="str">
            <v xml:space="preserve">TOP PDL BA\BA  </v>
          </cell>
        </row>
        <row r="315539">
          <cell r="A315539" t="str">
            <v>TOP PDL BA \ RJ</v>
          </cell>
        </row>
        <row r="315540">
          <cell r="A315540" t="str">
            <v>TOP PDL BA \ RJ</v>
          </cell>
        </row>
        <row r="315541">
          <cell r="A315541" t="str">
            <v>TOP PDL BA \ RJ</v>
          </cell>
        </row>
        <row r="315542">
          <cell r="A315542" t="str">
            <v>TOP PDL BA \ RJ</v>
          </cell>
        </row>
        <row r="315543">
          <cell r="A315543" t="str">
            <v>TOP PDL BA \ RJ</v>
          </cell>
        </row>
        <row r="315544">
          <cell r="A315544" t="str">
            <v>TOP PDL BA \ RJ</v>
          </cell>
        </row>
        <row r="315545">
          <cell r="A315545" t="str">
            <v>TOP PDL BA \ RJ</v>
          </cell>
        </row>
        <row r="315546">
          <cell r="A315546" t="str">
            <v>TOP PDL BA \ RJ</v>
          </cell>
        </row>
        <row r="315547">
          <cell r="A315547" t="str">
            <v>TOP PDL BA \ RJ</v>
          </cell>
        </row>
        <row r="315548">
          <cell r="A315548" t="str">
            <v>TOP PDL BA \ RJ</v>
          </cell>
        </row>
        <row r="315549">
          <cell r="A315549" t="str">
            <v>TOP PDL BA \ RJ</v>
          </cell>
        </row>
        <row r="315550">
          <cell r="A315550" t="str">
            <v>TOP PDL BA \ RJ</v>
          </cell>
        </row>
        <row r="315551">
          <cell r="A315551" t="str">
            <v>TOP PDL BA \ RJ</v>
          </cell>
        </row>
        <row r="315552">
          <cell r="A315552" t="str">
            <v>TOP PDL BA \ RJ</v>
          </cell>
        </row>
        <row r="315553">
          <cell r="A315553" t="str">
            <v>TOP PDL BA \ RJ</v>
          </cell>
        </row>
        <row r="315554">
          <cell r="A315554" t="str">
            <v>TOP PDL BA \ RJ</v>
          </cell>
        </row>
        <row r="315555">
          <cell r="A315555" t="str">
            <v>TOP PDL BA \ RJ</v>
          </cell>
        </row>
        <row r="315556">
          <cell r="A315556" t="str">
            <v>TOP PDL BA \ RJ</v>
          </cell>
        </row>
        <row r="315557">
          <cell r="A315557" t="str">
            <v xml:space="preserve">IN HAUS        </v>
          </cell>
        </row>
        <row r="315558">
          <cell r="A315558" t="str">
            <v xml:space="preserve">IN HAUS        </v>
          </cell>
        </row>
        <row r="315559">
          <cell r="A315559" t="str">
            <v xml:space="preserve">IN HAUS        </v>
          </cell>
        </row>
        <row r="315560">
          <cell r="A315560" t="str">
            <v xml:space="preserve">IN HAUS        </v>
          </cell>
        </row>
        <row r="315561">
          <cell r="A315561" t="str">
            <v xml:space="preserve">IN HAUS        </v>
          </cell>
        </row>
        <row r="315562">
          <cell r="A315562" t="str">
            <v xml:space="preserve">IN HAUS        </v>
          </cell>
        </row>
        <row r="315563">
          <cell r="A315563" t="str">
            <v xml:space="preserve">IN HAUS        </v>
          </cell>
        </row>
        <row r="315564">
          <cell r="A315564" t="str">
            <v xml:space="preserve">IN HAUS        </v>
          </cell>
        </row>
        <row r="315565">
          <cell r="A315565" t="str">
            <v xml:space="preserve">IN HAUS        </v>
          </cell>
        </row>
        <row r="315566">
          <cell r="A315566" t="str">
            <v>TOP PDL BA \ RJ</v>
          </cell>
        </row>
        <row r="315567">
          <cell r="A315567" t="str">
            <v>TOP PDL BA \ RJ</v>
          </cell>
        </row>
        <row r="315568">
          <cell r="A315568" t="str">
            <v>TOP PDL BA \ RJ</v>
          </cell>
        </row>
        <row r="315569">
          <cell r="A315569" t="str">
            <v>TOP PDL BA \ RJ</v>
          </cell>
        </row>
        <row r="315570">
          <cell r="A315570" t="str">
            <v>TOP PDL BA \ RJ</v>
          </cell>
        </row>
        <row r="315571">
          <cell r="A315571" t="str">
            <v>TOP PDL BA \ RJ</v>
          </cell>
        </row>
        <row r="315572">
          <cell r="A315572" t="str">
            <v>TOP PDL BA \ RJ</v>
          </cell>
        </row>
        <row r="315573">
          <cell r="A315573" t="str">
            <v>TOP PDL BA \ RJ</v>
          </cell>
        </row>
        <row r="315574">
          <cell r="A315574" t="str">
            <v>TOP PDL BA \ RJ</v>
          </cell>
        </row>
        <row r="315575">
          <cell r="A315575" t="str">
            <v>TOP PDL BA \ RJ</v>
          </cell>
        </row>
        <row r="315576">
          <cell r="A315576" t="str">
            <v>TOP PDL BA \ RJ</v>
          </cell>
        </row>
        <row r="315577">
          <cell r="A315577" t="str">
            <v>TOP PDL BA \ RJ</v>
          </cell>
        </row>
        <row r="315578">
          <cell r="A315578" t="str">
            <v>TOP PDL BA \ RJ</v>
          </cell>
        </row>
        <row r="315579">
          <cell r="A315579" t="str">
            <v>TOP PDL BA \ RJ</v>
          </cell>
        </row>
        <row r="315580">
          <cell r="A315580" t="str">
            <v>TOP PDL BA \ RJ</v>
          </cell>
        </row>
        <row r="315581">
          <cell r="A315581" t="str">
            <v>TOP PDL BA \ RJ</v>
          </cell>
        </row>
        <row r="315582">
          <cell r="A315582" t="str">
            <v>TOP PDL BA \ RJ</v>
          </cell>
        </row>
        <row r="315583">
          <cell r="A315583" t="str">
            <v>TOP PDL BA \ RJ</v>
          </cell>
        </row>
        <row r="315584">
          <cell r="A315584" t="str">
            <v xml:space="preserve">TOP PDL BA\BA  </v>
          </cell>
        </row>
        <row r="315585">
          <cell r="A315585" t="str">
            <v xml:space="preserve">TOP PDL BA\BA  </v>
          </cell>
        </row>
        <row r="315586">
          <cell r="A315586" t="str">
            <v xml:space="preserve">TOP PDL BA\BA  </v>
          </cell>
        </row>
        <row r="315587">
          <cell r="A315587" t="str">
            <v xml:space="preserve">TOP PDL BA\BA  </v>
          </cell>
        </row>
        <row r="315588">
          <cell r="A315588" t="str">
            <v xml:space="preserve">TOP PDL BA\BA  </v>
          </cell>
        </row>
        <row r="315589">
          <cell r="A315589" t="str">
            <v xml:space="preserve">TOP PDL BA\BA  </v>
          </cell>
        </row>
        <row r="315590">
          <cell r="A315590" t="str">
            <v xml:space="preserve">TOP PDL BA\BA  </v>
          </cell>
        </row>
        <row r="315591">
          <cell r="A315591" t="str">
            <v xml:space="preserve">TOP PDL BA\BA  </v>
          </cell>
        </row>
        <row r="315592">
          <cell r="A315592" t="str">
            <v xml:space="preserve">TOP PDL BA\BA  </v>
          </cell>
        </row>
        <row r="315593">
          <cell r="A315593" t="str">
            <v xml:space="preserve">TOP PDL BA\BA  </v>
          </cell>
        </row>
        <row r="315594">
          <cell r="A315594" t="str">
            <v xml:space="preserve">TOP PDL BA\BA  </v>
          </cell>
        </row>
        <row r="315595">
          <cell r="A315595" t="str">
            <v xml:space="preserve">TOP PDL BA\BA  </v>
          </cell>
        </row>
        <row r="315596">
          <cell r="A315596" t="str">
            <v xml:space="preserve">TOP PDL BA\BA  </v>
          </cell>
        </row>
        <row r="315597">
          <cell r="A315597" t="str">
            <v xml:space="preserve">TOP PDL BA\BA  </v>
          </cell>
        </row>
        <row r="315598">
          <cell r="A315598" t="str">
            <v xml:space="preserve">TOP PDL BA\BA  </v>
          </cell>
        </row>
        <row r="315599">
          <cell r="A315599" t="str">
            <v xml:space="preserve">TOP PDL BA\BA  </v>
          </cell>
        </row>
        <row r="315600">
          <cell r="A315600" t="str">
            <v xml:space="preserve">TOP PDL BA\BA  </v>
          </cell>
        </row>
        <row r="315601">
          <cell r="A315601" t="str">
            <v xml:space="preserve">TOP PDL BA\BA  </v>
          </cell>
        </row>
        <row r="315602">
          <cell r="A315602" t="str">
            <v xml:space="preserve">TOP PDL BA\BA  </v>
          </cell>
        </row>
        <row r="315603">
          <cell r="A315603" t="str">
            <v xml:space="preserve">TOP PDL BA\BA  </v>
          </cell>
        </row>
        <row r="315604">
          <cell r="A315604" t="str">
            <v xml:space="preserve">TOP PDL BA\BA  </v>
          </cell>
        </row>
        <row r="315605">
          <cell r="A315605" t="str">
            <v xml:space="preserve">TOP PDL BA\BA  </v>
          </cell>
        </row>
        <row r="315606">
          <cell r="A315606" t="str">
            <v xml:space="preserve">TOP PDL BA\BA  </v>
          </cell>
        </row>
        <row r="315607">
          <cell r="A315607" t="str">
            <v xml:space="preserve">TOP PDL BA\BA  </v>
          </cell>
        </row>
        <row r="315608">
          <cell r="A315608" t="str">
            <v xml:space="preserve">TOP PDL BA\BA  </v>
          </cell>
        </row>
        <row r="315609">
          <cell r="A315609" t="str">
            <v xml:space="preserve">TOP PDL BA\BA  </v>
          </cell>
        </row>
        <row r="315610">
          <cell r="A315610" t="str">
            <v xml:space="preserve">TOP PDL BA\BA  </v>
          </cell>
        </row>
        <row r="315611">
          <cell r="A315611" t="str">
            <v xml:space="preserve">TOP PDL BA\BA  </v>
          </cell>
        </row>
        <row r="315612">
          <cell r="A315612" t="str">
            <v xml:space="preserve">TOP PDL BA\BA  </v>
          </cell>
        </row>
        <row r="315613">
          <cell r="A315613" t="str">
            <v xml:space="preserve">TOP PDL BA\BA  </v>
          </cell>
        </row>
        <row r="315614">
          <cell r="A315614" t="str">
            <v xml:space="preserve">TOP PDL BA\BA  </v>
          </cell>
        </row>
        <row r="315615">
          <cell r="A315615" t="str">
            <v xml:space="preserve">TOP PDL BA\BA  </v>
          </cell>
        </row>
        <row r="315616">
          <cell r="A315616" t="str">
            <v xml:space="preserve">TOP PDL BA\BA  </v>
          </cell>
        </row>
        <row r="315617">
          <cell r="A315617" t="str">
            <v xml:space="preserve">TOP PDL BA\BA  </v>
          </cell>
        </row>
        <row r="315618">
          <cell r="A315618" t="str">
            <v xml:space="preserve">TOP PDL BA\BA  </v>
          </cell>
        </row>
        <row r="315619">
          <cell r="A315619" t="str">
            <v>TOP PDL BA \ RJ</v>
          </cell>
        </row>
        <row r="315620">
          <cell r="A315620" t="str">
            <v>TOP PDL BA \ RJ</v>
          </cell>
        </row>
        <row r="315621">
          <cell r="A315621" t="str">
            <v>TOP PDL BA \ RJ</v>
          </cell>
        </row>
        <row r="315622">
          <cell r="A315622" t="str">
            <v>TOP PDL BA \ RJ</v>
          </cell>
        </row>
        <row r="315623">
          <cell r="A315623" t="str">
            <v>TOP PDL BA \ RJ</v>
          </cell>
        </row>
        <row r="315624">
          <cell r="A315624" t="str">
            <v>TOP PDL BA \ RJ</v>
          </cell>
        </row>
        <row r="315625">
          <cell r="A315625" t="str">
            <v>TOP PDL BA \ RJ</v>
          </cell>
        </row>
        <row r="315626">
          <cell r="A315626" t="str">
            <v>TOP PDL BA \ RJ</v>
          </cell>
        </row>
        <row r="315627">
          <cell r="A315627" t="str">
            <v>TOP PDL BA \ RJ</v>
          </cell>
        </row>
        <row r="315628">
          <cell r="A315628" t="str">
            <v>TOP PDL BA \ RJ</v>
          </cell>
        </row>
        <row r="315629">
          <cell r="A315629" t="str">
            <v>TOP PDL BA \ RJ</v>
          </cell>
        </row>
        <row r="315630">
          <cell r="A315630" t="str">
            <v>TOP PDL BA \ RJ</v>
          </cell>
        </row>
        <row r="315631">
          <cell r="A315631" t="str">
            <v>TOP PDL BA \ RJ</v>
          </cell>
        </row>
        <row r="315632">
          <cell r="A315632" t="str">
            <v>TOP PDL BA \ RJ</v>
          </cell>
        </row>
        <row r="315633">
          <cell r="A315633" t="str">
            <v>TOP PDL BA \ RJ</v>
          </cell>
        </row>
        <row r="315634">
          <cell r="A315634" t="str">
            <v>TOP PDL BA \ RJ</v>
          </cell>
        </row>
        <row r="315635">
          <cell r="A315635" t="str">
            <v>TOP PDL BA \ RJ</v>
          </cell>
        </row>
        <row r="315636">
          <cell r="A315636" t="str">
            <v>TOP PDL BA \ RJ</v>
          </cell>
        </row>
        <row r="315637">
          <cell r="A315637" t="str">
            <v xml:space="preserve">TOP PDL BA\BA  </v>
          </cell>
        </row>
        <row r="315638">
          <cell r="A315638" t="str">
            <v xml:space="preserve">TOP PDL BA\BA  </v>
          </cell>
        </row>
        <row r="315639">
          <cell r="A315639" t="str">
            <v xml:space="preserve">TOP PDL BA\BA  </v>
          </cell>
        </row>
        <row r="315640">
          <cell r="A315640" t="str">
            <v xml:space="preserve">TOP PDL BA\BA  </v>
          </cell>
        </row>
        <row r="315641">
          <cell r="A315641" t="str">
            <v xml:space="preserve">TOP PDL BA\BA  </v>
          </cell>
        </row>
        <row r="315642">
          <cell r="A315642" t="str">
            <v xml:space="preserve">TOP PDL BA\BA  </v>
          </cell>
        </row>
        <row r="315643">
          <cell r="A315643" t="str">
            <v xml:space="preserve">TOP PDL BA\BA  </v>
          </cell>
        </row>
        <row r="315644">
          <cell r="A315644" t="str">
            <v xml:space="preserve">TOP PDL BA\BA  </v>
          </cell>
        </row>
        <row r="315645">
          <cell r="A315645" t="str">
            <v>TOP PDL BA \ RJ</v>
          </cell>
        </row>
        <row r="315646">
          <cell r="A315646" t="str">
            <v>TOP PDL BA \ RJ</v>
          </cell>
        </row>
        <row r="315647">
          <cell r="A315647" t="str">
            <v>TOP PDL BA \ RJ</v>
          </cell>
        </row>
        <row r="315648">
          <cell r="A315648" t="str">
            <v>TOP PDL BA \ RJ</v>
          </cell>
        </row>
        <row r="315649">
          <cell r="A315649" t="str">
            <v>TOP PDL BA \ RJ</v>
          </cell>
        </row>
        <row r="315650">
          <cell r="A315650" t="str">
            <v>TOP PDL BA \ RJ</v>
          </cell>
        </row>
        <row r="315651">
          <cell r="A315651" t="str">
            <v>TOP PDL BA \ RJ</v>
          </cell>
        </row>
        <row r="315652">
          <cell r="A315652" t="str">
            <v>TOP PDL BA \ RJ</v>
          </cell>
        </row>
        <row r="315653">
          <cell r="A315653" t="str">
            <v>TOP PDL BA \ RJ</v>
          </cell>
        </row>
        <row r="315654">
          <cell r="A315654" t="str">
            <v>TOP PDL BA \ RJ</v>
          </cell>
        </row>
        <row r="315655">
          <cell r="A315655" t="str">
            <v>TOP PDL BA \ RJ</v>
          </cell>
        </row>
        <row r="315656">
          <cell r="A315656" t="str">
            <v>TOP PDL BA \ RJ</v>
          </cell>
        </row>
        <row r="315657">
          <cell r="A315657" t="str">
            <v>TOP PDL BA \ RJ</v>
          </cell>
        </row>
        <row r="315658">
          <cell r="A315658" t="str">
            <v>TOP PDL BA \ RJ</v>
          </cell>
        </row>
        <row r="315659">
          <cell r="A315659" t="str">
            <v>TOP PDL BA \ RJ</v>
          </cell>
        </row>
        <row r="315660">
          <cell r="A315660" t="str">
            <v>TOP PDL BA \ RJ</v>
          </cell>
        </row>
        <row r="315661">
          <cell r="A315661" t="str">
            <v>TOP PDL BA \ RJ</v>
          </cell>
        </row>
        <row r="315662">
          <cell r="A315662" t="str">
            <v>TOP PDL BA \ RJ</v>
          </cell>
        </row>
        <row r="315663">
          <cell r="A315663" t="str">
            <v>TOP PDL BA \ RJ</v>
          </cell>
        </row>
        <row r="315664">
          <cell r="A315664" t="str">
            <v>TOP PDL BA \ RJ</v>
          </cell>
        </row>
        <row r="315665">
          <cell r="A315665" t="str">
            <v>TOP PDL BA \ RJ</v>
          </cell>
        </row>
        <row r="315666">
          <cell r="A315666" t="str">
            <v>TOP PDL BA \ RJ</v>
          </cell>
        </row>
        <row r="315667">
          <cell r="A315667" t="str">
            <v>TOP PDL BA \ RJ</v>
          </cell>
        </row>
        <row r="315668">
          <cell r="A315668" t="str">
            <v>TOP PDL BA \ RJ</v>
          </cell>
        </row>
        <row r="315669">
          <cell r="A315669" t="str">
            <v>TOP PDL BA \ RJ</v>
          </cell>
        </row>
        <row r="315670">
          <cell r="A315670" t="str">
            <v>TOP PDL BA \ RJ</v>
          </cell>
        </row>
        <row r="315671">
          <cell r="A315671" t="str">
            <v>TOP PDL BA \ RJ</v>
          </cell>
        </row>
        <row r="315672">
          <cell r="A315672" t="str">
            <v xml:space="preserve">IN HAUS        </v>
          </cell>
        </row>
        <row r="315673">
          <cell r="A315673" t="str">
            <v xml:space="preserve">IN HAUS        </v>
          </cell>
        </row>
        <row r="315674">
          <cell r="A315674" t="str">
            <v xml:space="preserve">IN HAUS        </v>
          </cell>
        </row>
        <row r="315675">
          <cell r="A315675" t="str">
            <v xml:space="preserve">IN HAUS        </v>
          </cell>
        </row>
        <row r="315676">
          <cell r="A315676" t="str">
            <v xml:space="preserve">IN HAUS        </v>
          </cell>
        </row>
        <row r="315677">
          <cell r="A315677" t="str">
            <v xml:space="preserve">IN HAUS        </v>
          </cell>
        </row>
        <row r="315678">
          <cell r="A315678" t="str">
            <v xml:space="preserve">IN HAUS        </v>
          </cell>
        </row>
        <row r="315679">
          <cell r="A315679" t="str">
            <v xml:space="preserve">IN HAUS        </v>
          </cell>
        </row>
        <row r="315680">
          <cell r="A315680" t="str">
            <v xml:space="preserve">IN HAUS        </v>
          </cell>
        </row>
        <row r="315681">
          <cell r="A315681" t="str">
            <v>TOP PDL BA \ PE</v>
          </cell>
        </row>
        <row r="315682">
          <cell r="A315682" t="str">
            <v>TOP PDL BA \ PE</v>
          </cell>
        </row>
        <row r="315683">
          <cell r="A315683" t="str">
            <v>TOP PDL BA \ PE</v>
          </cell>
        </row>
        <row r="315684">
          <cell r="A315684" t="str">
            <v>TOP PDL BA \ PE</v>
          </cell>
        </row>
        <row r="315685">
          <cell r="A315685" t="str">
            <v>TOP PDL BA \ PE</v>
          </cell>
        </row>
        <row r="315686">
          <cell r="A315686" t="str">
            <v>TOP PDL BA \ PE</v>
          </cell>
        </row>
        <row r="315687">
          <cell r="A315687" t="str">
            <v>TOP PDL BA \ PE</v>
          </cell>
        </row>
        <row r="315688">
          <cell r="A315688" t="str">
            <v>TOP PDL BA \ PE</v>
          </cell>
        </row>
        <row r="315689">
          <cell r="A315689" t="str">
            <v>TOP PDL BA \ PE</v>
          </cell>
        </row>
        <row r="315690">
          <cell r="A315690" t="str">
            <v>TOP PDL BA \ RJ</v>
          </cell>
        </row>
        <row r="315691">
          <cell r="A315691" t="str">
            <v>TOP PDL BA \ RJ</v>
          </cell>
        </row>
        <row r="315692">
          <cell r="A315692" t="str">
            <v>TOP PDL BA \ RJ</v>
          </cell>
        </row>
        <row r="315693">
          <cell r="A315693" t="str">
            <v>TOP PDL BA \ RJ</v>
          </cell>
        </row>
        <row r="315694">
          <cell r="A315694" t="str">
            <v>TOP PDL BA \ RJ</v>
          </cell>
        </row>
        <row r="315695">
          <cell r="A315695" t="str">
            <v>TOP PDL BA \ RJ</v>
          </cell>
        </row>
        <row r="315696">
          <cell r="A315696" t="str">
            <v>TOP PDL BA \ RJ</v>
          </cell>
        </row>
        <row r="315697">
          <cell r="A315697" t="str">
            <v>TOP PDL BA \ RJ</v>
          </cell>
        </row>
        <row r="315698">
          <cell r="A315698" t="str">
            <v>TOP PDL BA \ RJ</v>
          </cell>
        </row>
        <row r="315699">
          <cell r="A315699" t="str">
            <v>TOP PDL BA \ RJ</v>
          </cell>
        </row>
        <row r="315700">
          <cell r="A315700" t="str">
            <v>TOP PDL BA \ RJ</v>
          </cell>
        </row>
        <row r="315701">
          <cell r="A315701" t="str">
            <v>TOP PDL BA \ RJ</v>
          </cell>
        </row>
        <row r="315702">
          <cell r="A315702" t="str">
            <v>TOP PDL BA \ RJ</v>
          </cell>
        </row>
        <row r="315703">
          <cell r="A315703" t="str">
            <v>TOP PDL BA \ RJ</v>
          </cell>
        </row>
        <row r="315704">
          <cell r="A315704" t="str">
            <v>TOP PDL BA \ RJ</v>
          </cell>
        </row>
        <row r="315705">
          <cell r="A315705" t="str">
            <v>TOP PDL BA \ RJ</v>
          </cell>
        </row>
        <row r="315706">
          <cell r="A315706" t="str">
            <v>TOP PDL BA \ RJ</v>
          </cell>
        </row>
        <row r="315707">
          <cell r="A315707" t="str">
            <v>TOP PDL BA \ RJ</v>
          </cell>
        </row>
        <row r="315708">
          <cell r="A315708" t="str">
            <v xml:space="preserve">IN HAUS        </v>
          </cell>
        </row>
        <row r="315709">
          <cell r="A315709" t="str">
            <v xml:space="preserve">IN HAUS        </v>
          </cell>
        </row>
        <row r="315710">
          <cell r="A315710" t="str">
            <v xml:space="preserve">IN HAUS        </v>
          </cell>
        </row>
        <row r="315711">
          <cell r="A315711" t="str">
            <v xml:space="preserve">IN HAUS        </v>
          </cell>
        </row>
        <row r="315712">
          <cell r="A315712" t="str">
            <v xml:space="preserve">IN HAUS        </v>
          </cell>
        </row>
        <row r="315713">
          <cell r="A315713" t="str">
            <v xml:space="preserve">IN HAUS        </v>
          </cell>
        </row>
        <row r="315714">
          <cell r="A315714" t="str">
            <v xml:space="preserve">IN HAUS        </v>
          </cell>
        </row>
        <row r="315715">
          <cell r="A315715" t="str">
            <v xml:space="preserve">IN HAUS        </v>
          </cell>
        </row>
        <row r="315716">
          <cell r="A315716" t="str">
            <v xml:space="preserve">IN HAUS        </v>
          </cell>
        </row>
        <row r="315717">
          <cell r="A315717" t="str">
            <v>TOP PDL BA \ RJ</v>
          </cell>
        </row>
        <row r="315718">
          <cell r="A315718" t="str">
            <v>TOP PDL BA \ RJ</v>
          </cell>
        </row>
        <row r="315719">
          <cell r="A315719" t="str">
            <v>TOP PDL BA \ RJ</v>
          </cell>
        </row>
        <row r="315720">
          <cell r="A315720" t="str">
            <v>TOP PDL BA \ RJ</v>
          </cell>
        </row>
        <row r="315721">
          <cell r="A315721" t="str">
            <v>TOP PDL BA \ RJ</v>
          </cell>
        </row>
        <row r="315722">
          <cell r="A315722" t="str">
            <v>TOP PDL BA \ RJ</v>
          </cell>
        </row>
        <row r="315723">
          <cell r="A315723" t="str">
            <v>TOP PDL BA \ RJ</v>
          </cell>
        </row>
        <row r="315724">
          <cell r="A315724" t="str">
            <v>TOP PDL BA \ RJ</v>
          </cell>
        </row>
        <row r="315725">
          <cell r="A315725" t="str">
            <v>TOP PDL BA \ RJ</v>
          </cell>
        </row>
        <row r="315726">
          <cell r="A315726" t="str">
            <v>TOP PDL BA \ RJ</v>
          </cell>
        </row>
        <row r="315727">
          <cell r="A315727" t="str">
            <v>TOP PDL BA \ RJ</v>
          </cell>
        </row>
        <row r="315728">
          <cell r="A315728" t="str">
            <v>TOP PDL BA \ RJ</v>
          </cell>
        </row>
        <row r="315729">
          <cell r="A315729" t="str">
            <v>TOP PDL BA \ RJ</v>
          </cell>
        </row>
        <row r="315730">
          <cell r="A315730" t="str">
            <v>TOP PDL BA \ RJ</v>
          </cell>
        </row>
        <row r="315731">
          <cell r="A315731" t="str">
            <v>TOP PDL BA \ RJ</v>
          </cell>
        </row>
        <row r="315732">
          <cell r="A315732" t="str">
            <v>TOP PDL BA \ RJ</v>
          </cell>
        </row>
        <row r="315733">
          <cell r="A315733" t="str">
            <v>TOP PDL BA \ RJ</v>
          </cell>
        </row>
        <row r="315734">
          <cell r="A315734" t="str">
            <v xml:space="preserve">TOP PDL BA\BA  </v>
          </cell>
        </row>
        <row r="315735">
          <cell r="A315735" t="str">
            <v xml:space="preserve">TOP PDL BA\BA  </v>
          </cell>
        </row>
        <row r="315736">
          <cell r="A315736" t="str">
            <v xml:space="preserve">TOP PDL BA\BA  </v>
          </cell>
        </row>
        <row r="315737">
          <cell r="A315737" t="str">
            <v xml:space="preserve">TOP PDL BA\BA  </v>
          </cell>
        </row>
        <row r="315738">
          <cell r="A315738" t="str">
            <v xml:space="preserve">TOP PDL BA\BA  </v>
          </cell>
        </row>
        <row r="315739">
          <cell r="A315739" t="str">
            <v xml:space="preserve">TOP PDL BA\BA  </v>
          </cell>
        </row>
        <row r="315740">
          <cell r="A315740" t="str">
            <v xml:space="preserve">TOP PDL BA\BA  </v>
          </cell>
        </row>
        <row r="315741">
          <cell r="A315741" t="str">
            <v xml:space="preserve">TOP PDL BA\BA  </v>
          </cell>
        </row>
        <row r="315742">
          <cell r="A315742" t="str">
            <v xml:space="preserve">IN HAUS        </v>
          </cell>
        </row>
        <row r="315743">
          <cell r="A315743" t="str">
            <v xml:space="preserve">IN HAUS        </v>
          </cell>
        </row>
        <row r="315744">
          <cell r="A315744" t="str">
            <v xml:space="preserve">IN HAUS        </v>
          </cell>
        </row>
        <row r="315745">
          <cell r="A315745" t="str">
            <v xml:space="preserve">IN HAUS        </v>
          </cell>
        </row>
        <row r="315746">
          <cell r="A315746" t="str">
            <v xml:space="preserve">IN HAUS        </v>
          </cell>
        </row>
        <row r="315747">
          <cell r="A315747" t="str">
            <v xml:space="preserve">IN HAUS        </v>
          </cell>
        </row>
        <row r="315748">
          <cell r="A315748" t="str">
            <v xml:space="preserve">IN HAUS        </v>
          </cell>
        </row>
        <row r="315749">
          <cell r="A315749" t="str">
            <v xml:space="preserve">IN HAUS        </v>
          </cell>
        </row>
        <row r="315750">
          <cell r="A315750" t="str">
            <v xml:space="preserve">IN HAUS        </v>
          </cell>
        </row>
        <row r="315751">
          <cell r="A315751" t="str">
            <v>TOP PDL BA \ RJ</v>
          </cell>
        </row>
        <row r="315752">
          <cell r="A315752" t="str">
            <v>TOP PDL BA \ RJ</v>
          </cell>
        </row>
        <row r="315753">
          <cell r="A315753" t="str">
            <v>TOP PDL BA \ RJ</v>
          </cell>
        </row>
        <row r="315754">
          <cell r="A315754" t="str">
            <v>TOP PDL BA \ RJ</v>
          </cell>
        </row>
        <row r="315755">
          <cell r="A315755" t="str">
            <v>TOP PDL BA \ RJ</v>
          </cell>
        </row>
        <row r="315756">
          <cell r="A315756" t="str">
            <v>TOP PDL BA \ RJ</v>
          </cell>
        </row>
        <row r="315757">
          <cell r="A315757" t="str">
            <v>TOP PDL BA \ RJ</v>
          </cell>
        </row>
        <row r="315758">
          <cell r="A315758" t="str">
            <v>TOP PDL BA \ RJ</v>
          </cell>
        </row>
        <row r="315759">
          <cell r="A315759" t="str">
            <v>TOP PDL BA \ RJ</v>
          </cell>
        </row>
        <row r="315760">
          <cell r="A315760" t="str">
            <v>TOP PDL BA \ RJ</v>
          </cell>
        </row>
        <row r="315761">
          <cell r="A315761" t="str">
            <v>TOP PDL BA \ RJ</v>
          </cell>
        </row>
        <row r="315762">
          <cell r="A315762" t="str">
            <v>TOP PDL BA \ RJ</v>
          </cell>
        </row>
        <row r="315763">
          <cell r="A315763" t="str">
            <v>TOP PDL BA \ RJ</v>
          </cell>
        </row>
        <row r="315764">
          <cell r="A315764" t="str">
            <v>TOP PDL BA \ RJ</v>
          </cell>
        </row>
        <row r="315765">
          <cell r="A315765" t="str">
            <v>TOP PDL BA \ RJ</v>
          </cell>
        </row>
        <row r="315766">
          <cell r="A315766" t="str">
            <v>TOP PDL BA \ RJ</v>
          </cell>
        </row>
        <row r="315767">
          <cell r="A315767" t="str">
            <v>TOP PDL BA \ RJ</v>
          </cell>
        </row>
        <row r="315768">
          <cell r="A315768" t="str">
            <v>TOP PDL BA \ RJ</v>
          </cell>
        </row>
        <row r="315769">
          <cell r="A315769" t="str">
            <v>TOP PDL BA \ RJ</v>
          </cell>
        </row>
        <row r="315770">
          <cell r="A315770" t="str">
            <v>TOP PDL BA \ RJ</v>
          </cell>
        </row>
        <row r="315771">
          <cell r="A315771" t="str">
            <v>TOP PDL BA \ RJ</v>
          </cell>
        </row>
        <row r="315772">
          <cell r="A315772" t="str">
            <v>TOP PDL BA \ RJ</v>
          </cell>
        </row>
        <row r="315773">
          <cell r="A315773" t="str">
            <v>TOP PDL BA \ RJ</v>
          </cell>
        </row>
        <row r="315774">
          <cell r="A315774" t="str">
            <v>TOP PDL BA \ RJ</v>
          </cell>
        </row>
        <row r="315775">
          <cell r="A315775" t="str">
            <v>TOP PDL BA \ RJ</v>
          </cell>
        </row>
        <row r="315776">
          <cell r="A315776" t="str">
            <v>TOP PDL BA \ RJ</v>
          </cell>
        </row>
        <row r="315777">
          <cell r="A315777" t="str">
            <v>TOP PDL BA \ RJ</v>
          </cell>
        </row>
        <row r="315778">
          <cell r="A315778" t="str">
            <v>TOP PDL BA \ RJ</v>
          </cell>
        </row>
        <row r="315779">
          <cell r="A315779" t="str">
            <v>TOP PDL BA \ RJ</v>
          </cell>
        </row>
        <row r="315780">
          <cell r="A315780" t="str">
            <v>TOP PDL BA \ RJ</v>
          </cell>
        </row>
        <row r="315781">
          <cell r="A315781" t="str">
            <v>TOP PDL BA \ RJ</v>
          </cell>
        </row>
        <row r="315782">
          <cell r="A315782" t="str">
            <v>TOP PDL BA \ RJ</v>
          </cell>
        </row>
        <row r="315783">
          <cell r="A315783" t="str">
            <v>TOP PDL BA \ RJ</v>
          </cell>
        </row>
        <row r="315784">
          <cell r="A315784" t="str">
            <v>TOP PDL BA \ RJ</v>
          </cell>
        </row>
        <row r="315785">
          <cell r="A315785" t="str">
            <v>TOP PDL BA \ RJ</v>
          </cell>
        </row>
        <row r="315786">
          <cell r="A315786" t="str">
            <v>TOP PDL BA \ RJ</v>
          </cell>
        </row>
        <row r="315787">
          <cell r="A315787" t="str">
            <v>TOP PDL BA \ RJ</v>
          </cell>
        </row>
        <row r="315788">
          <cell r="A315788" t="str">
            <v>TOP PDL BA \ RJ</v>
          </cell>
        </row>
        <row r="315789">
          <cell r="A315789" t="str">
            <v>TOP PDL BA \ RJ</v>
          </cell>
        </row>
        <row r="315790">
          <cell r="A315790" t="str">
            <v>TOP PDL BA \ RJ</v>
          </cell>
        </row>
        <row r="315791">
          <cell r="A315791" t="str">
            <v>TOP PDL BA \ RJ</v>
          </cell>
        </row>
        <row r="315792">
          <cell r="A315792" t="str">
            <v>TOP PDL BA \ RJ</v>
          </cell>
        </row>
        <row r="315793">
          <cell r="A315793" t="str">
            <v>TOP PDL BA \ RJ</v>
          </cell>
        </row>
        <row r="315794">
          <cell r="A315794" t="str">
            <v>TOP PDL BA \ RJ</v>
          </cell>
        </row>
        <row r="315795">
          <cell r="A315795" t="str">
            <v>TOP PDL BA \ RJ</v>
          </cell>
        </row>
        <row r="315796">
          <cell r="A315796" t="str">
            <v xml:space="preserve">TOP PDL BA\BA  </v>
          </cell>
        </row>
        <row r="315797">
          <cell r="A315797" t="str">
            <v xml:space="preserve">TOP PDL BA\BA  </v>
          </cell>
        </row>
        <row r="315798">
          <cell r="A315798" t="str">
            <v xml:space="preserve">TOP PDL BA\BA  </v>
          </cell>
        </row>
        <row r="315799">
          <cell r="A315799" t="str">
            <v xml:space="preserve">TOP PDL BA\BA  </v>
          </cell>
        </row>
        <row r="315800">
          <cell r="A315800" t="str">
            <v xml:space="preserve">TOP PDL BA\BA  </v>
          </cell>
        </row>
        <row r="315801">
          <cell r="A315801" t="str">
            <v xml:space="preserve">TOP PDL BA\BA  </v>
          </cell>
        </row>
        <row r="315802">
          <cell r="A315802" t="str">
            <v xml:space="preserve">TOP PDL BA\BA  </v>
          </cell>
        </row>
        <row r="315803">
          <cell r="A315803" t="str">
            <v xml:space="preserve">TOP PDL BA\BA  </v>
          </cell>
        </row>
        <row r="315804">
          <cell r="A315804" t="str">
            <v xml:space="preserve">TOP PDL BA\BA  </v>
          </cell>
        </row>
        <row r="315805">
          <cell r="A315805" t="str">
            <v>TOP PDL BA \ SP</v>
          </cell>
        </row>
        <row r="315806">
          <cell r="A315806" t="str">
            <v>TOP PDL BA \ SP</v>
          </cell>
        </row>
        <row r="315807">
          <cell r="A315807" t="str">
            <v>TOP PDL BA \ SP</v>
          </cell>
        </row>
        <row r="315808">
          <cell r="A315808" t="str">
            <v>TOP PDL BA \ SP</v>
          </cell>
        </row>
        <row r="315809">
          <cell r="A315809" t="str">
            <v>TOP PDL BA \ SP</v>
          </cell>
        </row>
        <row r="315810">
          <cell r="A315810" t="str">
            <v>TOP PDL BA \ SP</v>
          </cell>
        </row>
        <row r="315811">
          <cell r="A315811" t="str">
            <v>TOP PDL BA \ SP</v>
          </cell>
        </row>
        <row r="315812">
          <cell r="A315812" t="str">
            <v>TOP PDL BA \ SP</v>
          </cell>
        </row>
        <row r="315813">
          <cell r="A315813" t="str">
            <v>TOP PDL BA \ SP</v>
          </cell>
        </row>
        <row r="315814">
          <cell r="A315814" t="str">
            <v>TOP PDL BA \ RJ</v>
          </cell>
        </row>
        <row r="315815">
          <cell r="A315815" t="str">
            <v>TOP PDL BA \ RJ</v>
          </cell>
        </row>
        <row r="315816">
          <cell r="A315816" t="str">
            <v>TOP PDL BA \ RJ</v>
          </cell>
        </row>
        <row r="315817">
          <cell r="A315817" t="str">
            <v>TOP PDL BA \ RJ</v>
          </cell>
        </row>
        <row r="315818">
          <cell r="A315818" t="str">
            <v>TOP PDL BA \ RJ</v>
          </cell>
        </row>
        <row r="315819">
          <cell r="A315819" t="str">
            <v>TOP PDL BA \ RJ</v>
          </cell>
        </row>
        <row r="315820">
          <cell r="A315820" t="str">
            <v>TOP PDL BA \ RJ</v>
          </cell>
        </row>
        <row r="315821">
          <cell r="A315821" t="str">
            <v>TOP PDL BA \ RJ</v>
          </cell>
        </row>
        <row r="315822">
          <cell r="A315822" t="str">
            <v>TOP PDL BA \ RJ</v>
          </cell>
        </row>
        <row r="315823">
          <cell r="A315823" t="str">
            <v xml:space="preserve">TOP PDL BA\BA  </v>
          </cell>
        </row>
        <row r="315824">
          <cell r="A315824" t="str">
            <v xml:space="preserve">TOP PDL BA\BA  </v>
          </cell>
        </row>
        <row r="315825">
          <cell r="A315825" t="str">
            <v xml:space="preserve">TOP PDL BA\BA  </v>
          </cell>
        </row>
        <row r="315826">
          <cell r="A315826" t="str">
            <v xml:space="preserve">TOP PDL BA\BA  </v>
          </cell>
        </row>
        <row r="315827">
          <cell r="A315827" t="str">
            <v xml:space="preserve">TOP PDL BA\BA  </v>
          </cell>
        </row>
        <row r="315828">
          <cell r="A315828" t="str">
            <v xml:space="preserve">TOP PDL BA\BA  </v>
          </cell>
        </row>
        <row r="315829">
          <cell r="A315829" t="str">
            <v xml:space="preserve">TOP PDL BA\BA  </v>
          </cell>
        </row>
        <row r="315830">
          <cell r="A315830" t="str">
            <v xml:space="preserve">TOP PDL BA\BA  </v>
          </cell>
        </row>
        <row r="315831">
          <cell r="A315831" t="str">
            <v xml:space="preserve">TOP PDL BA\BA  </v>
          </cell>
        </row>
        <row r="315832">
          <cell r="A315832" t="str">
            <v>TOP PDL BA \ RJ</v>
          </cell>
        </row>
        <row r="315833">
          <cell r="A315833" t="str">
            <v>TOP PDL BA \ RJ</v>
          </cell>
        </row>
        <row r="315834">
          <cell r="A315834" t="str">
            <v>TOP PDL BA \ RJ</v>
          </cell>
        </row>
        <row r="315835">
          <cell r="A315835" t="str">
            <v>TOP PDL BA \ RJ</v>
          </cell>
        </row>
        <row r="315836">
          <cell r="A315836" t="str">
            <v>TOP PDL BA \ RJ</v>
          </cell>
        </row>
        <row r="315837">
          <cell r="A315837" t="str">
            <v>TOP PDL BA \ RJ</v>
          </cell>
        </row>
        <row r="315838">
          <cell r="A315838" t="str">
            <v>TOP PDL BA \ RJ</v>
          </cell>
        </row>
        <row r="315839">
          <cell r="A315839" t="str">
            <v>TOP PDL BA \ RJ</v>
          </cell>
        </row>
        <row r="315840">
          <cell r="A315840" t="str">
            <v>TOP PDL BA \ RJ</v>
          </cell>
        </row>
        <row r="315841">
          <cell r="A315841" t="str">
            <v xml:space="preserve">TOP PDL BA\BA  </v>
          </cell>
        </row>
        <row r="315842">
          <cell r="A315842" t="str">
            <v xml:space="preserve">TOP PDL BA\BA  </v>
          </cell>
        </row>
        <row r="315843">
          <cell r="A315843" t="str">
            <v xml:space="preserve">TOP PDL BA\BA  </v>
          </cell>
        </row>
        <row r="315844">
          <cell r="A315844" t="str">
            <v xml:space="preserve">TOP PDL BA\BA  </v>
          </cell>
        </row>
        <row r="315845">
          <cell r="A315845" t="str">
            <v xml:space="preserve">TOP PDL BA\BA  </v>
          </cell>
        </row>
        <row r="315846">
          <cell r="A315846" t="str">
            <v xml:space="preserve">TOP PDL BA\BA  </v>
          </cell>
        </row>
        <row r="315847">
          <cell r="A315847" t="str">
            <v xml:space="preserve">TOP PDL BA\BA  </v>
          </cell>
        </row>
        <row r="315848">
          <cell r="A315848" t="str">
            <v xml:space="preserve">TOP PDL BA\BA  </v>
          </cell>
        </row>
        <row r="315849">
          <cell r="A315849" t="str">
            <v xml:space="preserve">TOP PDL BA\BA  </v>
          </cell>
        </row>
        <row r="315850">
          <cell r="A315850" t="str">
            <v xml:space="preserve">TOP PDL BA\BA  </v>
          </cell>
        </row>
        <row r="315851">
          <cell r="A315851" t="str">
            <v xml:space="preserve">TOP PDL BA\BA  </v>
          </cell>
        </row>
        <row r="315852">
          <cell r="A315852" t="str">
            <v xml:space="preserve">TOP PDL BA\BA  </v>
          </cell>
        </row>
        <row r="315853">
          <cell r="A315853" t="str">
            <v xml:space="preserve">TOP PDL BA\BA  </v>
          </cell>
        </row>
        <row r="315854">
          <cell r="A315854" t="str">
            <v xml:space="preserve">TOP PDL BA\BA  </v>
          </cell>
        </row>
        <row r="315855">
          <cell r="A315855" t="str">
            <v xml:space="preserve">TOP PDL BA\BA  </v>
          </cell>
        </row>
        <row r="315856">
          <cell r="A315856" t="str">
            <v xml:space="preserve">TOP PDL BA\BA  </v>
          </cell>
        </row>
        <row r="315857">
          <cell r="A315857" t="str">
            <v xml:space="preserve">TOP PDL BA\BA  </v>
          </cell>
        </row>
        <row r="315858">
          <cell r="A315858" t="str">
            <v xml:space="preserve">TOP PDL BA\BA  </v>
          </cell>
        </row>
        <row r="315859">
          <cell r="A315859" t="str">
            <v>TOP PDL BA \ RJ</v>
          </cell>
        </row>
        <row r="315860">
          <cell r="A315860" t="str">
            <v>TOP PDL BA \ RJ</v>
          </cell>
        </row>
        <row r="315861">
          <cell r="A315861" t="str">
            <v>TOP PDL BA \ RJ</v>
          </cell>
        </row>
        <row r="315862">
          <cell r="A315862" t="str">
            <v>TOP PDL BA \ RJ</v>
          </cell>
        </row>
        <row r="315863">
          <cell r="A315863" t="str">
            <v>TOP PDL BA \ RJ</v>
          </cell>
        </row>
        <row r="315864">
          <cell r="A315864" t="str">
            <v>TOP PDL BA \ RJ</v>
          </cell>
        </row>
        <row r="315865">
          <cell r="A315865" t="str">
            <v>TOP PDL BA \ RJ</v>
          </cell>
        </row>
        <row r="315866">
          <cell r="A315866" t="str">
            <v>TOP PDL BA \ RJ</v>
          </cell>
        </row>
        <row r="315867">
          <cell r="A315867" t="str">
            <v>TOP PDL BA \ RJ</v>
          </cell>
        </row>
        <row r="315868">
          <cell r="A315868" t="str">
            <v>TOP PDL BA \ RJ</v>
          </cell>
        </row>
        <row r="315869">
          <cell r="A315869" t="str">
            <v>TOP PDL BA \ RJ</v>
          </cell>
        </row>
        <row r="315870">
          <cell r="A315870" t="str">
            <v>TOP PDL BA \ RJ</v>
          </cell>
        </row>
        <row r="315871">
          <cell r="A315871" t="str">
            <v>TOP PDL BA \ RJ</v>
          </cell>
        </row>
        <row r="315872">
          <cell r="A315872" t="str">
            <v>TOP PDL BA \ RJ</v>
          </cell>
        </row>
        <row r="315873">
          <cell r="A315873" t="str">
            <v>TOP PDL BA \ RJ</v>
          </cell>
        </row>
        <row r="315874">
          <cell r="A315874" t="str">
            <v>TOP PDL BA \ RJ</v>
          </cell>
        </row>
        <row r="315875">
          <cell r="A315875" t="str">
            <v>TOP PDL BA \ RJ</v>
          </cell>
        </row>
        <row r="315876">
          <cell r="A315876" t="str">
            <v>TOP PDL BA \ RJ</v>
          </cell>
        </row>
        <row r="315877">
          <cell r="A315877" t="str">
            <v>TOP PDL BA \ RJ</v>
          </cell>
        </row>
        <row r="315878">
          <cell r="A315878" t="str">
            <v>TOP PDL BA \ RJ</v>
          </cell>
        </row>
        <row r="315879">
          <cell r="A315879" t="str">
            <v>TOP PDL BA \ RJ</v>
          </cell>
        </row>
        <row r="315880">
          <cell r="A315880" t="str">
            <v>TOP PDL BA \ RJ</v>
          </cell>
        </row>
        <row r="315881">
          <cell r="A315881" t="str">
            <v>TOP PDL BA \ RJ</v>
          </cell>
        </row>
        <row r="315882">
          <cell r="A315882" t="str">
            <v>TOP PDL BA \ RJ</v>
          </cell>
        </row>
        <row r="315883">
          <cell r="A315883" t="str">
            <v>TOP PDL BA \ RJ</v>
          </cell>
        </row>
        <row r="315884">
          <cell r="A315884" t="str">
            <v>TOP PDL BA \ RJ</v>
          </cell>
        </row>
        <row r="315885">
          <cell r="A315885" t="str">
            <v>TOP PDL BA \ RJ</v>
          </cell>
        </row>
        <row r="315886">
          <cell r="A315886" t="str">
            <v>TOP PDL BA \ RJ</v>
          </cell>
        </row>
        <row r="315887">
          <cell r="A315887" t="str">
            <v>TOP PDL BA \ RJ</v>
          </cell>
        </row>
        <row r="315888">
          <cell r="A315888" t="str">
            <v>TOP PDL BA \ RJ</v>
          </cell>
        </row>
        <row r="315889">
          <cell r="A315889" t="str">
            <v>TOP PDL BA \ RJ</v>
          </cell>
        </row>
        <row r="315890">
          <cell r="A315890" t="str">
            <v>TOP PDL BA \ RJ</v>
          </cell>
        </row>
        <row r="315891">
          <cell r="A315891" t="str">
            <v>TOP PDL BA \ RJ</v>
          </cell>
        </row>
        <row r="315892">
          <cell r="A315892" t="str">
            <v>TOP PDL BA \ RJ</v>
          </cell>
        </row>
        <row r="315893">
          <cell r="A315893" t="str">
            <v>TOP PDL BA \ RJ</v>
          </cell>
        </row>
        <row r="315894">
          <cell r="A315894" t="str">
            <v>TOP PDL BA \ RJ</v>
          </cell>
        </row>
        <row r="315895">
          <cell r="A315895" t="str">
            <v xml:space="preserve">TOP PDL BA\BA  </v>
          </cell>
        </row>
        <row r="315896">
          <cell r="A315896" t="str">
            <v xml:space="preserve">TOP PDL BA\BA  </v>
          </cell>
        </row>
        <row r="315897">
          <cell r="A315897" t="str">
            <v xml:space="preserve">TOP PDL BA\BA  </v>
          </cell>
        </row>
        <row r="315898">
          <cell r="A315898" t="str">
            <v xml:space="preserve">TOP PDL BA\BA  </v>
          </cell>
        </row>
        <row r="315899">
          <cell r="A315899" t="str">
            <v xml:space="preserve">TOP PDL BA\BA  </v>
          </cell>
        </row>
        <row r="315900">
          <cell r="A315900" t="str">
            <v xml:space="preserve">TOP PDL BA\BA  </v>
          </cell>
        </row>
        <row r="315901">
          <cell r="A315901" t="str">
            <v xml:space="preserve">TOP PDL BA\BA  </v>
          </cell>
        </row>
        <row r="315902">
          <cell r="A315902" t="str">
            <v xml:space="preserve">TOP PDL BA\BA  </v>
          </cell>
        </row>
        <row r="315903">
          <cell r="A315903" t="str">
            <v xml:space="preserve">TOP PDL BA\BA  </v>
          </cell>
        </row>
        <row r="315904">
          <cell r="A315904" t="str">
            <v>TOP PDL BA \ RJ</v>
          </cell>
        </row>
        <row r="315905">
          <cell r="A315905" t="str">
            <v>TOP PDL BA \ RJ</v>
          </cell>
        </row>
        <row r="315906">
          <cell r="A315906" t="str">
            <v>TOP PDL BA \ RJ</v>
          </cell>
        </row>
        <row r="315907">
          <cell r="A315907" t="str">
            <v>TOP PDL BA \ RJ</v>
          </cell>
        </row>
        <row r="315908">
          <cell r="A315908" t="str">
            <v>TOP PDL BA \ RJ</v>
          </cell>
        </row>
        <row r="315909">
          <cell r="A315909" t="str">
            <v>TOP PDL BA \ RJ</v>
          </cell>
        </row>
        <row r="315910">
          <cell r="A315910" t="str">
            <v>TOP PDL BA \ RJ</v>
          </cell>
        </row>
        <row r="315911">
          <cell r="A315911" t="str">
            <v>TOP PDL BA \ RJ</v>
          </cell>
        </row>
        <row r="315912">
          <cell r="A315912" t="str">
            <v>TOP PDL BA \ RJ</v>
          </cell>
        </row>
        <row r="315913">
          <cell r="A315913" t="str">
            <v xml:space="preserve">IN HAUS        </v>
          </cell>
        </row>
        <row r="315914">
          <cell r="A315914" t="str">
            <v xml:space="preserve">IN HAUS        </v>
          </cell>
        </row>
        <row r="315915">
          <cell r="A315915" t="str">
            <v xml:space="preserve">IN HAUS        </v>
          </cell>
        </row>
        <row r="315916">
          <cell r="A315916" t="str">
            <v xml:space="preserve">IN HAUS        </v>
          </cell>
        </row>
        <row r="315917">
          <cell r="A315917" t="str">
            <v xml:space="preserve">IN HAUS        </v>
          </cell>
        </row>
        <row r="315918">
          <cell r="A315918" t="str">
            <v xml:space="preserve">IN HAUS        </v>
          </cell>
        </row>
        <row r="315919">
          <cell r="A315919" t="str">
            <v xml:space="preserve">IN HAUS        </v>
          </cell>
        </row>
        <row r="315920">
          <cell r="A315920" t="str">
            <v xml:space="preserve">IN HAUS        </v>
          </cell>
        </row>
        <row r="315921">
          <cell r="A315921" t="str">
            <v xml:space="preserve">IN HAUS        </v>
          </cell>
        </row>
        <row r="315922">
          <cell r="A315922" t="str">
            <v>TOP PDL BA \ RJ</v>
          </cell>
        </row>
        <row r="315923">
          <cell r="A315923" t="str">
            <v>TOP PDL BA \ RJ</v>
          </cell>
        </row>
        <row r="315924">
          <cell r="A315924" t="str">
            <v>TOP PDL BA \ RJ</v>
          </cell>
        </row>
        <row r="315925">
          <cell r="A315925" t="str">
            <v>TOP PDL BA \ RJ</v>
          </cell>
        </row>
        <row r="315926">
          <cell r="A315926" t="str">
            <v>TOP PDL BA \ RJ</v>
          </cell>
        </row>
        <row r="315927">
          <cell r="A315927" t="str">
            <v>TOP PDL BA \ RJ</v>
          </cell>
        </row>
        <row r="315928">
          <cell r="A315928" t="str">
            <v>TOP PDL BA \ RJ</v>
          </cell>
        </row>
        <row r="315929">
          <cell r="A315929" t="str">
            <v>TOP PDL BA \ RJ</v>
          </cell>
        </row>
        <row r="315930">
          <cell r="A315930" t="str">
            <v>TOP PDL BA \ RJ</v>
          </cell>
        </row>
        <row r="315931">
          <cell r="A315931" t="str">
            <v xml:space="preserve">TOP PDL BA\BA  </v>
          </cell>
        </row>
        <row r="315932">
          <cell r="A315932" t="str">
            <v xml:space="preserve">TOP PDL BA\BA  </v>
          </cell>
        </row>
        <row r="315933">
          <cell r="A315933" t="str">
            <v xml:space="preserve">TOP PDL BA\BA  </v>
          </cell>
        </row>
        <row r="315934">
          <cell r="A315934" t="str">
            <v xml:space="preserve">TOP PDL BA\BA  </v>
          </cell>
        </row>
        <row r="315935">
          <cell r="A315935" t="str">
            <v xml:space="preserve">TOP PDL BA\BA  </v>
          </cell>
        </row>
        <row r="315936">
          <cell r="A315936" t="str">
            <v xml:space="preserve">TOP PDL BA\BA  </v>
          </cell>
        </row>
        <row r="315937">
          <cell r="A315937" t="str">
            <v xml:space="preserve">TOP PDL BA\BA  </v>
          </cell>
        </row>
        <row r="315938">
          <cell r="A315938" t="str">
            <v xml:space="preserve">TOP PDL BA\BA  </v>
          </cell>
        </row>
        <row r="315939">
          <cell r="A315939" t="str">
            <v xml:space="preserve">TOP PDL BA\BA  </v>
          </cell>
        </row>
        <row r="315940">
          <cell r="A315940" t="str">
            <v>TOP PDL BA \ RJ</v>
          </cell>
        </row>
        <row r="315941">
          <cell r="A315941" t="str">
            <v>TOP PDL BA \ RJ</v>
          </cell>
        </row>
        <row r="315942">
          <cell r="A315942" t="str">
            <v>TOP PDL BA \ RJ</v>
          </cell>
        </row>
        <row r="315943">
          <cell r="A315943" t="str">
            <v>TOP PDL BA \ RJ</v>
          </cell>
        </row>
        <row r="315944">
          <cell r="A315944" t="str">
            <v>TOP PDL BA \ RJ</v>
          </cell>
        </row>
        <row r="315945">
          <cell r="A315945" t="str">
            <v>TOP PDL BA \ RJ</v>
          </cell>
        </row>
        <row r="315946">
          <cell r="A315946" t="str">
            <v>TOP PDL BA \ RJ</v>
          </cell>
        </row>
        <row r="315947">
          <cell r="A315947" t="str">
            <v>TOP PDL BA \ RJ</v>
          </cell>
        </row>
        <row r="315948">
          <cell r="A315948" t="str">
            <v>TOP PDL BA \ RJ</v>
          </cell>
        </row>
        <row r="315949">
          <cell r="A315949" t="str">
            <v xml:space="preserve">TOP PDL BA\BA  </v>
          </cell>
        </row>
        <row r="315950">
          <cell r="A315950" t="str">
            <v xml:space="preserve">TOP PDL BA\BA  </v>
          </cell>
        </row>
        <row r="315951">
          <cell r="A315951" t="str">
            <v xml:space="preserve">TOP PDL BA\BA  </v>
          </cell>
        </row>
        <row r="315952">
          <cell r="A315952" t="str">
            <v xml:space="preserve">TOP PDL BA\BA  </v>
          </cell>
        </row>
        <row r="315953">
          <cell r="A315953" t="str">
            <v xml:space="preserve">TOP PDL BA\BA  </v>
          </cell>
        </row>
        <row r="315954">
          <cell r="A315954" t="str">
            <v xml:space="preserve">TOP PDL BA\BA  </v>
          </cell>
        </row>
        <row r="315955">
          <cell r="A315955" t="str">
            <v xml:space="preserve">TOP PDL BA\BA  </v>
          </cell>
        </row>
        <row r="315956">
          <cell r="A315956" t="str">
            <v xml:space="preserve">TOP PDL BA\BA  </v>
          </cell>
        </row>
        <row r="315957">
          <cell r="A315957" t="str">
            <v xml:space="preserve">TOP PDL BA\BA  </v>
          </cell>
        </row>
        <row r="315958">
          <cell r="A315958" t="str">
            <v>TOP PDL BA \ RJ</v>
          </cell>
        </row>
        <row r="315959">
          <cell r="A315959" t="str">
            <v>TOP PDL BA \ RJ</v>
          </cell>
        </row>
        <row r="315960">
          <cell r="A315960" t="str">
            <v>TOP PDL BA \ RJ</v>
          </cell>
        </row>
        <row r="315961">
          <cell r="A315961" t="str">
            <v>TOP PDL BA \ RJ</v>
          </cell>
        </row>
        <row r="315962">
          <cell r="A315962" t="str">
            <v>TOP PDL BA \ RJ</v>
          </cell>
        </row>
        <row r="315963">
          <cell r="A315963" t="str">
            <v>TOP PDL BA \ RJ</v>
          </cell>
        </row>
        <row r="315964">
          <cell r="A315964" t="str">
            <v>TOP PDL BA \ RJ</v>
          </cell>
        </row>
        <row r="315965">
          <cell r="A315965" t="str">
            <v>TOP PDL BA \ RJ</v>
          </cell>
        </row>
        <row r="315966">
          <cell r="A315966" t="str">
            <v>TOP PDL BA \ RJ</v>
          </cell>
        </row>
        <row r="315967">
          <cell r="A315967" t="str">
            <v xml:space="preserve">TOP PDL BA\BA  </v>
          </cell>
        </row>
        <row r="315968">
          <cell r="A315968" t="str">
            <v xml:space="preserve">TOP PDL BA\BA  </v>
          </cell>
        </row>
        <row r="315969">
          <cell r="A315969" t="str">
            <v xml:space="preserve">TOP PDL BA\BA  </v>
          </cell>
        </row>
        <row r="315970">
          <cell r="A315970" t="str">
            <v xml:space="preserve">TOP PDL BA\BA  </v>
          </cell>
        </row>
        <row r="315971">
          <cell r="A315971" t="str">
            <v xml:space="preserve">TOP PDL BA\BA  </v>
          </cell>
        </row>
        <row r="315972">
          <cell r="A315972" t="str">
            <v xml:space="preserve">TOP PDL BA\BA  </v>
          </cell>
        </row>
        <row r="315973">
          <cell r="A315973" t="str">
            <v xml:space="preserve">TOP PDL BA\BA  </v>
          </cell>
        </row>
        <row r="315974">
          <cell r="A315974" t="str">
            <v xml:space="preserve">TOP PDL BA\BA  </v>
          </cell>
        </row>
        <row r="315975">
          <cell r="A315975" t="str">
            <v xml:space="preserve">TOP PDL BA\BA  </v>
          </cell>
        </row>
        <row r="315976">
          <cell r="A315976" t="str">
            <v>TOP PDL BA \ RJ</v>
          </cell>
        </row>
        <row r="315977">
          <cell r="A315977" t="str">
            <v>TOP PDL BA \ RJ</v>
          </cell>
        </row>
        <row r="315978">
          <cell r="A315978" t="str">
            <v>TOP PDL BA \ RJ</v>
          </cell>
        </row>
        <row r="315979">
          <cell r="A315979" t="str">
            <v>TOP PDL BA \ RJ</v>
          </cell>
        </row>
        <row r="315980">
          <cell r="A315980" t="str">
            <v>TOP PDL BA \ RJ</v>
          </cell>
        </row>
        <row r="315981">
          <cell r="A315981" t="str">
            <v>TOP PDL BA \ RJ</v>
          </cell>
        </row>
        <row r="315982">
          <cell r="A315982" t="str">
            <v>TOP PDL BA \ RJ</v>
          </cell>
        </row>
        <row r="315983">
          <cell r="A315983" t="str">
            <v>TOP PDL BA \ RJ</v>
          </cell>
        </row>
        <row r="315984">
          <cell r="A315984" t="str">
            <v>TOP PDL BA \ RJ</v>
          </cell>
        </row>
        <row r="315985">
          <cell r="A315985" t="str">
            <v xml:space="preserve">TOP PDL BA\BA  </v>
          </cell>
        </row>
        <row r="315986">
          <cell r="A315986" t="str">
            <v xml:space="preserve">TOP PDL BA\BA  </v>
          </cell>
        </row>
        <row r="315987">
          <cell r="A315987" t="str">
            <v xml:space="preserve">TOP PDL BA\BA  </v>
          </cell>
        </row>
        <row r="315988">
          <cell r="A315988" t="str">
            <v xml:space="preserve">TOP PDL BA\BA  </v>
          </cell>
        </row>
        <row r="315989">
          <cell r="A315989" t="str">
            <v xml:space="preserve">TOP PDL BA\BA  </v>
          </cell>
        </row>
        <row r="315990">
          <cell r="A315990" t="str">
            <v xml:space="preserve">TOP PDL BA\BA  </v>
          </cell>
        </row>
        <row r="315991">
          <cell r="A315991" t="str">
            <v xml:space="preserve">TOP PDL BA\BA  </v>
          </cell>
        </row>
        <row r="315992">
          <cell r="A315992" t="str">
            <v xml:space="preserve">TOP PDL BA\BA  </v>
          </cell>
        </row>
        <row r="315993">
          <cell r="A315993" t="str">
            <v xml:space="preserve">TOP PDL BA\BA  </v>
          </cell>
        </row>
        <row r="315994">
          <cell r="A315994" t="str">
            <v>TOP PDL BA \ RJ</v>
          </cell>
        </row>
        <row r="315995">
          <cell r="A315995" t="str">
            <v>TOP PDL BA \ RJ</v>
          </cell>
        </row>
        <row r="315996">
          <cell r="A315996" t="str">
            <v>TOP PDL BA \ RJ</v>
          </cell>
        </row>
        <row r="315997">
          <cell r="A315997" t="str">
            <v>TOP PDL BA \ RJ</v>
          </cell>
        </row>
        <row r="315998">
          <cell r="A315998" t="str">
            <v>TOP PDL BA \ RJ</v>
          </cell>
        </row>
        <row r="315999">
          <cell r="A315999" t="str">
            <v>TOP PDL BA \ RJ</v>
          </cell>
        </row>
        <row r="316000">
          <cell r="A316000" t="str">
            <v>TOP PDL BA \ RJ</v>
          </cell>
        </row>
        <row r="316001">
          <cell r="A316001" t="str">
            <v>TOP PDL BA \ RJ</v>
          </cell>
        </row>
        <row r="316002">
          <cell r="A316002" t="str">
            <v>TOP PDL BA \ RJ</v>
          </cell>
        </row>
        <row r="316003">
          <cell r="A316003" t="str">
            <v xml:space="preserve">TOP PDL BA\BA  </v>
          </cell>
        </row>
        <row r="316004">
          <cell r="A316004" t="str">
            <v xml:space="preserve">TOP PDL BA\BA  </v>
          </cell>
        </row>
        <row r="316005">
          <cell r="A316005" t="str">
            <v xml:space="preserve">TOP PDL BA\BA  </v>
          </cell>
        </row>
        <row r="316006">
          <cell r="A316006" t="str">
            <v xml:space="preserve">TOP PDL BA\BA  </v>
          </cell>
        </row>
        <row r="316007">
          <cell r="A316007" t="str">
            <v xml:space="preserve">TOP PDL BA\BA  </v>
          </cell>
        </row>
        <row r="316008">
          <cell r="A316008" t="str">
            <v xml:space="preserve">TOP PDL BA\BA  </v>
          </cell>
        </row>
        <row r="316009">
          <cell r="A316009" t="str">
            <v xml:space="preserve">TOP PDL BA\BA  </v>
          </cell>
        </row>
        <row r="316010">
          <cell r="A316010" t="str">
            <v xml:space="preserve">TOP PDL BA\BA  </v>
          </cell>
        </row>
        <row r="316011">
          <cell r="A316011" t="str">
            <v xml:space="preserve">TOP PDL BA\BA  </v>
          </cell>
        </row>
        <row r="316012">
          <cell r="A316012" t="str">
            <v xml:space="preserve">TOP PDL BA\BA  </v>
          </cell>
        </row>
        <row r="316013">
          <cell r="A316013" t="str">
            <v xml:space="preserve">TOP PDL BA\BA  </v>
          </cell>
        </row>
        <row r="316014">
          <cell r="A316014" t="str">
            <v xml:space="preserve">TOP PDL BA\BA  </v>
          </cell>
        </row>
        <row r="316015">
          <cell r="A316015" t="str">
            <v xml:space="preserve">TOP PDL BA\BA  </v>
          </cell>
        </row>
        <row r="316016">
          <cell r="A316016" t="str">
            <v xml:space="preserve">TOP PDL BA\BA  </v>
          </cell>
        </row>
        <row r="316017">
          <cell r="A316017" t="str">
            <v xml:space="preserve">TOP PDL BA\BA  </v>
          </cell>
        </row>
        <row r="316018">
          <cell r="A316018" t="str">
            <v xml:space="preserve">TOP PDL BA\BA  </v>
          </cell>
        </row>
        <row r="316019">
          <cell r="A316019" t="str">
            <v xml:space="preserve">TOP PDL BA\BA  </v>
          </cell>
        </row>
        <row r="316020">
          <cell r="A316020" t="str">
            <v xml:space="preserve">TOP PDL BA\BA  </v>
          </cell>
        </row>
        <row r="316021">
          <cell r="A316021" t="str">
            <v xml:space="preserve">TOP PDL BA\BA  </v>
          </cell>
        </row>
        <row r="316022">
          <cell r="A316022" t="str">
            <v xml:space="preserve">TOP PDL BA\BA  </v>
          </cell>
        </row>
        <row r="316023">
          <cell r="A316023" t="str">
            <v xml:space="preserve">TOP PDL BA\BA  </v>
          </cell>
        </row>
        <row r="316024">
          <cell r="A316024" t="str">
            <v xml:space="preserve">TOP PDL BA\BA  </v>
          </cell>
        </row>
        <row r="316025">
          <cell r="A316025" t="str">
            <v xml:space="preserve">TOP PDL BA\BA  </v>
          </cell>
        </row>
        <row r="316026">
          <cell r="A316026" t="str">
            <v xml:space="preserve">TOP PDL BA\BA  </v>
          </cell>
        </row>
        <row r="316027">
          <cell r="A316027" t="str">
            <v xml:space="preserve">TOP PDL BA\BA  </v>
          </cell>
        </row>
        <row r="316028">
          <cell r="A316028" t="str">
            <v xml:space="preserve">TOP PDL BA\BA  </v>
          </cell>
        </row>
        <row r="316029">
          <cell r="A316029" t="str">
            <v xml:space="preserve">TOP PDL BA\BA  </v>
          </cell>
        </row>
        <row r="316030">
          <cell r="A316030" t="str">
            <v xml:space="preserve">TOP PDL BA\BA  </v>
          </cell>
        </row>
        <row r="316031">
          <cell r="A316031" t="str">
            <v xml:space="preserve">TOP PDL BA\BA  </v>
          </cell>
        </row>
        <row r="316032">
          <cell r="A316032" t="str">
            <v xml:space="preserve">TOP PDL BA\BA  </v>
          </cell>
        </row>
        <row r="316033">
          <cell r="A316033" t="str">
            <v xml:space="preserve">TOP PDL BA\BA  </v>
          </cell>
        </row>
        <row r="316034">
          <cell r="A316034" t="str">
            <v xml:space="preserve">TOP PDL BA\BA  </v>
          </cell>
        </row>
        <row r="316035">
          <cell r="A316035" t="str">
            <v xml:space="preserve">TOP PDL BA\BA  </v>
          </cell>
        </row>
        <row r="316036">
          <cell r="A316036" t="str">
            <v xml:space="preserve">TOP PDL BA\BA  </v>
          </cell>
        </row>
        <row r="316037">
          <cell r="A316037" t="str">
            <v xml:space="preserve">TOP PDL BA\BA  </v>
          </cell>
        </row>
        <row r="316038">
          <cell r="A316038" t="str">
            <v xml:space="preserve">TOP PDL BA\BA  </v>
          </cell>
        </row>
        <row r="316039">
          <cell r="A316039" t="str">
            <v xml:space="preserve">TOP PDL BA\BA  </v>
          </cell>
        </row>
        <row r="316040">
          <cell r="A316040" t="str">
            <v xml:space="preserve">TOP PDL BA\BA  </v>
          </cell>
        </row>
        <row r="316041">
          <cell r="A316041" t="str">
            <v xml:space="preserve">TOP PDL BA\BA  </v>
          </cell>
        </row>
        <row r="316042">
          <cell r="A316042" t="str">
            <v xml:space="preserve">TOP PDL BA\BA  </v>
          </cell>
        </row>
        <row r="316043">
          <cell r="A316043" t="str">
            <v xml:space="preserve">TOP PDL BA\BA  </v>
          </cell>
        </row>
        <row r="316044">
          <cell r="A316044" t="str">
            <v xml:space="preserve">TOP PDL BA\BA  </v>
          </cell>
        </row>
        <row r="316045">
          <cell r="A316045" t="str">
            <v xml:space="preserve">TOP PDL BA\BA  </v>
          </cell>
        </row>
        <row r="316046">
          <cell r="A316046" t="str">
            <v xml:space="preserve">TOP PDL BA\BA  </v>
          </cell>
        </row>
        <row r="316047">
          <cell r="A316047" t="str">
            <v xml:space="preserve">IN HAUS        </v>
          </cell>
        </row>
        <row r="316048">
          <cell r="A316048" t="str">
            <v xml:space="preserve">IN HAUS        </v>
          </cell>
        </row>
        <row r="316049">
          <cell r="A316049" t="str">
            <v xml:space="preserve">IN HAUS        </v>
          </cell>
        </row>
        <row r="316050">
          <cell r="A316050" t="str">
            <v xml:space="preserve">IN HAUS        </v>
          </cell>
        </row>
        <row r="316051">
          <cell r="A316051" t="str">
            <v xml:space="preserve">IN HAUS        </v>
          </cell>
        </row>
        <row r="316052">
          <cell r="A316052" t="str">
            <v xml:space="preserve">IN HAUS        </v>
          </cell>
        </row>
        <row r="316053">
          <cell r="A316053" t="str">
            <v xml:space="preserve">IN HAUS        </v>
          </cell>
        </row>
        <row r="316054">
          <cell r="A316054" t="str">
            <v xml:space="preserve">IN HAUS        </v>
          </cell>
        </row>
        <row r="316055">
          <cell r="A316055" t="str">
            <v xml:space="preserve">IN HAUS        </v>
          </cell>
        </row>
        <row r="316056">
          <cell r="A316056" t="str">
            <v xml:space="preserve">IN HAUS        </v>
          </cell>
        </row>
        <row r="316057">
          <cell r="A316057" t="str">
            <v xml:space="preserve">IN HAUS        </v>
          </cell>
        </row>
        <row r="316058">
          <cell r="A316058" t="str">
            <v xml:space="preserve">IN HAUS        </v>
          </cell>
        </row>
        <row r="316059">
          <cell r="A316059" t="str">
            <v xml:space="preserve">IN HAUS        </v>
          </cell>
        </row>
        <row r="316060">
          <cell r="A316060" t="str">
            <v xml:space="preserve">IN HAUS        </v>
          </cell>
        </row>
        <row r="316061">
          <cell r="A316061" t="str">
            <v xml:space="preserve">IN HAUS        </v>
          </cell>
        </row>
        <row r="316062">
          <cell r="A316062" t="str">
            <v xml:space="preserve">IN HAUS        </v>
          </cell>
        </row>
        <row r="316063">
          <cell r="A316063" t="str">
            <v xml:space="preserve">IN HAUS        </v>
          </cell>
        </row>
        <row r="316064">
          <cell r="A316064" t="str">
            <v xml:space="preserve">IN HAUS        </v>
          </cell>
        </row>
        <row r="316065">
          <cell r="A316065" t="str">
            <v xml:space="preserve">TOP PDL BA\BA  </v>
          </cell>
        </row>
        <row r="316066">
          <cell r="A316066" t="str">
            <v xml:space="preserve">TOP PDL BA\BA  </v>
          </cell>
        </row>
        <row r="316067">
          <cell r="A316067" t="str">
            <v xml:space="preserve">TOP PDL BA\BA  </v>
          </cell>
        </row>
        <row r="316068">
          <cell r="A316068" t="str">
            <v xml:space="preserve">TOP PDL BA\BA  </v>
          </cell>
        </row>
        <row r="316069">
          <cell r="A316069" t="str">
            <v xml:space="preserve">TOP PDL BA\BA  </v>
          </cell>
        </row>
        <row r="316070">
          <cell r="A316070" t="str">
            <v xml:space="preserve">TOP PDL BA\BA  </v>
          </cell>
        </row>
        <row r="316071">
          <cell r="A316071" t="str">
            <v xml:space="preserve">TOP PDL BA\BA  </v>
          </cell>
        </row>
        <row r="316072">
          <cell r="A316072" t="str">
            <v xml:space="preserve">TOP PDL BA\BA  </v>
          </cell>
        </row>
        <row r="316073">
          <cell r="A316073" t="str">
            <v xml:space="preserve">TOP PDL BA\BA  </v>
          </cell>
        </row>
        <row r="316074">
          <cell r="A316074" t="str">
            <v xml:space="preserve">TOP PDL BA\BA  </v>
          </cell>
        </row>
        <row r="316075">
          <cell r="A316075" t="str">
            <v xml:space="preserve">TOP PDL BA\BA  </v>
          </cell>
        </row>
        <row r="316076">
          <cell r="A316076" t="str">
            <v xml:space="preserve">TOP PDL BA\BA  </v>
          </cell>
        </row>
        <row r="316077">
          <cell r="A316077" t="str">
            <v xml:space="preserve">TOP PDL BA\BA  </v>
          </cell>
        </row>
        <row r="316078">
          <cell r="A316078" t="str">
            <v xml:space="preserve">TOP PDL BA\BA  </v>
          </cell>
        </row>
        <row r="316079">
          <cell r="A316079" t="str">
            <v xml:space="preserve">TOP PDL BA\BA  </v>
          </cell>
        </row>
        <row r="316080">
          <cell r="A316080" t="str">
            <v xml:space="preserve">TOP PDL BA\BA  </v>
          </cell>
        </row>
        <row r="316081">
          <cell r="A316081" t="str">
            <v xml:space="preserve">TOP PDL BA\BA  </v>
          </cell>
        </row>
        <row r="316082">
          <cell r="A316082" t="str">
            <v xml:space="preserve">TOP PDL BA\BA  </v>
          </cell>
        </row>
        <row r="316083">
          <cell r="A316083" t="str">
            <v>TOP PDL BA \ RJ</v>
          </cell>
        </row>
        <row r="316084">
          <cell r="A316084" t="str">
            <v>TOP PDL BA \ RJ</v>
          </cell>
        </row>
        <row r="316085">
          <cell r="A316085" t="str">
            <v>TOP PDL BA \ RJ</v>
          </cell>
        </row>
        <row r="316086">
          <cell r="A316086" t="str">
            <v>TOP PDL BA \ RJ</v>
          </cell>
        </row>
        <row r="316087">
          <cell r="A316087" t="str">
            <v>TOP PDL BA \ RJ</v>
          </cell>
        </row>
        <row r="316088">
          <cell r="A316088" t="str">
            <v>TOP PDL BA \ RJ</v>
          </cell>
        </row>
        <row r="316089">
          <cell r="A316089" t="str">
            <v>TOP PDL BA \ RJ</v>
          </cell>
        </row>
        <row r="316090">
          <cell r="A316090" t="str">
            <v>TOP PDL BA \ RJ</v>
          </cell>
        </row>
        <row r="316091">
          <cell r="A316091" t="str">
            <v>TOP PDL BA \ RJ</v>
          </cell>
        </row>
        <row r="316092">
          <cell r="A316092" t="str">
            <v>TOP PDL BA \ RJ</v>
          </cell>
        </row>
        <row r="316093">
          <cell r="A316093" t="str">
            <v>TOP PDL BA \ RJ</v>
          </cell>
        </row>
        <row r="316094">
          <cell r="A316094" t="str">
            <v>TOP PDL BA \ RJ</v>
          </cell>
        </row>
        <row r="316095">
          <cell r="A316095" t="str">
            <v>TOP PDL BA \ RJ</v>
          </cell>
        </row>
        <row r="316096">
          <cell r="A316096" t="str">
            <v>TOP PDL BA \ RJ</v>
          </cell>
        </row>
        <row r="316097">
          <cell r="A316097" t="str">
            <v>TOP PDL BA \ RJ</v>
          </cell>
        </row>
        <row r="316098">
          <cell r="A316098" t="str">
            <v>TOP PDL BA \ RJ</v>
          </cell>
        </row>
        <row r="316099">
          <cell r="A316099" t="str">
            <v>TOP PDL BA \ RJ</v>
          </cell>
        </row>
        <row r="316100">
          <cell r="A316100" t="str">
            <v>TOP PDL BA \ RJ</v>
          </cell>
        </row>
        <row r="316101">
          <cell r="A316101" t="str">
            <v xml:space="preserve">TOP PDL BA\BA  </v>
          </cell>
        </row>
        <row r="316102">
          <cell r="A316102" t="str">
            <v xml:space="preserve">TOP PDL BA\BA  </v>
          </cell>
        </row>
        <row r="316103">
          <cell r="A316103" t="str">
            <v xml:space="preserve">TOP PDL BA\BA  </v>
          </cell>
        </row>
        <row r="316104">
          <cell r="A316104" t="str">
            <v xml:space="preserve">TOP PDL BA\BA  </v>
          </cell>
        </row>
        <row r="316105">
          <cell r="A316105" t="str">
            <v xml:space="preserve">TOP PDL BA\BA  </v>
          </cell>
        </row>
        <row r="316106">
          <cell r="A316106" t="str">
            <v xml:space="preserve">TOP PDL BA\BA  </v>
          </cell>
        </row>
        <row r="316107">
          <cell r="A316107" t="str">
            <v xml:space="preserve">TOP PDL BA\BA  </v>
          </cell>
        </row>
        <row r="316108">
          <cell r="A316108" t="str">
            <v xml:space="preserve">TOP PDL BA\BA  </v>
          </cell>
        </row>
        <row r="316109">
          <cell r="A316109" t="str">
            <v xml:space="preserve">TOP PDL BA\BA  </v>
          </cell>
        </row>
        <row r="316110">
          <cell r="A316110" t="str">
            <v>TOP PDL BA \ RJ</v>
          </cell>
        </row>
        <row r="316111">
          <cell r="A316111" t="str">
            <v>TOP PDL BA \ RJ</v>
          </cell>
        </row>
        <row r="316112">
          <cell r="A316112" t="str">
            <v>TOP PDL BA \ RJ</v>
          </cell>
        </row>
        <row r="316113">
          <cell r="A316113" t="str">
            <v>TOP PDL BA \ RJ</v>
          </cell>
        </row>
        <row r="316114">
          <cell r="A316114" t="str">
            <v>TOP PDL BA \ RJ</v>
          </cell>
        </row>
        <row r="316115">
          <cell r="A316115" t="str">
            <v>TOP PDL BA \ RJ</v>
          </cell>
        </row>
        <row r="316116">
          <cell r="A316116" t="str">
            <v>TOP PDL BA \ RJ</v>
          </cell>
        </row>
        <row r="316117">
          <cell r="A316117" t="str">
            <v>TOP PDL BA \ RJ</v>
          </cell>
        </row>
        <row r="316118">
          <cell r="A316118" t="str">
            <v>TOP PDL BA \ RJ</v>
          </cell>
        </row>
        <row r="316119">
          <cell r="A316119" t="str">
            <v xml:space="preserve">TOP PDL BA\BA  </v>
          </cell>
        </row>
        <row r="316120">
          <cell r="A316120" t="str">
            <v xml:space="preserve">TOP PDL BA\BA  </v>
          </cell>
        </row>
        <row r="316121">
          <cell r="A316121" t="str">
            <v xml:space="preserve">TOP PDL BA\BA  </v>
          </cell>
        </row>
        <row r="316122">
          <cell r="A316122" t="str">
            <v xml:space="preserve">TOP PDL BA\BA  </v>
          </cell>
        </row>
        <row r="316123">
          <cell r="A316123" t="str">
            <v xml:space="preserve">TOP PDL BA\BA  </v>
          </cell>
        </row>
        <row r="316124">
          <cell r="A316124" t="str">
            <v xml:space="preserve">TOP PDL BA\BA  </v>
          </cell>
        </row>
        <row r="316125">
          <cell r="A316125" t="str">
            <v xml:space="preserve">TOP PDL BA\BA  </v>
          </cell>
        </row>
        <row r="316126">
          <cell r="A316126" t="str">
            <v xml:space="preserve">TOP PDL BA\BA  </v>
          </cell>
        </row>
        <row r="316127">
          <cell r="A316127" t="str">
            <v xml:space="preserve">TOP PDL BA\BA  </v>
          </cell>
        </row>
        <row r="316128">
          <cell r="A316128" t="str">
            <v>TOP PDL BA \ RJ</v>
          </cell>
        </row>
        <row r="316129">
          <cell r="A316129" t="str">
            <v>TOP PDL BA \ RJ</v>
          </cell>
        </row>
        <row r="316130">
          <cell r="A316130" t="str">
            <v>TOP PDL BA \ RJ</v>
          </cell>
        </row>
        <row r="316131">
          <cell r="A316131" t="str">
            <v>TOP PDL BA \ RJ</v>
          </cell>
        </row>
        <row r="316132">
          <cell r="A316132" t="str">
            <v>TOP PDL BA \ RJ</v>
          </cell>
        </row>
        <row r="316133">
          <cell r="A316133" t="str">
            <v>TOP PDL BA \ RJ</v>
          </cell>
        </row>
        <row r="316134">
          <cell r="A316134" t="str">
            <v>TOP PDL BA \ RJ</v>
          </cell>
        </row>
        <row r="316135">
          <cell r="A316135" t="str">
            <v>TOP PDL BA \ RJ</v>
          </cell>
        </row>
        <row r="316136">
          <cell r="A316136" t="str">
            <v>TOP PDL BA \ RJ</v>
          </cell>
        </row>
        <row r="316137">
          <cell r="A316137" t="str">
            <v xml:space="preserve">TOP PDL BA\BA  </v>
          </cell>
        </row>
        <row r="316138">
          <cell r="A316138" t="str">
            <v xml:space="preserve">TOP PDL BA\BA  </v>
          </cell>
        </row>
        <row r="316139">
          <cell r="A316139" t="str">
            <v xml:space="preserve">TOP PDL BA\BA  </v>
          </cell>
        </row>
        <row r="316140">
          <cell r="A316140" t="str">
            <v xml:space="preserve">TOP PDL BA\BA  </v>
          </cell>
        </row>
        <row r="316141">
          <cell r="A316141" t="str">
            <v xml:space="preserve">TOP PDL BA\BA  </v>
          </cell>
        </row>
        <row r="316142">
          <cell r="A316142" t="str">
            <v xml:space="preserve">TOP PDL BA\BA  </v>
          </cell>
        </row>
        <row r="316143">
          <cell r="A316143" t="str">
            <v xml:space="preserve">TOP PDL BA\BA  </v>
          </cell>
        </row>
        <row r="316144">
          <cell r="A316144" t="str">
            <v xml:space="preserve">TOP PDL BA\BA  </v>
          </cell>
        </row>
        <row r="316145">
          <cell r="A316145" t="str">
            <v xml:space="preserve">TOP PDL BA\BA  </v>
          </cell>
        </row>
        <row r="316146">
          <cell r="A316146" t="str">
            <v xml:space="preserve">TOP PDL BA\BA  </v>
          </cell>
        </row>
        <row r="316147">
          <cell r="A316147" t="str">
            <v xml:space="preserve">TOP PDL BA\BA  </v>
          </cell>
        </row>
        <row r="316148">
          <cell r="A316148" t="str">
            <v xml:space="preserve">TOP PDL BA\BA  </v>
          </cell>
        </row>
        <row r="316149">
          <cell r="A316149" t="str">
            <v xml:space="preserve">TOP PDL BA\BA  </v>
          </cell>
        </row>
        <row r="316150">
          <cell r="A316150" t="str">
            <v xml:space="preserve">TOP PDL BA\BA  </v>
          </cell>
        </row>
        <row r="316151">
          <cell r="A316151" t="str">
            <v xml:space="preserve">TOP PDL BA\BA  </v>
          </cell>
        </row>
        <row r="316152">
          <cell r="A316152" t="str">
            <v xml:space="preserve">TOP PDL BA\BA  </v>
          </cell>
        </row>
        <row r="316153">
          <cell r="A316153" t="str">
            <v xml:space="preserve">TOP PDL BA\BA  </v>
          </cell>
        </row>
        <row r="316154">
          <cell r="A316154" t="str">
            <v xml:space="preserve">TOP PDL BA\BA  </v>
          </cell>
        </row>
        <row r="316155">
          <cell r="A316155" t="str">
            <v>TOP PDL BA \ RJ</v>
          </cell>
        </row>
        <row r="316156">
          <cell r="A316156" t="str">
            <v>TOP PDL BA \ RJ</v>
          </cell>
        </row>
        <row r="316157">
          <cell r="A316157" t="str">
            <v>TOP PDL BA \ RJ</v>
          </cell>
        </row>
        <row r="316158">
          <cell r="A316158" t="str">
            <v>TOP PDL BA \ RJ</v>
          </cell>
        </row>
        <row r="316159">
          <cell r="A316159" t="str">
            <v>TOP PDL BA \ RJ</v>
          </cell>
        </row>
        <row r="316160">
          <cell r="A316160" t="str">
            <v>TOP PDL BA \ RJ</v>
          </cell>
        </row>
        <row r="316161">
          <cell r="A316161" t="str">
            <v>TOP PDL BA \ RJ</v>
          </cell>
        </row>
        <row r="316162">
          <cell r="A316162" t="str">
            <v>TOP PDL BA \ RJ</v>
          </cell>
        </row>
        <row r="316163">
          <cell r="A316163" t="str">
            <v>TOP PDL BA \ RJ</v>
          </cell>
        </row>
        <row r="316164">
          <cell r="A316164" t="str">
            <v>TOP PDL BA \ RJ</v>
          </cell>
        </row>
        <row r="316165">
          <cell r="A316165" t="str">
            <v>TOP PDL BA \ RJ</v>
          </cell>
        </row>
        <row r="316166">
          <cell r="A316166" t="str">
            <v>TOP PDL BA \ RJ</v>
          </cell>
        </row>
        <row r="316167">
          <cell r="A316167" t="str">
            <v>TOP PDL BA \ RJ</v>
          </cell>
        </row>
        <row r="316168">
          <cell r="A316168" t="str">
            <v>TOP PDL BA \ RJ</v>
          </cell>
        </row>
        <row r="316169">
          <cell r="A316169" t="str">
            <v>TOP PDL BA \ RJ</v>
          </cell>
        </row>
        <row r="316170">
          <cell r="A316170" t="str">
            <v>TOP PDL BA \ RJ</v>
          </cell>
        </row>
        <row r="316171">
          <cell r="A316171" t="str">
            <v>TOP PDL BA \ RJ</v>
          </cell>
        </row>
        <row r="316172">
          <cell r="A316172" t="str">
            <v>TOP PDL BA \ RJ</v>
          </cell>
        </row>
        <row r="316173">
          <cell r="A316173" t="str">
            <v xml:space="preserve">TOP PDL BA\BA  </v>
          </cell>
        </row>
        <row r="316174">
          <cell r="A316174" t="str">
            <v xml:space="preserve">TOP PDL BA\BA  </v>
          </cell>
        </row>
        <row r="316175">
          <cell r="A316175" t="str">
            <v xml:space="preserve">TOP PDL BA\BA  </v>
          </cell>
        </row>
        <row r="316176">
          <cell r="A316176" t="str">
            <v xml:space="preserve">TOP PDL BA\BA  </v>
          </cell>
        </row>
        <row r="316177">
          <cell r="A316177" t="str">
            <v xml:space="preserve">TOP PDL BA\BA  </v>
          </cell>
        </row>
        <row r="316178">
          <cell r="A316178" t="str">
            <v xml:space="preserve">TOP PDL BA\BA  </v>
          </cell>
        </row>
        <row r="316179">
          <cell r="A316179" t="str">
            <v xml:space="preserve">TOP PDL BA\BA  </v>
          </cell>
        </row>
        <row r="316180">
          <cell r="A316180" t="str">
            <v xml:space="preserve">TOP PDL BA\BA  </v>
          </cell>
        </row>
        <row r="316181">
          <cell r="A316181" t="str">
            <v xml:space="preserve">TOP PDL BA\BA  </v>
          </cell>
        </row>
        <row r="316182">
          <cell r="A316182" t="str">
            <v xml:space="preserve">TOP PDL BA\BA  </v>
          </cell>
        </row>
        <row r="316183">
          <cell r="A316183" t="str">
            <v xml:space="preserve">TOP PDL BA\BA  </v>
          </cell>
        </row>
        <row r="316184">
          <cell r="A316184" t="str">
            <v xml:space="preserve">TOP PDL BA\BA  </v>
          </cell>
        </row>
        <row r="316185">
          <cell r="A316185" t="str">
            <v xml:space="preserve">TOP PDL BA\BA  </v>
          </cell>
        </row>
        <row r="316186">
          <cell r="A316186" t="str">
            <v xml:space="preserve">TOP PDL BA\BA  </v>
          </cell>
        </row>
        <row r="316187">
          <cell r="A316187" t="str">
            <v xml:space="preserve">TOP PDL BA\BA  </v>
          </cell>
        </row>
        <row r="316188">
          <cell r="A316188" t="str">
            <v xml:space="preserve">TOP PDL BA\BA  </v>
          </cell>
        </row>
        <row r="316189">
          <cell r="A316189" t="str">
            <v xml:space="preserve">TOP PDL BA\BA  </v>
          </cell>
        </row>
        <row r="316190">
          <cell r="A316190" t="str">
            <v xml:space="preserve">TOP PDL BA\BA  </v>
          </cell>
        </row>
        <row r="316191">
          <cell r="A316191" t="str">
            <v xml:space="preserve">TOP PDL BA\BA  </v>
          </cell>
        </row>
        <row r="316192">
          <cell r="A316192" t="str">
            <v xml:space="preserve">TOP PDL BA\BA  </v>
          </cell>
        </row>
        <row r="316193">
          <cell r="A316193" t="str">
            <v xml:space="preserve">TOP PDL BA\BA  </v>
          </cell>
        </row>
        <row r="316194">
          <cell r="A316194" t="str">
            <v xml:space="preserve">TOP PDL BA\BA  </v>
          </cell>
        </row>
        <row r="316195">
          <cell r="A316195" t="str">
            <v xml:space="preserve">TOP PDL BA\BA  </v>
          </cell>
        </row>
        <row r="316196">
          <cell r="A316196" t="str">
            <v xml:space="preserve">TOP PDL BA\BA  </v>
          </cell>
        </row>
        <row r="316197">
          <cell r="A316197" t="str">
            <v xml:space="preserve">TOP PDL BA\BA  </v>
          </cell>
        </row>
        <row r="316198">
          <cell r="A316198" t="str">
            <v xml:space="preserve">TOP PDL BA\BA  </v>
          </cell>
        </row>
        <row r="316199">
          <cell r="A316199" t="str">
            <v xml:space="preserve">TOP PDL BA\BA  </v>
          </cell>
        </row>
        <row r="316200">
          <cell r="A316200" t="str">
            <v xml:space="preserve">TOP PDL BA\BA  </v>
          </cell>
        </row>
        <row r="316201">
          <cell r="A316201" t="str">
            <v xml:space="preserve">TOP PDL BA\BA  </v>
          </cell>
        </row>
        <row r="316202">
          <cell r="A316202" t="str">
            <v xml:space="preserve">TOP PDL BA\BA  </v>
          </cell>
        </row>
        <row r="316203">
          <cell r="A316203" t="str">
            <v xml:space="preserve">TOP PDL BA\BA  </v>
          </cell>
        </row>
        <row r="316204">
          <cell r="A316204" t="str">
            <v xml:space="preserve">TOP PDL BA\BA  </v>
          </cell>
        </row>
        <row r="316205">
          <cell r="A316205" t="str">
            <v xml:space="preserve">TOP PDL BA\BA  </v>
          </cell>
        </row>
        <row r="316206">
          <cell r="A316206" t="str">
            <v xml:space="preserve">TOP PDL BA\BA  </v>
          </cell>
        </row>
        <row r="316207">
          <cell r="A316207" t="str">
            <v xml:space="preserve">TOP PDL BA\BA  </v>
          </cell>
        </row>
        <row r="316208">
          <cell r="A316208" t="str">
            <v xml:space="preserve">TOP PDL BA\BA  </v>
          </cell>
        </row>
        <row r="316209">
          <cell r="A316209" t="str">
            <v xml:space="preserve">TOP PDL BA\BA  </v>
          </cell>
        </row>
        <row r="316210">
          <cell r="A316210" t="str">
            <v xml:space="preserve">TOP PDL BA\BA  </v>
          </cell>
        </row>
        <row r="316211">
          <cell r="A316211" t="str">
            <v xml:space="preserve">TOP PDL BA\BA  </v>
          </cell>
        </row>
        <row r="316212">
          <cell r="A316212" t="str">
            <v xml:space="preserve">TOP PDL BA\BA  </v>
          </cell>
        </row>
        <row r="316213">
          <cell r="A316213" t="str">
            <v xml:space="preserve">TOP PDL BA\BA  </v>
          </cell>
        </row>
        <row r="316214">
          <cell r="A316214" t="str">
            <v xml:space="preserve">TOP PDL BA\BA  </v>
          </cell>
        </row>
        <row r="316215">
          <cell r="A316215" t="str">
            <v xml:space="preserve">TOP PDL BA\BA  </v>
          </cell>
        </row>
        <row r="316216">
          <cell r="A316216" t="str">
            <v xml:space="preserve">TOP PDL BA\BA  </v>
          </cell>
        </row>
        <row r="316217">
          <cell r="A316217" t="str">
            <v xml:space="preserve">TOP PDL BA\BA  </v>
          </cell>
        </row>
        <row r="316218">
          <cell r="A316218" t="str">
            <v xml:space="preserve">TOP PDL BA\BA  </v>
          </cell>
        </row>
        <row r="316219">
          <cell r="A316219" t="str">
            <v xml:space="preserve">TOP PDL BA\BA  </v>
          </cell>
        </row>
        <row r="316220">
          <cell r="A316220" t="str">
            <v xml:space="preserve">TOP PDL BA\BA  </v>
          </cell>
        </row>
        <row r="316221">
          <cell r="A316221" t="str">
            <v xml:space="preserve">TOP PDL BA\BA  </v>
          </cell>
        </row>
        <row r="316222">
          <cell r="A316222" t="str">
            <v xml:space="preserve">TOP PDL BA\BA  </v>
          </cell>
        </row>
        <row r="316223">
          <cell r="A316223" t="str">
            <v xml:space="preserve">TOP PDL BA\BA  </v>
          </cell>
        </row>
        <row r="316224">
          <cell r="A316224" t="str">
            <v xml:space="preserve">TOP PDL BA\BA  </v>
          </cell>
        </row>
        <row r="316225">
          <cell r="A316225" t="str">
            <v xml:space="preserve">TOP PDL BA\BA  </v>
          </cell>
        </row>
        <row r="316226">
          <cell r="A316226" t="str">
            <v xml:space="preserve">TOP PDL BA\BA  </v>
          </cell>
        </row>
        <row r="316227">
          <cell r="A316227" t="str">
            <v>TOP PDL BA \ RJ</v>
          </cell>
        </row>
        <row r="316228">
          <cell r="A316228" t="str">
            <v>TOP PDL BA \ RJ</v>
          </cell>
        </row>
        <row r="316229">
          <cell r="A316229" t="str">
            <v>TOP PDL BA \ RJ</v>
          </cell>
        </row>
        <row r="316230">
          <cell r="A316230" t="str">
            <v>TOP PDL BA \ RJ</v>
          </cell>
        </row>
        <row r="316231">
          <cell r="A316231" t="str">
            <v>TOP PDL BA \ RJ</v>
          </cell>
        </row>
        <row r="316232">
          <cell r="A316232" t="str">
            <v>TOP PDL BA \ RJ</v>
          </cell>
        </row>
        <row r="316233">
          <cell r="A316233" t="str">
            <v>TOP PDL BA \ RJ</v>
          </cell>
        </row>
        <row r="316234">
          <cell r="A316234" t="str">
            <v>TOP PDL BA \ RJ</v>
          </cell>
        </row>
        <row r="316235">
          <cell r="A316235" t="str">
            <v>TOP PDL BA \ RJ</v>
          </cell>
        </row>
        <row r="316236">
          <cell r="A316236" t="str">
            <v xml:space="preserve">TOP PDL BA\BA  </v>
          </cell>
        </row>
        <row r="316237">
          <cell r="A316237" t="str">
            <v xml:space="preserve">TOP PDL BA\BA  </v>
          </cell>
        </row>
        <row r="316238">
          <cell r="A316238" t="str">
            <v xml:space="preserve">TOP PDL BA\BA  </v>
          </cell>
        </row>
        <row r="316239">
          <cell r="A316239" t="str">
            <v xml:space="preserve">TOP PDL BA\BA  </v>
          </cell>
        </row>
        <row r="316240">
          <cell r="A316240" t="str">
            <v xml:space="preserve">TOP PDL BA\BA  </v>
          </cell>
        </row>
        <row r="316241">
          <cell r="A316241" t="str">
            <v xml:space="preserve">TOP PDL BA\BA  </v>
          </cell>
        </row>
        <row r="316242">
          <cell r="A316242" t="str">
            <v xml:space="preserve">TOP PDL BA\BA  </v>
          </cell>
        </row>
        <row r="316243">
          <cell r="A316243" t="str">
            <v xml:space="preserve">TOP PDL BA\BA  </v>
          </cell>
        </row>
        <row r="316244">
          <cell r="A316244" t="str">
            <v xml:space="preserve">TOP PDL BA\BA  </v>
          </cell>
        </row>
        <row r="316245">
          <cell r="A316245" t="str">
            <v xml:space="preserve">TOP PDL BA\BA  </v>
          </cell>
        </row>
        <row r="316246">
          <cell r="A316246" t="str">
            <v xml:space="preserve">TOP PDL BA\BA  </v>
          </cell>
        </row>
        <row r="316247">
          <cell r="A316247" t="str">
            <v xml:space="preserve">TOP PDL BA\BA  </v>
          </cell>
        </row>
        <row r="316248">
          <cell r="A316248" t="str">
            <v xml:space="preserve">TOP PDL BA\BA  </v>
          </cell>
        </row>
        <row r="316249">
          <cell r="A316249" t="str">
            <v xml:space="preserve">TOP PDL BA\BA  </v>
          </cell>
        </row>
        <row r="316250">
          <cell r="A316250" t="str">
            <v xml:space="preserve">TOP PDL BA\BA  </v>
          </cell>
        </row>
        <row r="316251">
          <cell r="A316251" t="str">
            <v xml:space="preserve">TOP PDL BA\BA  </v>
          </cell>
        </row>
        <row r="316252">
          <cell r="A316252" t="str">
            <v xml:space="preserve">TOP PDL BA\BA  </v>
          </cell>
        </row>
        <row r="316253">
          <cell r="A316253" t="str">
            <v xml:space="preserve">TOP PDL BA\BA  </v>
          </cell>
        </row>
        <row r="316254">
          <cell r="A316254" t="str">
            <v>TOP PDL BA \ RJ</v>
          </cell>
        </row>
        <row r="316255">
          <cell r="A316255" t="str">
            <v>TOP PDL BA \ RJ</v>
          </cell>
        </row>
        <row r="316256">
          <cell r="A316256" t="str">
            <v>TOP PDL BA \ RJ</v>
          </cell>
        </row>
        <row r="316257">
          <cell r="A316257" t="str">
            <v>TOP PDL BA \ RJ</v>
          </cell>
        </row>
        <row r="316258">
          <cell r="A316258" t="str">
            <v>TOP PDL BA \ RJ</v>
          </cell>
        </row>
        <row r="316259">
          <cell r="A316259" t="str">
            <v>TOP PDL BA \ RJ</v>
          </cell>
        </row>
        <row r="316260">
          <cell r="A316260" t="str">
            <v>TOP PDL BA \ RJ</v>
          </cell>
        </row>
        <row r="316261">
          <cell r="A316261" t="str">
            <v>TOP PDL BA \ RJ</v>
          </cell>
        </row>
        <row r="316262">
          <cell r="A316262" t="str">
            <v>TOP PDL BA \ RJ</v>
          </cell>
        </row>
        <row r="316263">
          <cell r="A316263" t="str">
            <v>TOP PDL BA \ RJ</v>
          </cell>
        </row>
        <row r="316264">
          <cell r="A316264" t="str">
            <v>TOP PDL BA \ RJ</v>
          </cell>
        </row>
        <row r="316265">
          <cell r="A316265" t="str">
            <v>TOP PDL BA \ RJ</v>
          </cell>
        </row>
        <row r="316266">
          <cell r="A316266" t="str">
            <v>TOP PDL BA \ RJ</v>
          </cell>
        </row>
        <row r="316267">
          <cell r="A316267" t="str">
            <v>TOP PDL BA \ RJ</v>
          </cell>
        </row>
        <row r="316268">
          <cell r="A316268" t="str">
            <v>TOP PDL BA \ RJ</v>
          </cell>
        </row>
        <row r="316269">
          <cell r="A316269" t="str">
            <v>TOP PDL BA \ RJ</v>
          </cell>
        </row>
        <row r="316270">
          <cell r="A316270" t="str">
            <v>TOP PDL BA \ RJ</v>
          </cell>
        </row>
        <row r="316271">
          <cell r="A316271" t="str">
            <v>TOP PDL BA \ RJ</v>
          </cell>
        </row>
        <row r="316272">
          <cell r="A316272" t="str">
            <v>TOP PDL BA \ RJ</v>
          </cell>
        </row>
        <row r="316273">
          <cell r="A316273" t="str">
            <v>TOP PDL BA \ RJ</v>
          </cell>
        </row>
        <row r="316274">
          <cell r="A316274" t="str">
            <v>TOP PDL BA \ RJ</v>
          </cell>
        </row>
        <row r="316275">
          <cell r="A316275" t="str">
            <v>TOP PDL BA \ RJ</v>
          </cell>
        </row>
        <row r="316276">
          <cell r="A316276" t="str">
            <v>TOP PDL BA \ RJ</v>
          </cell>
        </row>
        <row r="316277">
          <cell r="A316277" t="str">
            <v>TOP PDL BA \ RJ</v>
          </cell>
        </row>
        <row r="316278">
          <cell r="A316278" t="str">
            <v>TOP PDL BA \ RJ</v>
          </cell>
        </row>
        <row r="316279">
          <cell r="A316279" t="str">
            <v>TOP PDL BA \ RJ</v>
          </cell>
        </row>
        <row r="316280">
          <cell r="A316280" t="str">
            <v>TOP PDL BA \ RJ</v>
          </cell>
        </row>
        <row r="316281">
          <cell r="A316281" t="str">
            <v>TOP PDL BA \ SP</v>
          </cell>
        </row>
        <row r="316282">
          <cell r="A316282" t="str">
            <v>TOP PDL BA \ SP</v>
          </cell>
        </row>
        <row r="316283">
          <cell r="A316283" t="str">
            <v>TOP PDL BA \ SP</v>
          </cell>
        </row>
        <row r="316284">
          <cell r="A316284" t="str">
            <v>TOP PDL BA \ SP</v>
          </cell>
        </row>
        <row r="316285">
          <cell r="A316285" t="str">
            <v>TOP PDL BA \ SP</v>
          </cell>
        </row>
        <row r="316286">
          <cell r="A316286" t="str">
            <v>TOP PDL BA \ SP</v>
          </cell>
        </row>
        <row r="316287">
          <cell r="A316287" t="str">
            <v>TOP PDL BA \ SP</v>
          </cell>
        </row>
        <row r="316288">
          <cell r="A316288" t="str">
            <v>TOP PDL BA \ SP</v>
          </cell>
        </row>
        <row r="316289">
          <cell r="A316289" t="str">
            <v>TOP PDL BA \ SP</v>
          </cell>
        </row>
        <row r="316290">
          <cell r="A316290" t="str">
            <v xml:space="preserve">TOP PDL BA\BA  </v>
          </cell>
        </row>
        <row r="316291">
          <cell r="A316291" t="str">
            <v xml:space="preserve">TOP PDL BA\BA  </v>
          </cell>
        </row>
        <row r="316292">
          <cell r="A316292" t="str">
            <v xml:space="preserve">TOP PDL BA\BA  </v>
          </cell>
        </row>
        <row r="316293">
          <cell r="A316293" t="str">
            <v xml:space="preserve">TOP PDL BA\BA  </v>
          </cell>
        </row>
        <row r="316294">
          <cell r="A316294" t="str">
            <v xml:space="preserve">TOP PDL BA\BA  </v>
          </cell>
        </row>
        <row r="316295">
          <cell r="A316295" t="str">
            <v xml:space="preserve">TOP PDL BA\BA  </v>
          </cell>
        </row>
        <row r="316296">
          <cell r="A316296" t="str">
            <v xml:space="preserve">TOP PDL BA\BA  </v>
          </cell>
        </row>
        <row r="316297">
          <cell r="A316297" t="str">
            <v xml:space="preserve">TOP PDL BA\BA  </v>
          </cell>
        </row>
        <row r="316298">
          <cell r="A316298" t="str">
            <v xml:space="preserve">TOP PDL BA\BA  </v>
          </cell>
        </row>
        <row r="316299">
          <cell r="A316299" t="str">
            <v>TOP PDL BA \ SP</v>
          </cell>
        </row>
        <row r="316300">
          <cell r="A316300" t="str">
            <v>TOP PDL BA \ SP</v>
          </cell>
        </row>
        <row r="316301">
          <cell r="A316301" t="str">
            <v>TOP PDL BA \ SP</v>
          </cell>
        </row>
        <row r="316302">
          <cell r="A316302" t="str">
            <v>TOP PDL BA \ SP</v>
          </cell>
        </row>
        <row r="316303">
          <cell r="A316303" t="str">
            <v>TOP PDL BA \ SP</v>
          </cell>
        </row>
        <row r="316304">
          <cell r="A316304" t="str">
            <v>TOP PDL BA \ SP</v>
          </cell>
        </row>
        <row r="316305">
          <cell r="A316305" t="str">
            <v>TOP PDL BA \ SP</v>
          </cell>
        </row>
        <row r="316306">
          <cell r="A316306" t="str">
            <v>TOP PDL BA \ SP</v>
          </cell>
        </row>
        <row r="316307">
          <cell r="A316307" t="str">
            <v>TOP PDL BA \ SP</v>
          </cell>
        </row>
        <row r="316308">
          <cell r="A316308" t="str">
            <v>TOP PDL BA \ RJ</v>
          </cell>
        </row>
        <row r="316309">
          <cell r="A316309" t="str">
            <v>TOP PDL BA \ RJ</v>
          </cell>
        </row>
        <row r="316310">
          <cell r="A316310" t="str">
            <v>TOP PDL BA \ RJ</v>
          </cell>
        </row>
        <row r="316311">
          <cell r="A316311" t="str">
            <v>TOP PDL BA \ RJ</v>
          </cell>
        </row>
        <row r="316312">
          <cell r="A316312" t="str">
            <v>TOP PDL BA \ RJ</v>
          </cell>
        </row>
        <row r="316313">
          <cell r="A316313" t="str">
            <v>TOP PDL BA \ RJ</v>
          </cell>
        </row>
        <row r="316314">
          <cell r="A316314" t="str">
            <v>TOP PDL BA \ RJ</v>
          </cell>
        </row>
        <row r="316315">
          <cell r="A316315" t="str">
            <v>TOP PDL BA \ RJ</v>
          </cell>
        </row>
        <row r="316316">
          <cell r="A316316" t="str">
            <v>TOP PDL BA \ RJ</v>
          </cell>
        </row>
        <row r="316317">
          <cell r="A316317" t="str">
            <v>TOP PDL BA \ SP</v>
          </cell>
        </row>
        <row r="316318">
          <cell r="A316318" t="str">
            <v>TOP PDL BA \ SP</v>
          </cell>
        </row>
        <row r="316319">
          <cell r="A316319" t="str">
            <v>TOP PDL BA \ SP</v>
          </cell>
        </row>
        <row r="316320">
          <cell r="A316320" t="str">
            <v>TOP PDL BA \ SP</v>
          </cell>
        </row>
        <row r="316321">
          <cell r="A316321" t="str">
            <v>TOP PDL BA \ SP</v>
          </cell>
        </row>
        <row r="316322">
          <cell r="A316322" t="str">
            <v>TOP PDL BA \ SP</v>
          </cell>
        </row>
        <row r="316323">
          <cell r="A316323" t="str">
            <v>TOP PDL BA \ SP</v>
          </cell>
        </row>
        <row r="316324">
          <cell r="A316324" t="str">
            <v>TOP PDL BA \ SP</v>
          </cell>
        </row>
        <row r="316325">
          <cell r="A316325" t="str">
            <v>TOP PDL BA \ SP</v>
          </cell>
        </row>
        <row r="316326">
          <cell r="A316326" t="str">
            <v xml:space="preserve">TOP PDL BA\BA  </v>
          </cell>
        </row>
        <row r="316327">
          <cell r="A316327" t="str">
            <v xml:space="preserve">TOP PDL BA\BA  </v>
          </cell>
        </row>
        <row r="316328">
          <cell r="A316328" t="str">
            <v xml:space="preserve">TOP PDL BA\BA  </v>
          </cell>
        </row>
        <row r="316329">
          <cell r="A316329" t="str">
            <v xml:space="preserve">TOP PDL BA\BA  </v>
          </cell>
        </row>
        <row r="316330">
          <cell r="A316330" t="str">
            <v xml:space="preserve">TOP PDL BA\BA  </v>
          </cell>
        </row>
        <row r="316331">
          <cell r="A316331" t="str">
            <v xml:space="preserve">TOP PDL BA\BA  </v>
          </cell>
        </row>
        <row r="316332">
          <cell r="A316332" t="str">
            <v xml:space="preserve">TOP PDL BA\BA  </v>
          </cell>
        </row>
        <row r="316333">
          <cell r="A316333" t="str">
            <v xml:space="preserve">TOP PDL BA\BA  </v>
          </cell>
        </row>
        <row r="316334">
          <cell r="A316334" t="str">
            <v xml:space="preserve">TOP PDL BA\BA  </v>
          </cell>
        </row>
        <row r="316335">
          <cell r="A316335" t="str">
            <v xml:space="preserve">TOP PDL BA\BA  </v>
          </cell>
        </row>
        <row r="316336">
          <cell r="A316336" t="str">
            <v xml:space="preserve">TOP PDL BA\BA  </v>
          </cell>
        </row>
        <row r="316337">
          <cell r="A316337" t="str">
            <v xml:space="preserve">TOP PDL BA\BA  </v>
          </cell>
        </row>
        <row r="316338">
          <cell r="A316338" t="str">
            <v xml:space="preserve">TOP PDL BA\BA  </v>
          </cell>
        </row>
        <row r="316339">
          <cell r="A316339" t="str">
            <v xml:space="preserve">TOP PDL BA\BA  </v>
          </cell>
        </row>
        <row r="316340">
          <cell r="A316340" t="str">
            <v xml:space="preserve">TOP PDL BA\BA  </v>
          </cell>
        </row>
        <row r="316341">
          <cell r="A316341" t="str">
            <v xml:space="preserve">TOP PDL BA\BA  </v>
          </cell>
        </row>
        <row r="316342">
          <cell r="A316342" t="str">
            <v xml:space="preserve">TOP PDL BA\BA  </v>
          </cell>
        </row>
        <row r="316343">
          <cell r="A316343" t="str">
            <v xml:space="preserve">TOP PDL BA\BA  </v>
          </cell>
        </row>
        <row r="316344">
          <cell r="A316344" t="str">
            <v xml:space="preserve">TOP PDL BA\BA  </v>
          </cell>
        </row>
        <row r="316345">
          <cell r="A316345" t="str">
            <v xml:space="preserve">TOP PDL BA\BA  </v>
          </cell>
        </row>
        <row r="316346">
          <cell r="A316346" t="str">
            <v xml:space="preserve">TOP PDL BA\BA  </v>
          </cell>
        </row>
        <row r="316347">
          <cell r="A316347" t="str">
            <v xml:space="preserve">TOP PDL BA\BA  </v>
          </cell>
        </row>
        <row r="316348">
          <cell r="A316348" t="str">
            <v xml:space="preserve">TOP PDL BA\BA  </v>
          </cell>
        </row>
        <row r="316349">
          <cell r="A316349" t="str">
            <v xml:space="preserve">TOP PDL BA\BA  </v>
          </cell>
        </row>
        <row r="316350">
          <cell r="A316350" t="str">
            <v xml:space="preserve">TOP PDL BA\BA  </v>
          </cell>
        </row>
        <row r="316351">
          <cell r="A316351" t="str">
            <v xml:space="preserve">TOP PDL BA\BA  </v>
          </cell>
        </row>
        <row r="316352">
          <cell r="A316352" t="str">
            <v xml:space="preserve">TOP PDL BA\BA  </v>
          </cell>
        </row>
        <row r="316353">
          <cell r="A316353" t="str">
            <v>TOP PDL BA \ RJ</v>
          </cell>
        </row>
        <row r="316354">
          <cell r="A316354" t="str">
            <v>TOP PDL BA \ RJ</v>
          </cell>
        </row>
        <row r="316355">
          <cell r="A316355" t="str">
            <v>TOP PDL BA \ RJ</v>
          </cell>
        </row>
        <row r="316356">
          <cell r="A316356" t="str">
            <v>TOP PDL BA \ RJ</v>
          </cell>
        </row>
        <row r="316357">
          <cell r="A316357" t="str">
            <v>TOP PDL BA \ RJ</v>
          </cell>
        </row>
        <row r="316358">
          <cell r="A316358" t="str">
            <v>TOP PDL BA \ RJ</v>
          </cell>
        </row>
        <row r="316359">
          <cell r="A316359" t="str">
            <v>TOP PDL BA \ RJ</v>
          </cell>
        </row>
        <row r="316360">
          <cell r="A316360" t="str">
            <v>TOP PDL BA \ RJ</v>
          </cell>
        </row>
        <row r="316361">
          <cell r="A316361" t="str">
            <v>TOP PDL BA \ RJ</v>
          </cell>
        </row>
        <row r="316362">
          <cell r="A316362" t="str">
            <v>TOP PDL BA \ RJ</v>
          </cell>
        </row>
        <row r="316363">
          <cell r="A316363" t="str">
            <v>TOP PDL BA \ RJ</v>
          </cell>
        </row>
        <row r="316364">
          <cell r="A316364" t="str">
            <v>TOP PDL BA \ RJ</v>
          </cell>
        </row>
        <row r="316365">
          <cell r="A316365" t="str">
            <v>TOP PDL BA \ RJ</v>
          </cell>
        </row>
        <row r="316366">
          <cell r="A316366" t="str">
            <v>TOP PDL BA \ RJ</v>
          </cell>
        </row>
        <row r="316367">
          <cell r="A316367" t="str">
            <v>TOP PDL BA \ RJ</v>
          </cell>
        </row>
        <row r="316368">
          <cell r="A316368" t="str">
            <v>TOP PDL BA \ RJ</v>
          </cell>
        </row>
        <row r="316369">
          <cell r="A316369" t="str">
            <v>TOP PDL BA \ RJ</v>
          </cell>
        </row>
        <row r="316370">
          <cell r="A316370" t="str">
            <v>TOP PDL BA \ RJ</v>
          </cell>
        </row>
        <row r="316371">
          <cell r="A316371" t="str">
            <v>TOP PDL BA \ RJ</v>
          </cell>
        </row>
        <row r="316372">
          <cell r="A316372" t="str">
            <v>TOP PDL BA \ RJ</v>
          </cell>
        </row>
        <row r="316373">
          <cell r="A316373" t="str">
            <v>TOP PDL BA \ RJ</v>
          </cell>
        </row>
        <row r="316374">
          <cell r="A316374" t="str">
            <v>TOP PDL BA \ RJ</v>
          </cell>
        </row>
        <row r="316375">
          <cell r="A316375" t="str">
            <v>TOP PDL BA \ RJ</v>
          </cell>
        </row>
        <row r="316376">
          <cell r="A316376" t="str">
            <v>TOP PDL BA \ RJ</v>
          </cell>
        </row>
        <row r="316377">
          <cell r="A316377" t="str">
            <v>TOP PDL BA \ RJ</v>
          </cell>
        </row>
        <row r="316378">
          <cell r="A316378" t="str">
            <v>TOP PDL BA \ RJ</v>
          </cell>
        </row>
        <row r="316379">
          <cell r="A316379" t="str">
            <v>TOP PDL BA \ RJ</v>
          </cell>
        </row>
        <row r="316380">
          <cell r="A316380" t="str">
            <v xml:space="preserve">TOP PDL BA\BA  </v>
          </cell>
        </row>
        <row r="316381">
          <cell r="A316381" t="str">
            <v xml:space="preserve">TOP PDL BA\BA  </v>
          </cell>
        </row>
        <row r="316382">
          <cell r="A316382" t="str">
            <v xml:space="preserve">TOP PDL BA\BA  </v>
          </cell>
        </row>
        <row r="316383">
          <cell r="A316383" t="str">
            <v xml:space="preserve">TOP PDL BA\BA  </v>
          </cell>
        </row>
        <row r="316384">
          <cell r="A316384" t="str">
            <v xml:space="preserve">TOP PDL BA\BA  </v>
          </cell>
        </row>
        <row r="316385">
          <cell r="A316385" t="str">
            <v xml:space="preserve">TOP PDL BA\BA  </v>
          </cell>
        </row>
        <row r="316386">
          <cell r="A316386" t="str">
            <v xml:space="preserve">TOP PDL BA\BA  </v>
          </cell>
        </row>
        <row r="316387">
          <cell r="A316387" t="str">
            <v xml:space="preserve">TOP PDL BA\BA  </v>
          </cell>
        </row>
        <row r="316388">
          <cell r="A316388" t="str">
            <v xml:space="preserve">TOP PDL BA\BA  </v>
          </cell>
        </row>
        <row r="316389">
          <cell r="A316389" t="str">
            <v xml:space="preserve">TOP PDL BA\BA  </v>
          </cell>
        </row>
        <row r="316390">
          <cell r="A316390" t="str">
            <v xml:space="preserve">TOP PDL BA\BA  </v>
          </cell>
        </row>
        <row r="316391">
          <cell r="A316391" t="str">
            <v xml:space="preserve">TOP PDL BA\BA  </v>
          </cell>
        </row>
        <row r="316392">
          <cell r="A316392" t="str">
            <v xml:space="preserve">TOP PDL BA\BA  </v>
          </cell>
        </row>
        <row r="316393">
          <cell r="A316393" t="str">
            <v xml:space="preserve">TOP PDL BA\BA  </v>
          </cell>
        </row>
        <row r="316394">
          <cell r="A316394" t="str">
            <v xml:space="preserve">TOP PDL BA\BA  </v>
          </cell>
        </row>
        <row r="316395">
          <cell r="A316395" t="str">
            <v xml:space="preserve">TOP PDL BA\BA  </v>
          </cell>
        </row>
        <row r="316396">
          <cell r="A316396" t="str">
            <v xml:space="preserve">TOP PDL BA\BA  </v>
          </cell>
        </row>
        <row r="316397">
          <cell r="A316397" t="str">
            <v xml:space="preserve">TOP PDL BA\BA  </v>
          </cell>
        </row>
        <row r="316398">
          <cell r="A316398" t="str">
            <v xml:space="preserve">TOP PDL BA\BA  </v>
          </cell>
        </row>
        <row r="316399">
          <cell r="A316399" t="str">
            <v xml:space="preserve">TOP PDL BA\BA  </v>
          </cell>
        </row>
        <row r="316400">
          <cell r="A316400" t="str">
            <v xml:space="preserve">TOP PDL BA\BA  </v>
          </cell>
        </row>
        <row r="316401">
          <cell r="A316401" t="str">
            <v xml:space="preserve">TOP PDL BA\BA  </v>
          </cell>
        </row>
        <row r="316402">
          <cell r="A316402" t="str">
            <v xml:space="preserve">TOP PDL BA\BA  </v>
          </cell>
        </row>
        <row r="316403">
          <cell r="A316403" t="str">
            <v xml:space="preserve">TOP PDL BA\BA  </v>
          </cell>
        </row>
        <row r="316404">
          <cell r="A316404" t="str">
            <v xml:space="preserve">TOP PDL BA\BA  </v>
          </cell>
        </row>
        <row r="316405">
          <cell r="A316405" t="str">
            <v xml:space="preserve">TOP PDL BA\BA  </v>
          </cell>
        </row>
        <row r="316406">
          <cell r="A316406" t="str">
            <v xml:space="preserve">TOP PDL BA\BA  </v>
          </cell>
        </row>
        <row r="316407">
          <cell r="A316407" t="str">
            <v xml:space="preserve">TOP PDL BA\BA  </v>
          </cell>
        </row>
        <row r="316408">
          <cell r="A316408" t="str">
            <v xml:space="preserve">TOP PDL BA\BA  </v>
          </cell>
        </row>
        <row r="316409">
          <cell r="A316409" t="str">
            <v xml:space="preserve">TOP PDL BA\BA  </v>
          </cell>
        </row>
        <row r="316410">
          <cell r="A316410" t="str">
            <v xml:space="preserve">TOP PDL BA\BA  </v>
          </cell>
        </row>
        <row r="316411">
          <cell r="A316411" t="str">
            <v xml:space="preserve">TOP PDL BA\BA  </v>
          </cell>
        </row>
        <row r="316412">
          <cell r="A316412" t="str">
            <v xml:space="preserve">TOP PDL BA\BA  </v>
          </cell>
        </row>
        <row r="316413">
          <cell r="A316413" t="str">
            <v xml:space="preserve">TOP PDL BA\BA  </v>
          </cell>
        </row>
        <row r="316414">
          <cell r="A316414" t="str">
            <v xml:space="preserve">TOP PDL BA\BA  </v>
          </cell>
        </row>
        <row r="316415">
          <cell r="A316415" t="str">
            <v xml:space="preserve">TOP PDL BA\BA  </v>
          </cell>
        </row>
        <row r="316416">
          <cell r="A316416" t="str">
            <v>TOP PDL BA \ RJ</v>
          </cell>
        </row>
        <row r="316417">
          <cell r="A316417" t="str">
            <v>TOP PDL BA \ RJ</v>
          </cell>
        </row>
        <row r="316418">
          <cell r="A316418" t="str">
            <v>TOP PDL BA \ RJ</v>
          </cell>
        </row>
        <row r="316419">
          <cell r="A316419" t="str">
            <v>TOP PDL BA \ RJ</v>
          </cell>
        </row>
        <row r="316420">
          <cell r="A316420" t="str">
            <v>TOP PDL BA \ RJ</v>
          </cell>
        </row>
        <row r="316421">
          <cell r="A316421" t="str">
            <v>TOP PDL BA \ RJ</v>
          </cell>
        </row>
        <row r="316422">
          <cell r="A316422" t="str">
            <v>TOP PDL BA \ RJ</v>
          </cell>
        </row>
        <row r="316423">
          <cell r="A316423" t="str">
            <v>TOP PDL BA \ RJ</v>
          </cell>
        </row>
        <row r="316424">
          <cell r="A316424" t="str">
            <v>TOP PDL BA \ RJ</v>
          </cell>
        </row>
        <row r="316425">
          <cell r="A316425" t="str">
            <v xml:space="preserve">TOP PDL BA\BA  </v>
          </cell>
        </row>
        <row r="316426">
          <cell r="A316426" t="str">
            <v xml:space="preserve">TOP PDL BA\BA  </v>
          </cell>
        </row>
        <row r="316427">
          <cell r="A316427" t="str">
            <v xml:space="preserve">TOP PDL BA\BA  </v>
          </cell>
        </row>
        <row r="316428">
          <cell r="A316428" t="str">
            <v xml:space="preserve">TOP PDL BA\BA  </v>
          </cell>
        </row>
        <row r="316429">
          <cell r="A316429" t="str">
            <v xml:space="preserve">TOP PDL BA\BA  </v>
          </cell>
        </row>
        <row r="316430">
          <cell r="A316430" t="str">
            <v xml:space="preserve">TOP PDL BA\BA  </v>
          </cell>
        </row>
        <row r="316431">
          <cell r="A316431" t="str">
            <v xml:space="preserve">TOP PDL BA\BA  </v>
          </cell>
        </row>
        <row r="316432">
          <cell r="A316432" t="str">
            <v xml:space="preserve">TOP PDL BA\BA  </v>
          </cell>
        </row>
        <row r="316433">
          <cell r="A316433" t="str">
            <v xml:space="preserve">TOP PDL BA\BA  </v>
          </cell>
        </row>
        <row r="316434">
          <cell r="A316434" t="str">
            <v>TOP PDL BA \ RJ</v>
          </cell>
        </row>
        <row r="316435">
          <cell r="A316435" t="str">
            <v>TOP PDL BA \ RJ</v>
          </cell>
        </row>
        <row r="316436">
          <cell r="A316436" t="str">
            <v>TOP PDL BA \ RJ</v>
          </cell>
        </row>
        <row r="316437">
          <cell r="A316437" t="str">
            <v>TOP PDL BA \ RJ</v>
          </cell>
        </row>
        <row r="316438">
          <cell r="A316438" t="str">
            <v>TOP PDL BA \ RJ</v>
          </cell>
        </row>
        <row r="316439">
          <cell r="A316439" t="str">
            <v>TOP PDL BA \ RJ</v>
          </cell>
        </row>
        <row r="316440">
          <cell r="A316440" t="str">
            <v>TOP PDL BA \ RJ</v>
          </cell>
        </row>
        <row r="316441">
          <cell r="A316441" t="str">
            <v>TOP PDL BA \ RJ</v>
          </cell>
        </row>
        <row r="316442">
          <cell r="A316442" t="str">
            <v>TOP PDL BA \ RJ</v>
          </cell>
        </row>
        <row r="316443">
          <cell r="A316443" t="str">
            <v xml:space="preserve">TOP PDL BA\BA  </v>
          </cell>
        </row>
        <row r="316444">
          <cell r="A316444" t="str">
            <v xml:space="preserve">TOP PDL BA\BA  </v>
          </cell>
        </row>
        <row r="316445">
          <cell r="A316445" t="str">
            <v xml:space="preserve">TOP PDL BA\BA  </v>
          </cell>
        </row>
        <row r="316446">
          <cell r="A316446" t="str">
            <v xml:space="preserve">TOP PDL BA\BA  </v>
          </cell>
        </row>
        <row r="316447">
          <cell r="A316447" t="str">
            <v xml:space="preserve">TOP PDL BA\BA  </v>
          </cell>
        </row>
        <row r="316448">
          <cell r="A316448" t="str">
            <v xml:space="preserve">TOP PDL BA\BA  </v>
          </cell>
        </row>
        <row r="316449">
          <cell r="A316449" t="str">
            <v xml:space="preserve">TOP PDL BA\BA  </v>
          </cell>
        </row>
        <row r="316450">
          <cell r="A316450" t="str">
            <v xml:space="preserve">TOP PDL BA\BA  </v>
          </cell>
        </row>
        <row r="316451">
          <cell r="A316451" t="str">
            <v xml:space="preserve">TOP PDL BA\BA  </v>
          </cell>
        </row>
        <row r="316452">
          <cell r="A316452" t="str">
            <v>TOP PDL BA \ RJ</v>
          </cell>
        </row>
        <row r="316453">
          <cell r="A316453" t="str">
            <v>TOP PDL BA \ RJ</v>
          </cell>
        </row>
        <row r="316454">
          <cell r="A316454" t="str">
            <v>TOP PDL BA \ RJ</v>
          </cell>
        </row>
        <row r="316455">
          <cell r="A316455" t="str">
            <v>TOP PDL BA \ RJ</v>
          </cell>
        </row>
        <row r="316456">
          <cell r="A316456" t="str">
            <v>TOP PDL BA \ RJ</v>
          </cell>
        </row>
        <row r="316457">
          <cell r="A316457" t="str">
            <v>TOP PDL BA \ RJ</v>
          </cell>
        </row>
        <row r="316458">
          <cell r="A316458" t="str">
            <v>TOP PDL BA \ RJ</v>
          </cell>
        </row>
        <row r="316459">
          <cell r="A316459" t="str">
            <v>TOP PDL BA \ RJ</v>
          </cell>
        </row>
        <row r="316460">
          <cell r="A316460" t="str">
            <v>TOP PDL BA \ RJ</v>
          </cell>
        </row>
        <row r="316461">
          <cell r="A316461" t="str">
            <v xml:space="preserve">TOP PDL BA\BA  </v>
          </cell>
        </row>
        <row r="316462">
          <cell r="A316462" t="str">
            <v xml:space="preserve">TOP PDL BA\BA  </v>
          </cell>
        </row>
        <row r="316463">
          <cell r="A316463" t="str">
            <v xml:space="preserve">TOP PDL BA\BA  </v>
          </cell>
        </row>
        <row r="316464">
          <cell r="A316464" t="str">
            <v xml:space="preserve">TOP PDL BA\BA  </v>
          </cell>
        </row>
        <row r="316465">
          <cell r="A316465" t="str">
            <v xml:space="preserve">TOP PDL BA\BA  </v>
          </cell>
        </row>
        <row r="316466">
          <cell r="A316466" t="str">
            <v xml:space="preserve">TOP PDL BA\BA  </v>
          </cell>
        </row>
        <row r="316467">
          <cell r="A316467" t="str">
            <v xml:space="preserve">TOP PDL BA\BA  </v>
          </cell>
        </row>
        <row r="316468">
          <cell r="A316468" t="str">
            <v xml:space="preserve">TOP PDL BA\BA  </v>
          </cell>
        </row>
        <row r="316469">
          <cell r="A316469" t="str">
            <v xml:space="preserve">TOP PDL BA\BA  </v>
          </cell>
        </row>
        <row r="316470">
          <cell r="A316470" t="str">
            <v>TOP PDL BA \ RJ</v>
          </cell>
        </row>
        <row r="316471">
          <cell r="A316471" t="str">
            <v>TOP PDL BA \ RJ</v>
          </cell>
        </row>
        <row r="316472">
          <cell r="A316472" t="str">
            <v>TOP PDL BA \ RJ</v>
          </cell>
        </row>
        <row r="316473">
          <cell r="A316473" t="str">
            <v>TOP PDL BA \ RJ</v>
          </cell>
        </row>
        <row r="316474">
          <cell r="A316474" t="str">
            <v>TOP PDL BA \ RJ</v>
          </cell>
        </row>
        <row r="316475">
          <cell r="A316475" t="str">
            <v>TOP PDL BA \ RJ</v>
          </cell>
        </row>
        <row r="316476">
          <cell r="A316476" t="str">
            <v>TOP PDL BA \ RJ</v>
          </cell>
        </row>
        <row r="316477">
          <cell r="A316477" t="str">
            <v>TOP PDL BA \ RJ</v>
          </cell>
        </row>
        <row r="316478">
          <cell r="A316478" t="str">
            <v>TOP PDL BA \ RJ</v>
          </cell>
        </row>
        <row r="316479">
          <cell r="A316479" t="str">
            <v xml:space="preserve">TOP PDL BA\BA  </v>
          </cell>
        </row>
        <row r="316480">
          <cell r="A316480" t="str">
            <v xml:space="preserve">TOP PDL BA\BA  </v>
          </cell>
        </row>
        <row r="316481">
          <cell r="A316481" t="str">
            <v xml:space="preserve">TOP PDL BA\BA  </v>
          </cell>
        </row>
        <row r="316482">
          <cell r="A316482" t="str">
            <v xml:space="preserve">TOP PDL BA\BA  </v>
          </cell>
        </row>
        <row r="316483">
          <cell r="A316483" t="str">
            <v xml:space="preserve">TOP PDL BA\BA  </v>
          </cell>
        </row>
        <row r="316484">
          <cell r="A316484" t="str">
            <v xml:space="preserve">TOP PDL BA\BA  </v>
          </cell>
        </row>
        <row r="316485">
          <cell r="A316485" t="str">
            <v xml:space="preserve">TOP PDL BA\BA  </v>
          </cell>
        </row>
        <row r="316486">
          <cell r="A316486" t="str">
            <v xml:space="preserve">TOP PDL BA\BA  </v>
          </cell>
        </row>
        <row r="316487">
          <cell r="A316487" t="str">
            <v xml:space="preserve">TOP PDL BA\BA  </v>
          </cell>
        </row>
        <row r="316488">
          <cell r="A316488" t="str">
            <v>TOP PDL BA \ RJ</v>
          </cell>
        </row>
        <row r="316489">
          <cell r="A316489" t="str">
            <v>TOP PDL BA \ RJ</v>
          </cell>
        </row>
        <row r="316490">
          <cell r="A316490" t="str">
            <v>TOP PDL BA \ RJ</v>
          </cell>
        </row>
        <row r="316491">
          <cell r="A316491" t="str">
            <v>TOP PDL BA \ RJ</v>
          </cell>
        </row>
        <row r="316492">
          <cell r="A316492" t="str">
            <v>TOP PDL BA \ RJ</v>
          </cell>
        </row>
        <row r="316493">
          <cell r="A316493" t="str">
            <v>TOP PDL BA \ RJ</v>
          </cell>
        </row>
        <row r="316494">
          <cell r="A316494" t="str">
            <v>TOP PDL BA \ RJ</v>
          </cell>
        </row>
        <row r="316495">
          <cell r="A316495" t="str">
            <v>TOP PDL BA \ RJ</v>
          </cell>
        </row>
        <row r="316496">
          <cell r="A316496" t="str">
            <v>TOP PDL BA \ RJ</v>
          </cell>
        </row>
        <row r="316497">
          <cell r="A316497" t="str">
            <v xml:space="preserve">TOP PDL BA\BA  </v>
          </cell>
        </row>
        <row r="316498">
          <cell r="A316498" t="str">
            <v xml:space="preserve">TOP PDL BA\BA  </v>
          </cell>
        </row>
        <row r="316499">
          <cell r="A316499" t="str">
            <v xml:space="preserve">TOP PDL BA\BA  </v>
          </cell>
        </row>
        <row r="316500">
          <cell r="A316500" t="str">
            <v xml:space="preserve">TOP PDL BA\BA  </v>
          </cell>
        </row>
        <row r="316501">
          <cell r="A316501" t="str">
            <v xml:space="preserve">TOP PDL BA\BA  </v>
          </cell>
        </row>
        <row r="316502">
          <cell r="A316502" t="str">
            <v xml:space="preserve">TOP PDL BA\BA  </v>
          </cell>
        </row>
        <row r="316503">
          <cell r="A316503" t="str">
            <v xml:space="preserve">TOP PDL BA\BA  </v>
          </cell>
        </row>
        <row r="316504">
          <cell r="A316504" t="str">
            <v xml:space="preserve">TOP PDL BA\BA  </v>
          </cell>
        </row>
        <row r="316505">
          <cell r="A316505" t="str">
            <v xml:space="preserve">TOP PDL BA\BA  </v>
          </cell>
        </row>
        <row r="316506">
          <cell r="A316506" t="str">
            <v>TOP PDL BA \ RJ</v>
          </cell>
        </row>
        <row r="316507">
          <cell r="A316507" t="str">
            <v>TOP PDL BA \ RJ</v>
          </cell>
        </row>
        <row r="316508">
          <cell r="A316508" t="str">
            <v>TOP PDL BA \ RJ</v>
          </cell>
        </row>
        <row r="316509">
          <cell r="A316509" t="str">
            <v>TOP PDL BA \ RJ</v>
          </cell>
        </row>
        <row r="316510">
          <cell r="A316510" t="str">
            <v>TOP PDL BA \ RJ</v>
          </cell>
        </row>
        <row r="316511">
          <cell r="A316511" t="str">
            <v>TOP PDL BA \ RJ</v>
          </cell>
        </row>
        <row r="316512">
          <cell r="A316512" t="str">
            <v>TOP PDL BA \ RJ</v>
          </cell>
        </row>
        <row r="316513">
          <cell r="A316513" t="str">
            <v>TOP PDL BA \ RJ</v>
          </cell>
        </row>
        <row r="316514">
          <cell r="A316514" t="str">
            <v>TOP PDL BA \ RJ</v>
          </cell>
        </row>
        <row r="316515">
          <cell r="A316515" t="str">
            <v>TOP PDL BA \ RJ</v>
          </cell>
        </row>
        <row r="316516">
          <cell r="A316516" t="str">
            <v>TOP PDL BA \ RJ</v>
          </cell>
        </row>
        <row r="316517">
          <cell r="A316517" t="str">
            <v>TOP PDL BA \ RJ</v>
          </cell>
        </row>
        <row r="316518">
          <cell r="A316518" t="str">
            <v>TOP PDL BA \ RJ</v>
          </cell>
        </row>
        <row r="316519">
          <cell r="A316519" t="str">
            <v>TOP PDL BA \ RJ</v>
          </cell>
        </row>
        <row r="316520">
          <cell r="A316520" t="str">
            <v>TOP PDL BA \ RJ</v>
          </cell>
        </row>
        <row r="316521">
          <cell r="A316521" t="str">
            <v>TOP PDL BA \ RJ</v>
          </cell>
        </row>
        <row r="316522">
          <cell r="A316522" t="str">
            <v>TOP PDL BA \ RJ</v>
          </cell>
        </row>
        <row r="316523">
          <cell r="A316523" t="str">
            <v>TOP PDL BA \ RJ</v>
          </cell>
        </row>
        <row r="316524">
          <cell r="A316524" t="str">
            <v xml:space="preserve">IN HAUS        </v>
          </cell>
        </row>
        <row r="316525">
          <cell r="A316525" t="str">
            <v xml:space="preserve">IN HAUS        </v>
          </cell>
        </row>
        <row r="316526">
          <cell r="A316526" t="str">
            <v xml:space="preserve">IN HAUS        </v>
          </cell>
        </row>
        <row r="316527">
          <cell r="A316527" t="str">
            <v xml:space="preserve">IN HAUS        </v>
          </cell>
        </row>
        <row r="316528">
          <cell r="A316528" t="str">
            <v xml:space="preserve">IN HAUS        </v>
          </cell>
        </row>
        <row r="316529">
          <cell r="A316529" t="str">
            <v xml:space="preserve">IN HAUS        </v>
          </cell>
        </row>
        <row r="316530">
          <cell r="A316530" t="str">
            <v xml:space="preserve">IN HAUS        </v>
          </cell>
        </row>
        <row r="316531">
          <cell r="A316531" t="str">
            <v xml:space="preserve">IN HAUS        </v>
          </cell>
        </row>
        <row r="316532">
          <cell r="A316532" t="str">
            <v xml:space="preserve">IN HAUS        </v>
          </cell>
        </row>
        <row r="316533">
          <cell r="A316533" t="str">
            <v xml:space="preserve">IN HAUS        </v>
          </cell>
        </row>
        <row r="316534">
          <cell r="A316534" t="str">
            <v xml:space="preserve">IN HAUS        </v>
          </cell>
        </row>
        <row r="316535">
          <cell r="A316535" t="str">
            <v xml:space="preserve">IN HAUS        </v>
          </cell>
        </row>
        <row r="316536">
          <cell r="A316536" t="str">
            <v xml:space="preserve">IN HAUS        </v>
          </cell>
        </row>
        <row r="316537">
          <cell r="A316537" t="str">
            <v xml:space="preserve">IN HAUS        </v>
          </cell>
        </row>
        <row r="316538">
          <cell r="A316538" t="str">
            <v xml:space="preserve">IN HAUS        </v>
          </cell>
        </row>
        <row r="316539">
          <cell r="A316539" t="str">
            <v xml:space="preserve">IN HAUS        </v>
          </cell>
        </row>
        <row r="316540">
          <cell r="A316540" t="str">
            <v xml:space="preserve">IN HAUS        </v>
          </cell>
        </row>
        <row r="316541">
          <cell r="A316541" t="str">
            <v xml:space="preserve">IN HAUS        </v>
          </cell>
        </row>
        <row r="316542">
          <cell r="A316542" t="str">
            <v>TOP PDL BA \ RJ</v>
          </cell>
        </row>
        <row r="316543">
          <cell r="A316543" t="str">
            <v>TOP PDL BA \ RJ</v>
          </cell>
        </row>
        <row r="316544">
          <cell r="A316544" t="str">
            <v>TOP PDL BA \ RJ</v>
          </cell>
        </row>
        <row r="316545">
          <cell r="A316545" t="str">
            <v>TOP PDL BA \ RJ</v>
          </cell>
        </row>
        <row r="316546">
          <cell r="A316546" t="str">
            <v>TOP PDL BA \ RJ</v>
          </cell>
        </row>
        <row r="316547">
          <cell r="A316547" t="str">
            <v>TOP PDL BA \ RJ</v>
          </cell>
        </row>
        <row r="316548">
          <cell r="A316548" t="str">
            <v>TOP PDL BA \ RJ</v>
          </cell>
        </row>
        <row r="316549">
          <cell r="A316549" t="str">
            <v>TOP PDL BA \ RJ</v>
          </cell>
        </row>
        <row r="316550">
          <cell r="A316550" t="str">
            <v>TOP PDL BA \ RJ</v>
          </cell>
        </row>
        <row r="316551">
          <cell r="A316551" t="str">
            <v>TOP PDL BA \ RJ</v>
          </cell>
        </row>
        <row r="316552">
          <cell r="A316552" t="str">
            <v>TOP PDL BA \ RJ</v>
          </cell>
        </row>
        <row r="316553">
          <cell r="A316553" t="str">
            <v>TOP PDL BA \ RJ</v>
          </cell>
        </row>
        <row r="316554">
          <cell r="A316554" t="str">
            <v>TOP PDL BA \ RJ</v>
          </cell>
        </row>
        <row r="316555">
          <cell r="A316555" t="str">
            <v>TOP PDL BA \ RJ</v>
          </cell>
        </row>
        <row r="316556">
          <cell r="A316556" t="str">
            <v>TOP PDL BA \ RJ</v>
          </cell>
        </row>
        <row r="316557">
          <cell r="A316557" t="str">
            <v>TOP PDL BA \ RJ</v>
          </cell>
        </row>
        <row r="316558">
          <cell r="A316558" t="str">
            <v>TOP PDL BA \ RJ</v>
          </cell>
        </row>
        <row r="316559">
          <cell r="A316559" t="str">
            <v>TOP PDL BA \ RJ</v>
          </cell>
        </row>
        <row r="316560">
          <cell r="A316560" t="str">
            <v>TOP PDL BA \ RJ</v>
          </cell>
        </row>
        <row r="316561">
          <cell r="A316561" t="str">
            <v>TOP PDL BA \ RJ</v>
          </cell>
        </row>
        <row r="316562">
          <cell r="A316562" t="str">
            <v>TOP PDL BA \ RJ</v>
          </cell>
        </row>
        <row r="316563">
          <cell r="A316563" t="str">
            <v>TOP PDL BA \ RJ</v>
          </cell>
        </row>
        <row r="316564">
          <cell r="A316564" t="str">
            <v>TOP PDL BA \ RJ</v>
          </cell>
        </row>
        <row r="316565">
          <cell r="A316565" t="str">
            <v>TOP PDL BA \ RJ</v>
          </cell>
        </row>
        <row r="316566">
          <cell r="A316566" t="str">
            <v>TOP PDL BA \ RJ</v>
          </cell>
        </row>
        <row r="316567">
          <cell r="A316567" t="str">
            <v>TOP PDL BA \ RJ</v>
          </cell>
        </row>
        <row r="316568">
          <cell r="A316568" t="str">
            <v>TOP PDL BA \ RJ</v>
          </cell>
        </row>
        <row r="316569">
          <cell r="A316569" t="str">
            <v>TOP PDL BA \ RJ</v>
          </cell>
        </row>
        <row r="316570">
          <cell r="A316570" t="str">
            <v>TOP PDL BA \ RJ</v>
          </cell>
        </row>
        <row r="316571">
          <cell r="A316571" t="str">
            <v>TOP PDL BA \ RJ</v>
          </cell>
        </row>
        <row r="316572">
          <cell r="A316572" t="str">
            <v>TOP PDL BA \ RJ</v>
          </cell>
        </row>
        <row r="316573">
          <cell r="A316573" t="str">
            <v>TOP PDL BA \ RJ</v>
          </cell>
        </row>
        <row r="316574">
          <cell r="A316574" t="str">
            <v>TOP PDL BA \ RJ</v>
          </cell>
        </row>
        <row r="316575">
          <cell r="A316575" t="str">
            <v>TOP PDL BA \ RJ</v>
          </cell>
        </row>
        <row r="316576">
          <cell r="A316576" t="str">
            <v>TOP PDL BA \ RJ</v>
          </cell>
        </row>
        <row r="316577">
          <cell r="A316577" t="str">
            <v>TOP PDL BA \ RJ</v>
          </cell>
        </row>
        <row r="316578">
          <cell r="A316578" t="str">
            <v>TOP PDL BA \ SP</v>
          </cell>
        </row>
        <row r="316579">
          <cell r="A316579" t="str">
            <v>TOP PDL BA \ SP</v>
          </cell>
        </row>
        <row r="316580">
          <cell r="A316580" t="str">
            <v>TOP PDL BA \ SP</v>
          </cell>
        </row>
        <row r="316581">
          <cell r="A316581" t="str">
            <v>TOP PDL BA \ SP</v>
          </cell>
        </row>
        <row r="316582">
          <cell r="A316582" t="str">
            <v>TOP PDL BA \ SP</v>
          </cell>
        </row>
        <row r="316583">
          <cell r="A316583" t="str">
            <v>TOP PDL BA \ SP</v>
          </cell>
        </row>
        <row r="316584">
          <cell r="A316584" t="str">
            <v>TOP PDL BA \ SP</v>
          </cell>
        </row>
        <row r="316585">
          <cell r="A316585" t="str">
            <v>TOP PDL BA \ SP</v>
          </cell>
        </row>
        <row r="316586">
          <cell r="A316586" t="str">
            <v>TOP PDL BA \ SP</v>
          </cell>
        </row>
        <row r="316587">
          <cell r="A316587" t="str">
            <v>TOP PDL BA \ RJ</v>
          </cell>
        </row>
        <row r="316588">
          <cell r="A316588" t="str">
            <v>TOP PDL BA \ RJ</v>
          </cell>
        </row>
        <row r="316589">
          <cell r="A316589" t="str">
            <v>TOP PDL BA \ RJ</v>
          </cell>
        </row>
        <row r="316590">
          <cell r="A316590" t="str">
            <v>TOP PDL BA \ RJ</v>
          </cell>
        </row>
        <row r="316591">
          <cell r="A316591" t="str">
            <v>TOP PDL BA \ RJ</v>
          </cell>
        </row>
        <row r="316592">
          <cell r="A316592" t="str">
            <v>TOP PDL BA \ RJ</v>
          </cell>
        </row>
        <row r="316593">
          <cell r="A316593" t="str">
            <v>TOP PDL BA \ RJ</v>
          </cell>
        </row>
        <row r="316594">
          <cell r="A316594" t="str">
            <v>TOP PDL BA \ RJ</v>
          </cell>
        </row>
        <row r="316595">
          <cell r="A316595" t="str">
            <v>TOP PDL BA \ RJ</v>
          </cell>
        </row>
        <row r="316596">
          <cell r="A316596" t="str">
            <v>TOP PDL BA \ SP</v>
          </cell>
        </row>
        <row r="316597">
          <cell r="A316597" t="str">
            <v>TOP PDL BA \ SP</v>
          </cell>
        </row>
        <row r="316598">
          <cell r="A316598" t="str">
            <v>TOP PDL BA \ SP</v>
          </cell>
        </row>
        <row r="316599">
          <cell r="A316599" t="str">
            <v>TOP PDL BA \ SP</v>
          </cell>
        </row>
        <row r="316600">
          <cell r="A316600" t="str">
            <v>TOP PDL BA \ SP</v>
          </cell>
        </row>
        <row r="316601">
          <cell r="A316601" t="str">
            <v>TOP PDL BA \ SP</v>
          </cell>
        </row>
        <row r="316602">
          <cell r="A316602" t="str">
            <v>TOP PDL BA \ SP</v>
          </cell>
        </row>
        <row r="316603">
          <cell r="A316603" t="str">
            <v>TOP PDL BA \ SP</v>
          </cell>
        </row>
        <row r="316604">
          <cell r="A316604" t="str">
            <v>TOP PDL BA \ SP</v>
          </cell>
        </row>
        <row r="316605">
          <cell r="A316605" t="str">
            <v xml:space="preserve">TOP PDL BA\BA  </v>
          </cell>
        </row>
        <row r="316606">
          <cell r="A316606" t="str">
            <v xml:space="preserve">TOP PDL BA\BA  </v>
          </cell>
        </row>
        <row r="316607">
          <cell r="A316607" t="str">
            <v xml:space="preserve">TOP PDL BA\BA  </v>
          </cell>
        </row>
        <row r="316608">
          <cell r="A316608" t="str">
            <v xml:space="preserve">TOP PDL BA\BA  </v>
          </cell>
        </row>
        <row r="316609">
          <cell r="A316609" t="str">
            <v xml:space="preserve">TOP PDL BA\BA  </v>
          </cell>
        </row>
        <row r="316610">
          <cell r="A316610" t="str">
            <v xml:space="preserve">TOP PDL BA\BA  </v>
          </cell>
        </row>
        <row r="316611">
          <cell r="A316611" t="str">
            <v xml:space="preserve">TOP PDL BA\BA  </v>
          </cell>
        </row>
        <row r="316612">
          <cell r="A316612" t="str">
            <v xml:space="preserve">TOP PDL BA\BA  </v>
          </cell>
        </row>
        <row r="316613">
          <cell r="A316613" t="str">
            <v xml:space="preserve">TOP PDL BA\BA  </v>
          </cell>
        </row>
        <row r="316614">
          <cell r="A316614" t="str">
            <v>TOP PDL BA \ RJ</v>
          </cell>
        </row>
        <row r="316615">
          <cell r="A316615" t="str">
            <v>TOP PDL BA \ RJ</v>
          </cell>
        </row>
        <row r="316616">
          <cell r="A316616" t="str">
            <v>TOP PDL BA \ RJ</v>
          </cell>
        </row>
        <row r="316617">
          <cell r="A316617" t="str">
            <v>TOP PDL BA \ RJ</v>
          </cell>
        </row>
        <row r="316618">
          <cell r="A316618" t="str">
            <v>TOP PDL BA \ RJ</v>
          </cell>
        </row>
        <row r="316619">
          <cell r="A316619" t="str">
            <v>TOP PDL BA \ RJ</v>
          </cell>
        </row>
        <row r="316620">
          <cell r="A316620" t="str">
            <v>TOP PDL BA \ RJ</v>
          </cell>
        </row>
        <row r="316621">
          <cell r="A316621" t="str">
            <v>TOP PDL BA \ RJ</v>
          </cell>
        </row>
        <row r="316622">
          <cell r="A316622" t="str">
            <v>TOP PDL BA \ RJ</v>
          </cell>
        </row>
        <row r="316623">
          <cell r="A316623" t="str">
            <v>TOP PDL BA \ RJ</v>
          </cell>
        </row>
        <row r="316624">
          <cell r="A316624" t="str">
            <v>TOP PDL BA \ RJ</v>
          </cell>
        </row>
        <row r="316625">
          <cell r="A316625" t="str">
            <v>TOP PDL BA \ RJ</v>
          </cell>
        </row>
        <row r="316626">
          <cell r="A316626" t="str">
            <v>TOP PDL BA \ RJ</v>
          </cell>
        </row>
        <row r="316627">
          <cell r="A316627" t="str">
            <v>TOP PDL BA \ RJ</v>
          </cell>
        </row>
        <row r="316628">
          <cell r="A316628" t="str">
            <v>TOP PDL BA \ RJ</v>
          </cell>
        </row>
        <row r="316629">
          <cell r="A316629" t="str">
            <v>TOP PDL BA \ RJ</v>
          </cell>
        </row>
        <row r="316630">
          <cell r="A316630" t="str">
            <v>TOP PDL BA \ RJ</v>
          </cell>
        </row>
        <row r="316631">
          <cell r="A316631" t="str">
            <v>TOP PDL BA \ RJ</v>
          </cell>
        </row>
        <row r="316632">
          <cell r="A316632" t="str">
            <v>TOP PDL BA \ RJ</v>
          </cell>
        </row>
        <row r="316633">
          <cell r="A316633" t="str">
            <v>TOP PDL BA \ RJ</v>
          </cell>
        </row>
        <row r="316634">
          <cell r="A316634" t="str">
            <v>TOP PDL BA \ RJ</v>
          </cell>
        </row>
        <row r="316635">
          <cell r="A316635" t="str">
            <v>TOP PDL BA \ RJ</v>
          </cell>
        </row>
        <row r="316636">
          <cell r="A316636" t="str">
            <v>TOP PDL BA \ RJ</v>
          </cell>
        </row>
        <row r="316637">
          <cell r="A316637" t="str">
            <v>TOP PDL BA \ RJ</v>
          </cell>
        </row>
        <row r="316638">
          <cell r="A316638" t="str">
            <v>TOP PDL BA \ RJ</v>
          </cell>
        </row>
        <row r="316639">
          <cell r="A316639" t="str">
            <v>TOP PDL BA \ RJ</v>
          </cell>
        </row>
        <row r="316640">
          <cell r="A316640" t="str">
            <v>TOP PDL BA \ RJ</v>
          </cell>
        </row>
        <row r="316641">
          <cell r="A316641" t="str">
            <v xml:space="preserve">PROEVI JUNDIAI </v>
          </cell>
        </row>
        <row r="316642">
          <cell r="A316642" t="str">
            <v xml:space="preserve">PROEVI JUNDIAI </v>
          </cell>
        </row>
        <row r="316643">
          <cell r="A316643" t="str">
            <v xml:space="preserve">PROEVI JUNDIAI </v>
          </cell>
        </row>
        <row r="316644">
          <cell r="A316644" t="str">
            <v xml:space="preserve">PROEVI JUNDIAI </v>
          </cell>
        </row>
        <row r="316645">
          <cell r="A316645" t="str">
            <v xml:space="preserve">PROEVI JUNDIAI </v>
          </cell>
        </row>
        <row r="316646">
          <cell r="A316646" t="str">
            <v xml:space="preserve">PROEVI JUNDIAI </v>
          </cell>
        </row>
        <row r="316647">
          <cell r="A316647" t="str">
            <v xml:space="preserve">PROEVI JUNDIAI </v>
          </cell>
        </row>
        <row r="316648">
          <cell r="A316648" t="str">
            <v xml:space="preserve">PROEVI JUNDIAI </v>
          </cell>
        </row>
        <row r="316649">
          <cell r="A316649" t="str">
            <v xml:space="preserve">PROEVI JUNDIAI </v>
          </cell>
        </row>
        <row r="316650">
          <cell r="A316650" t="str">
            <v xml:space="preserve">PROEVI JUNDIAI </v>
          </cell>
        </row>
        <row r="316651">
          <cell r="A316651" t="str">
            <v xml:space="preserve">PROEVI JUNDIAI </v>
          </cell>
        </row>
        <row r="316652">
          <cell r="A316652" t="str">
            <v xml:space="preserve">PROEVI JUNDIAI </v>
          </cell>
        </row>
        <row r="316653">
          <cell r="A316653" t="str">
            <v xml:space="preserve">PROEVI JUNDIAI </v>
          </cell>
        </row>
        <row r="316654">
          <cell r="A316654" t="str">
            <v xml:space="preserve">PROEVI JUNDIAI </v>
          </cell>
        </row>
        <row r="316655">
          <cell r="A316655" t="str">
            <v xml:space="preserve">PROEVI JUNDIAI </v>
          </cell>
        </row>
        <row r="316656">
          <cell r="A316656" t="str">
            <v xml:space="preserve">PROEVI JUNDIAI </v>
          </cell>
        </row>
        <row r="316657">
          <cell r="A316657" t="str">
            <v xml:space="preserve">PROEVI JUNDIAI </v>
          </cell>
        </row>
        <row r="316658">
          <cell r="A316658" t="str">
            <v xml:space="preserve">PROEVI JUNDIAI </v>
          </cell>
        </row>
        <row r="316659">
          <cell r="A316659" t="str">
            <v xml:space="preserve">PROEVI JUNDIAI </v>
          </cell>
        </row>
        <row r="316660">
          <cell r="A316660" t="str">
            <v xml:space="preserve">IN HAUS        </v>
          </cell>
        </row>
        <row r="316661">
          <cell r="A316661" t="str">
            <v xml:space="preserve">IN HAUS        </v>
          </cell>
        </row>
        <row r="316662">
          <cell r="A316662" t="str">
            <v xml:space="preserve">IN HAUS        </v>
          </cell>
        </row>
        <row r="316663">
          <cell r="A316663" t="str">
            <v xml:space="preserve">IN HAUS        </v>
          </cell>
        </row>
        <row r="316664">
          <cell r="A316664" t="str">
            <v xml:space="preserve">IN HAUS        </v>
          </cell>
        </row>
        <row r="316665">
          <cell r="A316665" t="str">
            <v xml:space="preserve">IN HAUS        </v>
          </cell>
        </row>
        <row r="316666">
          <cell r="A316666" t="str">
            <v xml:space="preserve">IN HAUS        </v>
          </cell>
        </row>
        <row r="316667">
          <cell r="A316667" t="str">
            <v xml:space="preserve">IN HAUS        </v>
          </cell>
        </row>
        <row r="316668">
          <cell r="A316668" t="str">
            <v xml:space="preserve">IN HAUS        </v>
          </cell>
        </row>
        <row r="316669">
          <cell r="A316669" t="str">
            <v>TOP PDL BA \ RJ</v>
          </cell>
        </row>
        <row r="316670">
          <cell r="A316670" t="str">
            <v>TOP PDL BA \ RJ</v>
          </cell>
        </row>
        <row r="316671">
          <cell r="A316671" t="str">
            <v>TOP PDL BA \ RJ</v>
          </cell>
        </row>
        <row r="316672">
          <cell r="A316672" t="str">
            <v>TOP PDL BA \ RJ</v>
          </cell>
        </row>
        <row r="316673">
          <cell r="A316673" t="str">
            <v>TOP PDL BA \ RJ</v>
          </cell>
        </row>
        <row r="316674">
          <cell r="A316674" t="str">
            <v>TOP PDL BA \ RJ</v>
          </cell>
        </row>
        <row r="316675">
          <cell r="A316675" t="str">
            <v>TOP PDL BA \ RJ</v>
          </cell>
        </row>
        <row r="316676">
          <cell r="A316676" t="str">
            <v>TOP PDL BA \ RJ</v>
          </cell>
        </row>
        <row r="316677">
          <cell r="A316677" t="str">
            <v>TOP PDL BA \ RJ</v>
          </cell>
        </row>
        <row r="316678">
          <cell r="A316678" t="str">
            <v>TOP PDL BA \ RJ</v>
          </cell>
        </row>
        <row r="316679">
          <cell r="A316679" t="str">
            <v>TOP PDL BA \ RJ</v>
          </cell>
        </row>
        <row r="316680">
          <cell r="A316680" t="str">
            <v>TOP PDL BA \ RJ</v>
          </cell>
        </row>
        <row r="316681">
          <cell r="A316681" t="str">
            <v>TOP PDL BA \ RJ</v>
          </cell>
        </row>
        <row r="316682">
          <cell r="A316682" t="str">
            <v>TOP PDL BA \ RJ</v>
          </cell>
        </row>
        <row r="316683">
          <cell r="A316683" t="str">
            <v>TOP PDL BA \ RJ</v>
          </cell>
        </row>
        <row r="316684">
          <cell r="A316684" t="str">
            <v>TOP PDL BA \ RJ</v>
          </cell>
        </row>
        <row r="316685">
          <cell r="A316685" t="str">
            <v>TOP PDL BA \ RJ</v>
          </cell>
        </row>
        <row r="316686">
          <cell r="A316686" t="str">
            <v>TOP PDL BA \ RJ</v>
          </cell>
        </row>
        <row r="316687">
          <cell r="A316687" t="str">
            <v>TOP PDL BA \ RJ</v>
          </cell>
        </row>
        <row r="316688">
          <cell r="A316688" t="str">
            <v>TOP PDL BA \ RJ</v>
          </cell>
        </row>
        <row r="316689">
          <cell r="A316689" t="str">
            <v>TOP PDL BA \ RJ</v>
          </cell>
        </row>
        <row r="316690">
          <cell r="A316690" t="str">
            <v>TOP PDL BA \ RJ</v>
          </cell>
        </row>
        <row r="316691">
          <cell r="A316691" t="str">
            <v>TOP PDL BA \ RJ</v>
          </cell>
        </row>
        <row r="316692">
          <cell r="A316692" t="str">
            <v>TOP PDL BA \ RJ</v>
          </cell>
        </row>
        <row r="316693">
          <cell r="A316693" t="str">
            <v>TOP PDL BA \ RJ</v>
          </cell>
        </row>
        <row r="316694">
          <cell r="A316694" t="str">
            <v>TOP PDL BA \ RJ</v>
          </cell>
        </row>
        <row r="316695">
          <cell r="A316695" t="str">
            <v>TOP PDL BA \ RJ</v>
          </cell>
        </row>
        <row r="316696">
          <cell r="A316696" t="str">
            <v>TOP PDL BA \ RJ</v>
          </cell>
        </row>
        <row r="316697">
          <cell r="A316697" t="str">
            <v>TOP PDL BA \ RJ</v>
          </cell>
        </row>
        <row r="316698">
          <cell r="A316698" t="str">
            <v>TOP PDL BA \ RJ</v>
          </cell>
        </row>
        <row r="316699">
          <cell r="A316699" t="str">
            <v>TOP PDL BA \ RJ</v>
          </cell>
        </row>
        <row r="316700">
          <cell r="A316700" t="str">
            <v>TOP PDL BA \ RJ</v>
          </cell>
        </row>
        <row r="316701">
          <cell r="A316701" t="str">
            <v>TOP PDL BA \ RJ</v>
          </cell>
        </row>
        <row r="316702">
          <cell r="A316702" t="str">
            <v>TOP PDL BA \ RJ</v>
          </cell>
        </row>
        <row r="316703">
          <cell r="A316703" t="str">
            <v>TOP PDL BA \ RJ</v>
          </cell>
        </row>
        <row r="316704">
          <cell r="A316704" t="str">
            <v>TOP PDL BA \ RJ</v>
          </cell>
        </row>
        <row r="316705">
          <cell r="A316705" t="str">
            <v xml:space="preserve">TOP PDL BA\BA  </v>
          </cell>
        </row>
        <row r="316706">
          <cell r="A316706" t="str">
            <v xml:space="preserve">TOP PDL BA\BA  </v>
          </cell>
        </row>
        <row r="316707">
          <cell r="A316707" t="str">
            <v xml:space="preserve">TOP PDL BA\BA  </v>
          </cell>
        </row>
        <row r="316708">
          <cell r="A316708" t="str">
            <v xml:space="preserve">TOP PDL BA\BA  </v>
          </cell>
        </row>
        <row r="316709">
          <cell r="A316709" t="str">
            <v xml:space="preserve">TOP PDL BA\BA  </v>
          </cell>
        </row>
        <row r="316710">
          <cell r="A316710" t="str">
            <v xml:space="preserve">TOP PDL BA\BA  </v>
          </cell>
        </row>
        <row r="316711">
          <cell r="A316711" t="str">
            <v xml:space="preserve">TOP PDL BA\BA  </v>
          </cell>
        </row>
        <row r="316712">
          <cell r="A316712" t="str">
            <v xml:space="preserve">TOP PDL BA\BA  </v>
          </cell>
        </row>
        <row r="316713">
          <cell r="A316713" t="str">
            <v xml:space="preserve">TOP PDL BA\BA  </v>
          </cell>
        </row>
        <row r="316714">
          <cell r="A316714" t="str">
            <v>TOP PDL BA \ RJ</v>
          </cell>
        </row>
        <row r="316715">
          <cell r="A316715" t="str">
            <v>TOP PDL BA \ RJ</v>
          </cell>
        </row>
        <row r="316716">
          <cell r="A316716" t="str">
            <v>TOP PDL BA \ RJ</v>
          </cell>
        </row>
        <row r="316717">
          <cell r="A316717" t="str">
            <v>TOP PDL BA \ RJ</v>
          </cell>
        </row>
        <row r="316718">
          <cell r="A316718" t="str">
            <v>TOP PDL BA \ RJ</v>
          </cell>
        </row>
        <row r="316719">
          <cell r="A316719" t="str">
            <v>TOP PDL BA \ RJ</v>
          </cell>
        </row>
        <row r="316720">
          <cell r="A316720" t="str">
            <v>TOP PDL BA \ RJ</v>
          </cell>
        </row>
        <row r="316721">
          <cell r="A316721" t="str">
            <v>TOP PDL BA \ RJ</v>
          </cell>
        </row>
        <row r="316722">
          <cell r="A316722" t="str">
            <v>TOP PDL BA \ RJ</v>
          </cell>
        </row>
        <row r="316723">
          <cell r="A316723" t="str">
            <v xml:space="preserve">TOP PDL BA\BA  </v>
          </cell>
        </row>
        <row r="316724">
          <cell r="A316724" t="str">
            <v xml:space="preserve">TOP PDL BA\BA  </v>
          </cell>
        </row>
        <row r="316725">
          <cell r="A316725" t="str">
            <v xml:space="preserve">TOP PDL BA\BA  </v>
          </cell>
        </row>
        <row r="316726">
          <cell r="A316726" t="str">
            <v xml:space="preserve">TOP PDL BA\BA  </v>
          </cell>
        </row>
        <row r="316727">
          <cell r="A316727" t="str">
            <v xml:space="preserve">TOP PDL BA\BA  </v>
          </cell>
        </row>
        <row r="316728">
          <cell r="A316728" t="str">
            <v xml:space="preserve">TOP PDL BA\BA  </v>
          </cell>
        </row>
        <row r="316729">
          <cell r="A316729" t="str">
            <v xml:space="preserve">TOP PDL BA\BA  </v>
          </cell>
        </row>
        <row r="316730">
          <cell r="A316730" t="str">
            <v xml:space="preserve">TOP PDL BA\BA  </v>
          </cell>
        </row>
        <row r="316731">
          <cell r="A316731" t="str">
            <v xml:space="preserve">TOP PDL BA\BA  </v>
          </cell>
        </row>
        <row r="316732">
          <cell r="A316732" t="str">
            <v>TOP PDL BA \ PE</v>
          </cell>
        </row>
        <row r="316733">
          <cell r="A316733" t="str">
            <v>TOP PDL BA \ PE</v>
          </cell>
        </row>
        <row r="316734">
          <cell r="A316734" t="str">
            <v>TOP PDL BA \ PE</v>
          </cell>
        </row>
        <row r="316735">
          <cell r="A316735" t="str">
            <v>TOP PDL BA \ PE</v>
          </cell>
        </row>
        <row r="316736">
          <cell r="A316736" t="str">
            <v>TOP PDL BA \ PE</v>
          </cell>
        </row>
        <row r="316737">
          <cell r="A316737" t="str">
            <v>TOP PDL BA \ PE</v>
          </cell>
        </row>
        <row r="316738">
          <cell r="A316738" t="str">
            <v>TOP PDL BA \ PE</v>
          </cell>
        </row>
        <row r="316739">
          <cell r="A316739" t="str">
            <v>TOP PDL BA \ PE</v>
          </cell>
        </row>
        <row r="316740">
          <cell r="A316740" t="str">
            <v>TOP PDL BA \ PE</v>
          </cell>
        </row>
        <row r="316741">
          <cell r="A316741" t="str">
            <v>TOP PDL BA \ PE</v>
          </cell>
        </row>
        <row r="316742">
          <cell r="A316742" t="str">
            <v>TOP PDL BA \ PE</v>
          </cell>
        </row>
        <row r="316743">
          <cell r="A316743" t="str">
            <v>TOP PDL BA \ PE</v>
          </cell>
        </row>
        <row r="316744">
          <cell r="A316744" t="str">
            <v>TOP PDL BA \ PE</v>
          </cell>
        </row>
        <row r="316745">
          <cell r="A316745" t="str">
            <v>TOP PDL BA \ PE</v>
          </cell>
        </row>
        <row r="316746">
          <cell r="A316746" t="str">
            <v>TOP PDL BA \ PE</v>
          </cell>
        </row>
        <row r="316747">
          <cell r="A316747" t="str">
            <v>TOP PDL BA \ PE</v>
          </cell>
        </row>
        <row r="316748">
          <cell r="A316748" t="str">
            <v>TOP PDL BA \ PE</v>
          </cell>
        </row>
        <row r="316749">
          <cell r="A316749" t="str">
            <v>TOP PDL BA \ PE</v>
          </cell>
        </row>
        <row r="316750">
          <cell r="A316750" t="str">
            <v xml:space="preserve">IN HAUS        </v>
          </cell>
        </row>
        <row r="316751">
          <cell r="A316751" t="str">
            <v xml:space="preserve">IN HAUS        </v>
          </cell>
        </row>
        <row r="316752">
          <cell r="A316752" t="str">
            <v xml:space="preserve">IN HAUS        </v>
          </cell>
        </row>
        <row r="316753">
          <cell r="A316753" t="str">
            <v xml:space="preserve">IN HAUS        </v>
          </cell>
        </row>
        <row r="316754">
          <cell r="A316754" t="str">
            <v xml:space="preserve">IN HAUS        </v>
          </cell>
        </row>
        <row r="316755">
          <cell r="A316755" t="str">
            <v xml:space="preserve">IN HAUS        </v>
          </cell>
        </row>
        <row r="316756">
          <cell r="A316756" t="str">
            <v xml:space="preserve">IN HAUS        </v>
          </cell>
        </row>
        <row r="316757">
          <cell r="A316757" t="str">
            <v xml:space="preserve">IN HAUS        </v>
          </cell>
        </row>
        <row r="316758">
          <cell r="A316758" t="str">
            <v xml:space="preserve">IN HAUS        </v>
          </cell>
        </row>
        <row r="316759">
          <cell r="A316759" t="str">
            <v xml:space="preserve">GPS BA         </v>
          </cell>
        </row>
        <row r="316760">
          <cell r="A316760" t="str">
            <v xml:space="preserve">GPS BA         </v>
          </cell>
        </row>
        <row r="316761">
          <cell r="A316761" t="str">
            <v xml:space="preserve">GPS BA         </v>
          </cell>
        </row>
        <row r="316762">
          <cell r="A316762" t="str">
            <v xml:space="preserve">GPS BA         </v>
          </cell>
        </row>
        <row r="316763">
          <cell r="A316763" t="str">
            <v xml:space="preserve">GPS BA         </v>
          </cell>
        </row>
        <row r="316764">
          <cell r="A316764" t="str">
            <v xml:space="preserve">GPS BA         </v>
          </cell>
        </row>
        <row r="316765">
          <cell r="A316765" t="str">
            <v xml:space="preserve">GPS BA         </v>
          </cell>
        </row>
        <row r="316766">
          <cell r="A316766" t="str">
            <v xml:space="preserve">GPS BA         </v>
          </cell>
        </row>
        <row r="316767">
          <cell r="A316767" t="str">
            <v xml:space="preserve">GPS BA         </v>
          </cell>
        </row>
        <row r="316768">
          <cell r="A316768" t="str">
            <v>TOP PDL BA \ RJ</v>
          </cell>
        </row>
        <row r="316769">
          <cell r="A316769" t="str">
            <v>TOP PDL BA \ RJ</v>
          </cell>
        </row>
        <row r="316770">
          <cell r="A316770" t="str">
            <v>TOP PDL BA \ RJ</v>
          </cell>
        </row>
        <row r="316771">
          <cell r="A316771" t="str">
            <v>TOP PDL BA \ RJ</v>
          </cell>
        </row>
        <row r="316772">
          <cell r="A316772" t="str">
            <v>TOP PDL BA \ RJ</v>
          </cell>
        </row>
        <row r="316773">
          <cell r="A316773" t="str">
            <v>TOP PDL BA \ RJ</v>
          </cell>
        </row>
        <row r="316774">
          <cell r="A316774" t="str">
            <v>TOP PDL BA \ RJ</v>
          </cell>
        </row>
        <row r="316775">
          <cell r="A316775" t="str">
            <v>TOP PDL BA \ RJ</v>
          </cell>
        </row>
        <row r="316776">
          <cell r="A316776" t="str">
            <v>TOP PDL BA \ RJ</v>
          </cell>
        </row>
        <row r="316777">
          <cell r="A316777" t="str">
            <v xml:space="preserve">TOP PDL BA\BA  </v>
          </cell>
        </row>
        <row r="316778">
          <cell r="A316778" t="str">
            <v xml:space="preserve">TOP PDL BA\BA  </v>
          </cell>
        </row>
        <row r="316779">
          <cell r="A316779" t="str">
            <v xml:space="preserve">TOP PDL BA\BA  </v>
          </cell>
        </row>
        <row r="316780">
          <cell r="A316780" t="str">
            <v xml:space="preserve">TOP PDL BA\BA  </v>
          </cell>
        </row>
        <row r="316781">
          <cell r="A316781" t="str">
            <v xml:space="preserve">TOP PDL BA\BA  </v>
          </cell>
        </row>
        <row r="316782">
          <cell r="A316782" t="str">
            <v xml:space="preserve">TOP PDL BA\BA  </v>
          </cell>
        </row>
        <row r="316783">
          <cell r="A316783" t="str">
            <v xml:space="preserve">TOP PDL BA\BA  </v>
          </cell>
        </row>
        <row r="316784">
          <cell r="A316784" t="str">
            <v xml:space="preserve">TOP PDL BA\BA  </v>
          </cell>
        </row>
        <row r="316785">
          <cell r="A316785" t="str">
            <v xml:space="preserve">TOP PDL BA\BA  </v>
          </cell>
        </row>
        <row r="316786">
          <cell r="A316786" t="str">
            <v xml:space="preserve">IN HAUS        </v>
          </cell>
        </row>
        <row r="316787">
          <cell r="A316787" t="str">
            <v xml:space="preserve">IN HAUS        </v>
          </cell>
        </row>
        <row r="316788">
          <cell r="A316788" t="str">
            <v xml:space="preserve">IN HAUS        </v>
          </cell>
        </row>
        <row r="316789">
          <cell r="A316789" t="str">
            <v xml:space="preserve">IN HAUS        </v>
          </cell>
        </row>
        <row r="316790">
          <cell r="A316790" t="str">
            <v xml:space="preserve">IN HAUS        </v>
          </cell>
        </row>
        <row r="316791">
          <cell r="A316791" t="str">
            <v xml:space="preserve">IN HAUS        </v>
          </cell>
        </row>
        <row r="316792">
          <cell r="A316792" t="str">
            <v xml:space="preserve">IN HAUS        </v>
          </cell>
        </row>
        <row r="316793">
          <cell r="A316793" t="str">
            <v xml:space="preserve">IN HAUS        </v>
          </cell>
        </row>
        <row r="316794">
          <cell r="A316794" t="str">
            <v xml:space="preserve">IN HAUS        </v>
          </cell>
        </row>
        <row r="316795">
          <cell r="A316795" t="str">
            <v>TOP PDL BA \ RJ</v>
          </cell>
        </row>
        <row r="316796">
          <cell r="A316796" t="str">
            <v>TOP PDL BA \ RJ</v>
          </cell>
        </row>
        <row r="316797">
          <cell r="A316797" t="str">
            <v>TOP PDL BA \ RJ</v>
          </cell>
        </row>
        <row r="316798">
          <cell r="A316798" t="str">
            <v>TOP PDL BA \ RJ</v>
          </cell>
        </row>
        <row r="316799">
          <cell r="A316799" t="str">
            <v>TOP PDL BA \ RJ</v>
          </cell>
        </row>
        <row r="316800">
          <cell r="A316800" t="str">
            <v>TOP PDL BA \ RJ</v>
          </cell>
        </row>
        <row r="316801">
          <cell r="A316801" t="str">
            <v>TOP PDL BA \ RJ</v>
          </cell>
        </row>
        <row r="316802">
          <cell r="A316802" t="str">
            <v>TOP PDL BA \ RJ</v>
          </cell>
        </row>
        <row r="316803">
          <cell r="A316803" t="str">
            <v>TOP PDL BA \ RJ</v>
          </cell>
        </row>
        <row r="316804">
          <cell r="A316804" t="str">
            <v>TOP PDL BA \ RJ</v>
          </cell>
        </row>
        <row r="316805">
          <cell r="A316805" t="str">
            <v>TOP PDL BA \ RJ</v>
          </cell>
        </row>
        <row r="316806">
          <cell r="A316806" t="str">
            <v>TOP PDL BA \ RJ</v>
          </cell>
        </row>
        <row r="316807">
          <cell r="A316807" t="str">
            <v>TOP PDL BA \ RJ</v>
          </cell>
        </row>
        <row r="316808">
          <cell r="A316808" t="str">
            <v>TOP PDL BA \ RJ</v>
          </cell>
        </row>
        <row r="316809">
          <cell r="A316809" t="str">
            <v>TOP PDL BA \ RJ</v>
          </cell>
        </row>
        <row r="316810">
          <cell r="A316810" t="str">
            <v>TOP PDL BA \ RJ</v>
          </cell>
        </row>
        <row r="316811">
          <cell r="A316811" t="str">
            <v>TOP PDL BA \ RJ</v>
          </cell>
        </row>
        <row r="316812">
          <cell r="A316812" t="str">
            <v>TOP PDL BA \ RJ</v>
          </cell>
        </row>
        <row r="316813">
          <cell r="A316813" t="str">
            <v>TOP PDL BA \ RJ</v>
          </cell>
        </row>
        <row r="316814">
          <cell r="A316814" t="str">
            <v>TOP PDL BA \ RJ</v>
          </cell>
        </row>
        <row r="316815">
          <cell r="A316815" t="str">
            <v>TOP PDL BA \ RJ</v>
          </cell>
        </row>
        <row r="316816">
          <cell r="A316816" t="str">
            <v>TOP PDL BA \ RJ</v>
          </cell>
        </row>
        <row r="316817">
          <cell r="A316817" t="str">
            <v>TOP PDL BA \ RJ</v>
          </cell>
        </row>
        <row r="316818">
          <cell r="A316818" t="str">
            <v>TOP PDL BA \ RJ</v>
          </cell>
        </row>
        <row r="316819">
          <cell r="A316819" t="str">
            <v>TOP PDL BA \ RJ</v>
          </cell>
        </row>
        <row r="316820">
          <cell r="A316820" t="str">
            <v>TOP PDL BA \ RJ</v>
          </cell>
        </row>
        <row r="316821">
          <cell r="A316821" t="str">
            <v>TOP PDL BA \ RJ</v>
          </cell>
        </row>
        <row r="316822">
          <cell r="A316822" t="str">
            <v xml:space="preserve">TOP PDL BA\BA  </v>
          </cell>
        </row>
        <row r="316823">
          <cell r="A316823" t="str">
            <v xml:space="preserve">TOP PDL BA\BA  </v>
          </cell>
        </row>
        <row r="316824">
          <cell r="A316824" t="str">
            <v xml:space="preserve">TOP PDL BA\BA  </v>
          </cell>
        </row>
        <row r="316825">
          <cell r="A316825" t="str">
            <v xml:space="preserve">TOP PDL BA\BA  </v>
          </cell>
        </row>
        <row r="316826">
          <cell r="A316826" t="str">
            <v xml:space="preserve">TOP PDL BA\BA  </v>
          </cell>
        </row>
        <row r="316827">
          <cell r="A316827" t="str">
            <v xml:space="preserve">TOP PDL BA\BA  </v>
          </cell>
        </row>
        <row r="316828">
          <cell r="A316828" t="str">
            <v xml:space="preserve">TOP PDL BA\BA  </v>
          </cell>
        </row>
        <row r="316829">
          <cell r="A316829" t="str">
            <v xml:space="preserve">TOP PDL BA\BA  </v>
          </cell>
        </row>
        <row r="316830">
          <cell r="A316830" t="str">
            <v xml:space="preserve">TOP PDL BA\BA  </v>
          </cell>
        </row>
        <row r="316831">
          <cell r="A316831" t="str">
            <v xml:space="preserve">TOP PDL BA\BA  </v>
          </cell>
        </row>
        <row r="316832">
          <cell r="A316832" t="str">
            <v xml:space="preserve">TOP PDL BA\BA  </v>
          </cell>
        </row>
        <row r="316833">
          <cell r="A316833" t="str">
            <v xml:space="preserve">TOP PDL BA\BA  </v>
          </cell>
        </row>
        <row r="316834">
          <cell r="A316834" t="str">
            <v xml:space="preserve">TOP PDL BA\BA  </v>
          </cell>
        </row>
        <row r="316835">
          <cell r="A316835" t="str">
            <v xml:space="preserve">TOP PDL BA\BA  </v>
          </cell>
        </row>
        <row r="316836">
          <cell r="A316836" t="str">
            <v xml:space="preserve">TOP PDL BA\BA  </v>
          </cell>
        </row>
        <row r="316837">
          <cell r="A316837" t="str">
            <v xml:space="preserve">TOP PDL BA\BA  </v>
          </cell>
        </row>
        <row r="316838">
          <cell r="A316838" t="str">
            <v xml:space="preserve">TOP PDL BA\BA  </v>
          </cell>
        </row>
        <row r="316839">
          <cell r="A316839" t="str">
            <v xml:space="preserve">TOP PDL BA\BA  </v>
          </cell>
        </row>
        <row r="316840">
          <cell r="A316840" t="str">
            <v xml:space="preserve">TOP PDL BA\BA  </v>
          </cell>
        </row>
        <row r="316841">
          <cell r="A316841" t="str">
            <v xml:space="preserve">TOP PDL BA\BA  </v>
          </cell>
        </row>
        <row r="316842">
          <cell r="A316842" t="str">
            <v xml:space="preserve">TOP PDL BA\BA  </v>
          </cell>
        </row>
        <row r="316843">
          <cell r="A316843" t="str">
            <v xml:space="preserve">TOP PDL BA\BA  </v>
          </cell>
        </row>
        <row r="316844">
          <cell r="A316844" t="str">
            <v xml:space="preserve">TOP PDL BA\BA  </v>
          </cell>
        </row>
        <row r="316845">
          <cell r="A316845" t="str">
            <v xml:space="preserve">TOP PDL BA\BA  </v>
          </cell>
        </row>
        <row r="316846">
          <cell r="A316846" t="str">
            <v xml:space="preserve">TOP PDL BA\BA  </v>
          </cell>
        </row>
        <row r="316847">
          <cell r="A316847" t="str">
            <v xml:space="preserve">TOP PDL BA\BA  </v>
          </cell>
        </row>
        <row r="316848">
          <cell r="A316848" t="str">
            <v xml:space="preserve">TOP PDL BA\BA  </v>
          </cell>
        </row>
        <row r="316849">
          <cell r="A316849" t="str">
            <v xml:space="preserve">TOP PDL BA\BA  </v>
          </cell>
        </row>
        <row r="316850">
          <cell r="A316850" t="str">
            <v xml:space="preserve">TOP PDL BA\BA  </v>
          </cell>
        </row>
        <row r="316851">
          <cell r="A316851" t="str">
            <v xml:space="preserve">TOP PDL BA\BA  </v>
          </cell>
        </row>
        <row r="316852">
          <cell r="A316852" t="str">
            <v xml:space="preserve">TOP PDL BA\BA  </v>
          </cell>
        </row>
        <row r="316853">
          <cell r="A316853" t="str">
            <v xml:space="preserve">TOP PDL BA\BA  </v>
          </cell>
        </row>
        <row r="316854">
          <cell r="A316854" t="str">
            <v xml:space="preserve">TOP PDL BA\BA  </v>
          </cell>
        </row>
        <row r="316855">
          <cell r="A316855" t="str">
            <v>TOP PDL BA \ RJ</v>
          </cell>
        </row>
        <row r="316856">
          <cell r="A316856" t="str">
            <v>TOP PDL BA \ RJ</v>
          </cell>
        </row>
        <row r="316857">
          <cell r="A316857" t="str">
            <v>TOP PDL BA \ RJ</v>
          </cell>
        </row>
        <row r="316858">
          <cell r="A316858" t="str">
            <v>TOP PDL BA \ RJ</v>
          </cell>
        </row>
        <row r="316859">
          <cell r="A316859" t="str">
            <v>TOP PDL BA \ RJ</v>
          </cell>
        </row>
        <row r="316860">
          <cell r="A316860" t="str">
            <v>TOP PDL BA \ RJ</v>
          </cell>
        </row>
        <row r="316861">
          <cell r="A316861" t="str">
            <v>TOP PDL BA \ RJ</v>
          </cell>
        </row>
        <row r="316862">
          <cell r="A316862" t="str">
            <v>TOP PDL BA \ RJ</v>
          </cell>
        </row>
        <row r="316863">
          <cell r="A316863" t="str">
            <v>TOP PDL BA \ RJ</v>
          </cell>
        </row>
        <row r="316864">
          <cell r="A316864" t="str">
            <v xml:space="preserve">TOP PDL BA\BA  </v>
          </cell>
        </row>
        <row r="316865">
          <cell r="A316865" t="str">
            <v xml:space="preserve">TOP PDL BA\BA  </v>
          </cell>
        </row>
        <row r="316866">
          <cell r="A316866" t="str">
            <v xml:space="preserve">TOP PDL BA\BA  </v>
          </cell>
        </row>
        <row r="316867">
          <cell r="A316867" t="str">
            <v xml:space="preserve">TOP PDL BA\BA  </v>
          </cell>
        </row>
        <row r="316868">
          <cell r="A316868" t="str">
            <v xml:space="preserve">TOP PDL BA\BA  </v>
          </cell>
        </row>
        <row r="316869">
          <cell r="A316869" t="str">
            <v xml:space="preserve">TOP PDL BA\BA  </v>
          </cell>
        </row>
        <row r="316870">
          <cell r="A316870" t="str">
            <v xml:space="preserve">TOP PDL BA\BA  </v>
          </cell>
        </row>
        <row r="316871">
          <cell r="A316871" t="str">
            <v xml:space="preserve">TOP PDL BA\BA  </v>
          </cell>
        </row>
        <row r="316872">
          <cell r="A316872" t="str">
            <v xml:space="preserve">TOP PDL BA\BA  </v>
          </cell>
        </row>
        <row r="316873">
          <cell r="A316873" t="str">
            <v>TOP PDL BA \ RJ</v>
          </cell>
        </row>
        <row r="316874">
          <cell r="A316874" t="str">
            <v>TOP PDL BA \ RJ</v>
          </cell>
        </row>
        <row r="316875">
          <cell r="A316875" t="str">
            <v>TOP PDL BA \ RJ</v>
          </cell>
        </row>
        <row r="316876">
          <cell r="A316876" t="str">
            <v>TOP PDL BA \ RJ</v>
          </cell>
        </row>
        <row r="316877">
          <cell r="A316877" t="str">
            <v>TOP PDL BA \ RJ</v>
          </cell>
        </row>
        <row r="316878">
          <cell r="A316878" t="str">
            <v>TOP PDL BA \ RJ</v>
          </cell>
        </row>
        <row r="316879">
          <cell r="A316879" t="str">
            <v>TOP PDL BA \ RJ</v>
          </cell>
        </row>
        <row r="316880">
          <cell r="A316880" t="str">
            <v>TOP PDL BA \ RJ</v>
          </cell>
        </row>
        <row r="316881">
          <cell r="A316881" t="str">
            <v>TOP PDL BA \ RJ</v>
          </cell>
        </row>
        <row r="316882">
          <cell r="A316882" t="str">
            <v xml:space="preserve">IN HAUS        </v>
          </cell>
        </row>
        <row r="316883">
          <cell r="A316883" t="str">
            <v xml:space="preserve">IN HAUS        </v>
          </cell>
        </row>
        <row r="316884">
          <cell r="A316884" t="str">
            <v xml:space="preserve">IN HAUS        </v>
          </cell>
        </row>
        <row r="316885">
          <cell r="A316885" t="str">
            <v xml:space="preserve">IN HAUS        </v>
          </cell>
        </row>
        <row r="316886">
          <cell r="A316886" t="str">
            <v xml:space="preserve">IN HAUS        </v>
          </cell>
        </row>
        <row r="316887">
          <cell r="A316887" t="str">
            <v xml:space="preserve">IN HAUS        </v>
          </cell>
        </row>
        <row r="316888">
          <cell r="A316888" t="str">
            <v xml:space="preserve">IN HAUS        </v>
          </cell>
        </row>
        <row r="316889">
          <cell r="A316889" t="str">
            <v xml:space="preserve">IN HAUS        </v>
          </cell>
        </row>
        <row r="316890">
          <cell r="A316890" t="str">
            <v xml:space="preserve">IN HAUS        </v>
          </cell>
        </row>
        <row r="316891">
          <cell r="A316891" t="str">
            <v xml:space="preserve">TOP PDL BA\BA  </v>
          </cell>
        </row>
        <row r="316892">
          <cell r="A316892" t="str">
            <v xml:space="preserve">TOP PDL BA\BA  </v>
          </cell>
        </row>
        <row r="316893">
          <cell r="A316893" t="str">
            <v xml:space="preserve">TOP PDL BA\BA  </v>
          </cell>
        </row>
        <row r="316894">
          <cell r="A316894" t="str">
            <v xml:space="preserve">TOP PDL BA\BA  </v>
          </cell>
        </row>
        <row r="316895">
          <cell r="A316895" t="str">
            <v xml:space="preserve">TOP PDL BA\BA  </v>
          </cell>
        </row>
        <row r="316896">
          <cell r="A316896" t="str">
            <v xml:space="preserve">TOP PDL BA\BA  </v>
          </cell>
        </row>
        <row r="316897">
          <cell r="A316897" t="str">
            <v xml:space="preserve">TOP PDL BA\BA  </v>
          </cell>
        </row>
        <row r="316898">
          <cell r="A316898" t="str">
            <v xml:space="preserve">TOP PDL BA\BA  </v>
          </cell>
        </row>
        <row r="316899">
          <cell r="A316899" t="str">
            <v xml:space="preserve">TOP PDL BA\BA  </v>
          </cell>
        </row>
        <row r="316900">
          <cell r="A316900" t="str">
            <v xml:space="preserve">TOP PDL BA\BA  </v>
          </cell>
        </row>
        <row r="316901">
          <cell r="A316901" t="str">
            <v xml:space="preserve">TOP PDL BA\BA  </v>
          </cell>
        </row>
        <row r="316902">
          <cell r="A316902" t="str">
            <v xml:space="preserve">TOP PDL BA\BA  </v>
          </cell>
        </row>
        <row r="316903">
          <cell r="A316903" t="str">
            <v xml:space="preserve">TOP PDL BA\BA  </v>
          </cell>
        </row>
        <row r="316904">
          <cell r="A316904" t="str">
            <v xml:space="preserve">TOP PDL BA\BA  </v>
          </cell>
        </row>
        <row r="316905">
          <cell r="A316905" t="str">
            <v xml:space="preserve">TOP PDL BA\BA  </v>
          </cell>
        </row>
        <row r="316906">
          <cell r="A316906" t="str">
            <v xml:space="preserve">TOP PDL BA\BA  </v>
          </cell>
        </row>
        <row r="316907">
          <cell r="A316907" t="str">
            <v xml:space="preserve">TOP PDL BA\BA  </v>
          </cell>
        </row>
        <row r="316908">
          <cell r="A316908" t="str">
            <v xml:space="preserve">TOP PDL BA\BA  </v>
          </cell>
        </row>
        <row r="316909">
          <cell r="A316909" t="str">
            <v>TOP PDL BA \ RJ</v>
          </cell>
        </row>
        <row r="316910">
          <cell r="A316910" t="str">
            <v>TOP PDL BA \ RJ</v>
          </cell>
        </row>
        <row r="316911">
          <cell r="A316911" t="str">
            <v>TOP PDL BA \ RJ</v>
          </cell>
        </row>
        <row r="316912">
          <cell r="A316912" t="str">
            <v>TOP PDL BA \ RJ</v>
          </cell>
        </row>
        <row r="316913">
          <cell r="A316913" t="str">
            <v>TOP PDL BA \ RJ</v>
          </cell>
        </row>
        <row r="316914">
          <cell r="A316914" t="str">
            <v>TOP PDL BA \ RJ</v>
          </cell>
        </row>
        <row r="316915">
          <cell r="A316915" t="str">
            <v>TOP PDL BA \ RJ</v>
          </cell>
        </row>
        <row r="316916">
          <cell r="A316916" t="str">
            <v>TOP PDL BA \ RJ</v>
          </cell>
        </row>
        <row r="316917">
          <cell r="A316917" t="str">
            <v>TOP PDL BA \ RJ</v>
          </cell>
        </row>
        <row r="316918">
          <cell r="A316918" t="str">
            <v xml:space="preserve">TOP PDL BA\BA  </v>
          </cell>
        </row>
        <row r="316919">
          <cell r="A316919" t="str">
            <v xml:space="preserve">TOP PDL BA\BA  </v>
          </cell>
        </row>
        <row r="316920">
          <cell r="A316920" t="str">
            <v xml:space="preserve">TOP PDL BA\BA  </v>
          </cell>
        </row>
        <row r="316921">
          <cell r="A316921" t="str">
            <v xml:space="preserve">TOP PDL BA\BA  </v>
          </cell>
        </row>
        <row r="316922">
          <cell r="A316922" t="str">
            <v xml:space="preserve">TOP PDL BA\BA  </v>
          </cell>
        </row>
        <row r="316923">
          <cell r="A316923" t="str">
            <v xml:space="preserve">TOP PDL BA\BA  </v>
          </cell>
        </row>
        <row r="316924">
          <cell r="A316924" t="str">
            <v xml:space="preserve">TOP PDL BA\BA  </v>
          </cell>
        </row>
        <row r="316925">
          <cell r="A316925" t="str">
            <v xml:space="preserve">TOP PDL BA\BA  </v>
          </cell>
        </row>
        <row r="316926">
          <cell r="A316926" t="str">
            <v xml:space="preserve">TOP PDL BA\BA  </v>
          </cell>
        </row>
        <row r="316927">
          <cell r="A316927" t="str">
            <v xml:space="preserve">GPS BA         </v>
          </cell>
        </row>
        <row r="316928">
          <cell r="A316928" t="str">
            <v xml:space="preserve">GPS BA         </v>
          </cell>
        </row>
        <row r="316929">
          <cell r="A316929" t="str">
            <v xml:space="preserve">GPS BA         </v>
          </cell>
        </row>
        <row r="316930">
          <cell r="A316930" t="str">
            <v xml:space="preserve">GPS BA         </v>
          </cell>
        </row>
        <row r="316931">
          <cell r="A316931" t="str">
            <v xml:space="preserve">GPS BA         </v>
          </cell>
        </row>
        <row r="316932">
          <cell r="A316932" t="str">
            <v xml:space="preserve">GPS BA         </v>
          </cell>
        </row>
        <row r="316933">
          <cell r="A316933" t="str">
            <v xml:space="preserve">GPS BA         </v>
          </cell>
        </row>
        <row r="316934">
          <cell r="A316934" t="str">
            <v xml:space="preserve">GPS BA         </v>
          </cell>
        </row>
        <row r="316935">
          <cell r="A316935" t="str">
            <v xml:space="preserve">GPS BA         </v>
          </cell>
        </row>
        <row r="316936">
          <cell r="A316936" t="str">
            <v xml:space="preserve">IN HAUS        </v>
          </cell>
        </row>
        <row r="316937">
          <cell r="A316937" t="str">
            <v xml:space="preserve">IN HAUS        </v>
          </cell>
        </row>
        <row r="316938">
          <cell r="A316938" t="str">
            <v xml:space="preserve">IN HAUS        </v>
          </cell>
        </row>
        <row r="316939">
          <cell r="A316939" t="str">
            <v xml:space="preserve">IN HAUS        </v>
          </cell>
        </row>
        <row r="316940">
          <cell r="A316940" t="str">
            <v xml:space="preserve">IN HAUS        </v>
          </cell>
        </row>
        <row r="316941">
          <cell r="A316941" t="str">
            <v xml:space="preserve">IN HAUS        </v>
          </cell>
        </row>
        <row r="316942">
          <cell r="A316942" t="str">
            <v xml:space="preserve">IN HAUS        </v>
          </cell>
        </row>
        <row r="316943">
          <cell r="A316943" t="str">
            <v xml:space="preserve">IN HAUS        </v>
          </cell>
        </row>
        <row r="316944">
          <cell r="A316944" t="str">
            <v xml:space="preserve">IN HAUS        </v>
          </cell>
        </row>
        <row r="316945">
          <cell r="A316945" t="str">
            <v xml:space="preserve">GPS BA         </v>
          </cell>
        </row>
        <row r="316946">
          <cell r="A316946" t="str">
            <v xml:space="preserve">GPS BA         </v>
          </cell>
        </row>
        <row r="316947">
          <cell r="A316947" t="str">
            <v xml:space="preserve">GPS BA         </v>
          </cell>
        </row>
        <row r="316948">
          <cell r="A316948" t="str">
            <v xml:space="preserve">GPS BA         </v>
          </cell>
        </row>
        <row r="316949">
          <cell r="A316949" t="str">
            <v xml:space="preserve">GPS BA         </v>
          </cell>
        </row>
        <row r="316950">
          <cell r="A316950" t="str">
            <v xml:space="preserve">GPS BA         </v>
          </cell>
        </row>
        <row r="316951">
          <cell r="A316951" t="str">
            <v xml:space="preserve">GPS BA         </v>
          </cell>
        </row>
        <row r="316952">
          <cell r="A316952" t="str">
            <v xml:space="preserve">GPS BA         </v>
          </cell>
        </row>
        <row r="316953">
          <cell r="A316953" t="str">
            <v xml:space="preserve">GPS BA         </v>
          </cell>
        </row>
        <row r="316954">
          <cell r="A316954" t="str">
            <v xml:space="preserve">IN HAUS        </v>
          </cell>
        </row>
        <row r="316955">
          <cell r="A316955" t="str">
            <v xml:space="preserve">IN HAUS        </v>
          </cell>
        </row>
        <row r="316956">
          <cell r="A316956" t="str">
            <v xml:space="preserve">IN HAUS        </v>
          </cell>
        </row>
        <row r="316957">
          <cell r="A316957" t="str">
            <v xml:space="preserve">IN HAUS        </v>
          </cell>
        </row>
        <row r="316958">
          <cell r="A316958" t="str">
            <v xml:space="preserve">IN HAUS        </v>
          </cell>
        </row>
        <row r="316959">
          <cell r="A316959" t="str">
            <v xml:space="preserve">IN HAUS        </v>
          </cell>
        </row>
        <row r="316960">
          <cell r="A316960" t="str">
            <v xml:space="preserve">IN HAUS        </v>
          </cell>
        </row>
        <row r="316961">
          <cell r="A316961" t="str">
            <v xml:space="preserve">IN HAUS        </v>
          </cell>
        </row>
        <row r="316962">
          <cell r="A316962" t="str">
            <v xml:space="preserve">IN HAUS        </v>
          </cell>
        </row>
        <row r="316963">
          <cell r="A316963" t="str">
            <v xml:space="preserve">IN HAUS        </v>
          </cell>
        </row>
        <row r="316964">
          <cell r="A316964" t="str">
            <v xml:space="preserve">IN HAUS        </v>
          </cell>
        </row>
        <row r="316965">
          <cell r="A316965" t="str">
            <v xml:space="preserve">IN HAUS        </v>
          </cell>
        </row>
        <row r="316966">
          <cell r="A316966" t="str">
            <v xml:space="preserve">IN HAUS        </v>
          </cell>
        </row>
        <row r="316967">
          <cell r="A316967" t="str">
            <v xml:space="preserve">IN HAUS        </v>
          </cell>
        </row>
        <row r="316968">
          <cell r="A316968" t="str">
            <v xml:space="preserve">IN HAUS        </v>
          </cell>
        </row>
        <row r="316969">
          <cell r="A316969" t="str">
            <v xml:space="preserve">IN HAUS        </v>
          </cell>
        </row>
        <row r="316970">
          <cell r="A316970" t="str">
            <v xml:space="preserve">IN HAUS        </v>
          </cell>
        </row>
        <row r="316971">
          <cell r="A316971" t="str">
            <v xml:space="preserve">IN HAUS        </v>
          </cell>
        </row>
        <row r="316972">
          <cell r="A316972" t="str">
            <v>TOP PDL BA \ SP</v>
          </cell>
        </row>
        <row r="316973">
          <cell r="A316973" t="str">
            <v>TOP PDL BA \ SP</v>
          </cell>
        </row>
        <row r="316974">
          <cell r="A316974" t="str">
            <v>TOP PDL BA \ SP</v>
          </cell>
        </row>
        <row r="316975">
          <cell r="A316975" t="str">
            <v>TOP PDL BA \ SP</v>
          </cell>
        </row>
        <row r="316976">
          <cell r="A316976" t="str">
            <v>TOP PDL BA \ SP</v>
          </cell>
        </row>
        <row r="316977">
          <cell r="A316977" t="str">
            <v>TOP PDL BA \ SP</v>
          </cell>
        </row>
        <row r="316978">
          <cell r="A316978" t="str">
            <v>TOP PDL BA \ SP</v>
          </cell>
        </row>
        <row r="316979">
          <cell r="A316979" t="str">
            <v>TOP PDL BA \ SP</v>
          </cell>
        </row>
        <row r="316980">
          <cell r="A316980" t="str">
            <v>TOP PDL BA \ SP</v>
          </cell>
        </row>
        <row r="316981">
          <cell r="A316981" t="str">
            <v>TOP PDL BA \ SP</v>
          </cell>
        </row>
        <row r="316982">
          <cell r="A316982" t="str">
            <v>TOP PDL BA \ SP</v>
          </cell>
        </row>
        <row r="316983">
          <cell r="A316983" t="str">
            <v>TOP PDL BA \ SP</v>
          </cell>
        </row>
        <row r="316984">
          <cell r="A316984" t="str">
            <v>TOP PDL BA \ SP</v>
          </cell>
        </row>
        <row r="316985">
          <cell r="A316985" t="str">
            <v>TOP PDL BA \ SP</v>
          </cell>
        </row>
        <row r="316986">
          <cell r="A316986" t="str">
            <v>TOP PDL BA \ SP</v>
          </cell>
        </row>
        <row r="316987">
          <cell r="A316987" t="str">
            <v>TOP PDL BA \ SP</v>
          </cell>
        </row>
        <row r="316988">
          <cell r="A316988" t="str">
            <v>TOP PDL BA \ SP</v>
          </cell>
        </row>
        <row r="316989">
          <cell r="A316989" t="str">
            <v>TOP PDL BA \ SP</v>
          </cell>
        </row>
        <row r="316990">
          <cell r="A316990" t="str">
            <v>TOP PDL BA \ SP</v>
          </cell>
        </row>
        <row r="316991">
          <cell r="A316991" t="str">
            <v>TOP PDL BA \ SP</v>
          </cell>
        </row>
        <row r="316992">
          <cell r="A316992" t="str">
            <v>TOP PDL BA \ SP</v>
          </cell>
        </row>
        <row r="316993">
          <cell r="A316993" t="str">
            <v>TOP PDL BA \ SP</v>
          </cell>
        </row>
        <row r="316994">
          <cell r="A316994" t="str">
            <v>TOP PDL BA \ SP</v>
          </cell>
        </row>
        <row r="316995">
          <cell r="A316995" t="str">
            <v>TOP PDL BA \ SP</v>
          </cell>
        </row>
        <row r="316996">
          <cell r="A316996" t="str">
            <v>TOP PDL BA \ SP</v>
          </cell>
        </row>
        <row r="316997">
          <cell r="A316997" t="str">
            <v>TOP PDL BA \ SP</v>
          </cell>
        </row>
        <row r="316998">
          <cell r="A316998" t="str">
            <v>TOP PDL BA \ SP</v>
          </cell>
        </row>
        <row r="316999">
          <cell r="A316999" t="str">
            <v xml:space="preserve">TOP PDL BA\BA  </v>
          </cell>
        </row>
        <row r="317000">
          <cell r="A317000" t="str">
            <v xml:space="preserve">TOP PDL BA\BA  </v>
          </cell>
        </row>
        <row r="317001">
          <cell r="A317001" t="str">
            <v xml:space="preserve">TOP PDL BA\BA  </v>
          </cell>
        </row>
        <row r="317002">
          <cell r="A317002" t="str">
            <v xml:space="preserve">TOP PDL BA\BA  </v>
          </cell>
        </row>
        <row r="317003">
          <cell r="A317003" t="str">
            <v xml:space="preserve">TOP PDL BA\BA  </v>
          </cell>
        </row>
        <row r="317004">
          <cell r="A317004" t="str">
            <v xml:space="preserve">TOP PDL BA\BA  </v>
          </cell>
        </row>
        <row r="317005">
          <cell r="A317005" t="str">
            <v xml:space="preserve">TOP PDL BA\BA  </v>
          </cell>
        </row>
        <row r="317006">
          <cell r="A317006" t="str">
            <v xml:space="preserve">TOP PDL BA\BA  </v>
          </cell>
        </row>
        <row r="317007">
          <cell r="A317007" t="str">
            <v xml:space="preserve">TOP PDL BA\BA  </v>
          </cell>
        </row>
        <row r="317008">
          <cell r="A317008" t="str">
            <v xml:space="preserve">TOP PDL BA\BA  </v>
          </cell>
        </row>
        <row r="317009">
          <cell r="A317009" t="str">
            <v xml:space="preserve">TOP PDL BA\BA  </v>
          </cell>
        </row>
        <row r="317010">
          <cell r="A317010" t="str">
            <v xml:space="preserve">TOP PDL BA\BA  </v>
          </cell>
        </row>
        <row r="317011">
          <cell r="A317011" t="str">
            <v xml:space="preserve">TOP PDL BA\BA  </v>
          </cell>
        </row>
        <row r="317012">
          <cell r="A317012" t="str">
            <v xml:space="preserve">TOP PDL BA\BA  </v>
          </cell>
        </row>
        <row r="317013">
          <cell r="A317013" t="str">
            <v xml:space="preserve">TOP PDL BA\BA  </v>
          </cell>
        </row>
        <row r="317014">
          <cell r="A317014" t="str">
            <v xml:space="preserve">TOP PDL BA\BA  </v>
          </cell>
        </row>
        <row r="317015">
          <cell r="A317015" t="str">
            <v xml:space="preserve">TOP PDL BA\BA  </v>
          </cell>
        </row>
        <row r="317016">
          <cell r="A317016" t="str">
            <v xml:space="preserve">TOP PDL BA\BA  </v>
          </cell>
        </row>
        <row r="317017">
          <cell r="A317017" t="str">
            <v xml:space="preserve">TOP PDL BA\BA  </v>
          </cell>
        </row>
        <row r="317018">
          <cell r="A317018" t="str">
            <v xml:space="preserve">TOP PDL BA\BA  </v>
          </cell>
        </row>
        <row r="317019">
          <cell r="A317019" t="str">
            <v xml:space="preserve">TOP PDL BA\BA  </v>
          </cell>
        </row>
        <row r="317020">
          <cell r="A317020" t="str">
            <v xml:space="preserve">TOP PDL BA\BA  </v>
          </cell>
        </row>
        <row r="317021">
          <cell r="A317021" t="str">
            <v xml:space="preserve">TOP PDL BA\BA  </v>
          </cell>
        </row>
        <row r="317022">
          <cell r="A317022" t="str">
            <v xml:space="preserve">TOP PDL BA\BA  </v>
          </cell>
        </row>
        <row r="317023">
          <cell r="A317023" t="str">
            <v xml:space="preserve">TOP PDL BA\BA  </v>
          </cell>
        </row>
        <row r="317024">
          <cell r="A317024" t="str">
            <v xml:space="preserve">TOP PDL BA\BA  </v>
          </cell>
        </row>
        <row r="317025">
          <cell r="A317025" t="str">
            <v xml:space="preserve">TOP PDL BA\BA  </v>
          </cell>
        </row>
        <row r="317026">
          <cell r="A317026" t="str">
            <v xml:space="preserve">TOP PDL BA\BA  </v>
          </cell>
        </row>
        <row r="317027">
          <cell r="A317027" t="str">
            <v xml:space="preserve">TOP PDL BA\BA  </v>
          </cell>
        </row>
        <row r="317028">
          <cell r="A317028" t="str">
            <v xml:space="preserve">TOP PDL BA\BA  </v>
          </cell>
        </row>
        <row r="317029">
          <cell r="A317029" t="str">
            <v xml:space="preserve">TOP PDL BA\BA  </v>
          </cell>
        </row>
        <row r="317030">
          <cell r="A317030" t="str">
            <v xml:space="preserve">TOP PDL BA\BA  </v>
          </cell>
        </row>
        <row r="317031">
          <cell r="A317031" t="str">
            <v xml:space="preserve">TOP PDL BA\BA  </v>
          </cell>
        </row>
        <row r="317032">
          <cell r="A317032" t="str">
            <v xml:space="preserve">TOP PDL BA\BA  </v>
          </cell>
        </row>
        <row r="317033">
          <cell r="A317033" t="str">
            <v xml:space="preserve">TOP PDL BA\BA  </v>
          </cell>
        </row>
        <row r="317034">
          <cell r="A317034" t="str">
            <v xml:space="preserve">TOP PDL BA\BA  </v>
          </cell>
        </row>
        <row r="317035">
          <cell r="A317035" t="str">
            <v>TOP PDL BA \ RJ</v>
          </cell>
        </row>
        <row r="317036">
          <cell r="A317036" t="str">
            <v>TOP PDL BA \ RJ</v>
          </cell>
        </row>
        <row r="317037">
          <cell r="A317037" t="str">
            <v>TOP PDL BA \ RJ</v>
          </cell>
        </row>
        <row r="317038">
          <cell r="A317038" t="str">
            <v>TOP PDL BA \ RJ</v>
          </cell>
        </row>
        <row r="317039">
          <cell r="A317039" t="str">
            <v>TOP PDL BA \ RJ</v>
          </cell>
        </row>
        <row r="317040">
          <cell r="A317040" t="str">
            <v>TOP PDL BA \ RJ</v>
          </cell>
        </row>
        <row r="317041">
          <cell r="A317041" t="str">
            <v>TOP PDL BA \ RJ</v>
          </cell>
        </row>
        <row r="317042">
          <cell r="A317042" t="str">
            <v>TOP PDL BA \ RJ</v>
          </cell>
        </row>
        <row r="317043">
          <cell r="A317043" t="str">
            <v>TOP PDL BA \ RJ</v>
          </cell>
        </row>
        <row r="317044">
          <cell r="A317044" t="str">
            <v xml:space="preserve">IN HAUS        </v>
          </cell>
        </row>
        <row r="317045">
          <cell r="A317045" t="str">
            <v xml:space="preserve">IN HAUS        </v>
          </cell>
        </row>
        <row r="317046">
          <cell r="A317046" t="str">
            <v xml:space="preserve">IN HAUS        </v>
          </cell>
        </row>
        <row r="317047">
          <cell r="A317047" t="str">
            <v xml:space="preserve">IN HAUS        </v>
          </cell>
        </row>
        <row r="317048">
          <cell r="A317048" t="str">
            <v xml:space="preserve">IN HAUS        </v>
          </cell>
        </row>
        <row r="317049">
          <cell r="A317049" t="str">
            <v xml:space="preserve">IN HAUS        </v>
          </cell>
        </row>
        <row r="317050">
          <cell r="A317050" t="str">
            <v xml:space="preserve">IN HAUS        </v>
          </cell>
        </row>
        <row r="317051">
          <cell r="A317051" t="str">
            <v xml:space="preserve">IN HAUS        </v>
          </cell>
        </row>
        <row r="317052">
          <cell r="A317052" t="str">
            <v xml:space="preserve">IN HAUS        </v>
          </cell>
        </row>
        <row r="317053">
          <cell r="A317053" t="str">
            <v>TOP PDL BA \ RJ</v>
          </cell>
        </row>
        <row r="317054">
          <cell r="A317054" t="str">
            <v>TOP PDL BA \ RJ</v>
          </cell>
        </row>
        <row r="317055">
          <cell r="A317055" t="str">
            <v>TOP PDL BA \ RJ</v>
          </cell>
        </row>
        <row r="317056">
          <cell r="A317056" t="str">
            <v>TOP PDL BA \ RJ</v>
          </cell>
        </row>
        <row r="317057">
          <cell r="A317057" t="str">
            <v>TOP PDL BA \ RJ</v>
          </cell>
        </row>
        <row r="317058">
          <cell r="A317058" t="str">
            <v>TOP PDL BA \ RJ</v>
          </cell>
        </row>
        <row r="317059">
          <cell r="A317059" t="str">
            <v>TOP PDL BA \ RJ</v>
          </cell>
        </row>
        <row r="317060">
          <cell r="A317060" t="str">
            <v>TOP PDL BA \ RJ</v>
          </cell>
        </row>
        <row r="317061">
          <cell r="A317061" t="str">
            <v>TOP PDL BA \ RJ</v>
          </cell>
        </row>
        <row r="317062">
          <cell r="A317062" t="str">
            <v xml:space="preserve">IN HAUS        </v>
          </cell>
        </row>
        <row r="317063">
          <cell r="A317063" t="str">
            <v xml:space="preserve">IN HAUS        </v>
          </cell>
        </row>
        <row r="317064">
          <cell r="A317064" t="str">
            <v xml:space="preserve">IN HAUS        </v>
          </cell>
        </row>
        <row r="317065">
          <cell r="A317065" t="str">
            <v xml:space="preserve">IN HAUS        </v>
          </cell>
        </row>
        <row r="317066">
          <cell r="A317066" t="str">
            <v xml:space="preserve">IN HAUS        </v>
          </cell>
        </row>
        <row r="317067">
          <cell r="A317067" t="str">
            <v xml:space="preserve">IN HAUS        </v>
          </cell>
        </row>
        <row r="317068">
          <cell r="A317068" t="str">
            <v xml:space="preserve">IN HAUS        </v>
          </cell>
        </row>
        <row r="317069">
          <cell r="A317069" t="str">
            <v xml:space="preserve">IN HAUS        </v>
          </cell>
        </row>
        <row r="317070">
          <cell r="A317070" t="str">
            <v xml:space="preserve">IN HAUS        </v>
          </cell>
        </row>
        <row r="317071">
          <cell r="A317071" t="str">
            <v>TOP PDL BA \ RJ</v>
          </cell>
        </row>
        <row r="317072">
          <cell r="A317072" t="str">
            <v>TOP PDL BA \ RJ</v>
          </cell>
        </row>
        <row r="317073">
          <cell r="A317073" t="str">
            <v>TOP PDL BA \ RJ</v>
          </cell>
        </row>
        <row r="317074">
          <cell r="A317074" t="str">
            <v>TOP PDL BA \ RJ</v>
          </cell>
        </row>
        <row r="317075">
          <cell r="A317075" t="str">
            <v>TOP PDL BA \ RJ</v>
          </cell>
        </row>
        <row r="317076">
          <cell r="A317076" t="str">
            <v>TOP PDL BA \ RJ</v>
          </cell>
        </row>
        <row r="317077">
          <cell r="A317077" t="str">
            <v>TOP PDL BA \ RJ</v>
          </cell>
        </row>
        <row r="317078">
          <cell r="A317078" t="str">
            <v>TOP PDL BA \ RJ</v>
          </cell>
        </row>
        <row r="317079">
          <cell r="A317079" t="str">
            <v>TOP PDL BA \ RJ</v>
          </cell>
        </row>
        <row r="317080">
          <cell r="A317080" t="str">
            <v>TOP PDL BA \ RJ</v>
          </cell>
        </row>
        <row r="317081">
          <cell r="A317081" t="str">
            <v>TOP PDL BA \ RJ</v>
          </cell>
        </row>
        <row r="317082">
          <cell r="A317082" t="str">
            <v>TOP PDL BA \ RJ</v>
          </cell>
        </row>
        <row r="317083">
          <cell r="A317083" t="str">
            <v>TOP PDL BA \ RJ</v>
          </cell>
        </row>
        <row r="317084">
          <cell r="A317084" t="str">
            <v>TOP PDL BA \ RJ</v>
          </cell>
        </row>
        <row r="317085">
          <cell r="A317085" t="str">
            <v>TOP PDL BA \ RJ</v>
          </cell>
        </row>
        <row r="317086">
          <cell r="A317086" t="str">
            <v>TOP PDL BA \ RJ</v>
          </cell>
        </row>
        <row r="317087">
          <cell r="A317087" t="str">
            <v>TOP PDL BA \ RJ</v>
          </cell>
        </row>
        <row r="317088">
          <cell r="A317088" t="str">
            <v>TOP PDL BA \ RJ</v>
          </cell>
        </row>
        <row r="317089">
          <cell r="A317089" t="str">
            <v>TOP PDL BA \ RJ</v>
          </cell>
        </row>
        <row r="317090">
          <cell r="A317090" t="str">
            <v>TOP PDL BA \ RJ</v>
          </cell>
        </row>
        <row r="317091">
          <cell r="A317091" t="str">
            <v>TOP PDL BA \ RJ</v>
          </cell>
        </row>
        <row r="317092">
          <cell r="A317092" t="str">
            <v>TOP PDL BA \ RJ</v>
          </cell>
        </row>
        <row r="317093">
          <cell r="A317093" t="str">
            <v>TOP PDL BA \ RJ</v>
          </cell>
        </row>
        <row r="317094">
          <cell r="A317094" t="str">
            <v>TOP PDL BA \ RJ</v>
          </cell>
        </row>
        <row r="317095">
          <cell r="A317095" t="str">
            <v>TOP PDL BA \ RJ</v>
          </cell>
        </row>
        <row r="317096">
          <cell r="A317096" t="str">
            <v>TOP PDL BA \ RJ</v>
          </cell>
        </row>
        <row r="317097">
          <cell r="A317097" t="str">
            <v>TOP PDL BA \ RJ</v>
          </cell>
        </row>
        <row r="317098">
          <cell r="A317098" t="str">
            <v>TOP PDL BA \ RJ</v>
          </cell>
        </row>
        <row r="317099">
          <cell r="A317099" t="str">
            <v>TOP PDL BA \ RJ</v>
          </cell>
        </row>
        <row r="317100">
          <cell r="A317100" t="str">
            <v>TOP PDL BA \ RJ</v>
          </cell>
        </row>
        <row r="317101">
          <cell r="A317101" t="str">
            <v>TOP PDL BA \ RJ</v>
          </cell>
        </row>
        <row r="317102">
          <cell r="A317102" t="str">
            <v>TOP PDL BA \ RJ</v>
          </cell>
        </row>
        <row r="317103">
          <cell r="A317103" t="str">
            <v>TOP PDL BA \ RJ</v>
          </cell>
        </row>
        <row r="317104">
          <cell r="A317104" t="str">
            <v>TOP PDL BA \ RJ</v>
          </cell>
        </row>
        <row r="317105">
          <cell r="A317105" t="str">
            <v>TOP PDL BA \ RJ</v>
          </cell>
        </row>
        <row r="317106">
          <cell r="A317106" t="str">
            <v>TOP PDL BA \ RJ</v>
          </cell>
        </row>
        <row r="317107">
          <cell r="A317107" t="str">
            <v>TOP PDL BA \ RJ</v>
          </cell>
        </row>
        <row r="317108">
          <cell r="A317108" t="str">
            <v>TOP PDL BA \ RJ</v>
          </cell>
        </row>
        <row r="317109">
          <cell r="A317109" t="str">
            <v>TOP PDL BA \ RJ</v>
          </cell>
        </row>
        <row r="317110">
          <cell r="A317110" t="str">
            <v>TOP PDL BA \ RJ</v>
          </cell>
        </row>
        <row r="317111">
          <cell r="A317111" t="str">
            <v>TOP PDL BA \ RJ</v>
          </cell>
        </row>
        <row r="317112">
          <cell r="A317112" t="str">
            <v>TOP PDL BA \ RJ</v>
          </cell>
        </row>
        <row r="317113">
          <cell r="A317113" t="str">
            <v>TOP PDL BA \ RJ</v>
          </cell>
        </row>
        <row r="317114">
          <cell r="A317114" t="str">
            <v>TOP PDL BA \ RJ</v>
          </cell>
        </row>
        <row r="317115">
          <cell r="A317115" t="str">
            <v>TOP PDL BA \ RJ</v>
          </cell>
        </row>
        <row r="317116">
          <cell r="A317116" t="str">
            <v xml:space="preserve">TOP PDL BA\BA  </v>
          </cell>
        </row>
        <row r="317117">
          <cell r="A317117" t="str">
            <v xml:space="preserve">TOP PDL BA\BA  </v>
          </cell>
        </row>
        <row r="317118">
          <cell r="A317118" t="str">
            <v xml:space="preserve">TOP PDL BA\BA  </v>
          </cell>
        </row>
        <row r="317119">
          <cell r="A317119" t="str">
            <v xml:space="preserve">TOP PDL BA\BA  </v>
          </cell>
        </row>
        <row r="317120">
          <cell r="A317120" t="str">
            <v xml:space="preserve">TOP PDL BA\BA  </v>
          </cell>
        </row>
        <row r="317121">
          <cell r="A317121" t="str">
            <v xml:space="preserve">TOP PDL BA\BA  </v>
          </cell>
        </row>
        <row r="317122">
          <cell r="A317122" t="str">
            <v xml:space="preserve">TOP PDL BA\BA  </v>
          </cell>
        </row>
        <row r="317123">
          <cell r="A317123" t="str">
            <v xml:space="preserve">TOP PDL BA\BA  </v>
          </cell>
        </row>
        <row r="317124">
          <cell r="A317124" t="str">
            <v xml:space="preserve">TOP PDL BA\BA  </v>
          </cell>
        </row>
        <row r="317125">
          <cell r="A317125" t="str">
            <v>TOP PDL BA \ RJ</v>
          </cell>
        </row>
        <row r="317126">
          <cell r="A317126" t="str">
            <v>TOP PDL BA \ RJ</v>
          </cell>
        </row>
        <row r="317127">
          <cell r="A317127" t="str">
            <v>TOP PDL BA \ RJ</v>
          </cell>
        </row>
        <row r="317128">
          <cell r="A317128" t="str">
            <v>TOP PDL BA \ RJ</v>
          </cell>
        </row>
        <row r="317129">
          <cell r="A317129" t="str">
            <v>TOP PDL BA \ RJ</v>
          </cell>
        </row>
        <row r="317130">
          <cell r="A317130" t="str">
            <v>TOP PDL BA \ RJ</v>
          </cell>
        </row>
        <row r="317131">
          <cell r="A317131" t="str">
            <v>TOP PDL BA \ RJ</v>
          </cell>
        </row>
        <row r="317132">
          <cell r="A317132" t="str">
            <v>TOP PDL BA \ RJ</v>
          </cell>
        </row>
        <row r="317133">
          <cell r="A317133" t="str">
            <v>TOP PDL BA \ RJ</v>
          </cell>
        </row>
        <row r="317134">
          <cell r="A317134" t="str">
            <v>TOP PDL BA \ RJ</v>
          </cell>
        </row>
        <row r="317135">
          <cell r="A317135" t="str">
            <v>TOP PDL BA \ RJ</v>
          </cell>
        </row>
        <row r="317136">
          <cell r="A317136" t="str">
            <v>TOP PDL BA \ RJ</v>
          </cell>
        </row>
        <row r="317137">
          <cell r="A317137" t="str">
            <v>TOP PDL BA \ RJ</v>
          </cell>
        </row>
        <row r="317138">
          <cell r="A317138" t="str">
            <v>TOP PDL BA \ RJ</v>
          </cell>
        </row>
        <row r="317139">
          <cell r="A317139" t="str">
            <v>TOP PDL BA \ RJ</v>
          </cell>
        </row>
        <row r="317140">
          <cell r="A317140" t="str">
            <v>TOP PDL BA \ RJ</v>
          </cell>
        </row>
        <row r="317141">
          <cell r="A317141" t="str">
            <v>TOP PDL BA \ RJ</v>
          </cell>
        </row>
        <row r="317142">
          <cell r="A317142" t="str">
            <v>TOP PDL BA \ RJ</v>
          </cell>
        </row>
        <row r="317143">
          <cell r="A317143" t="str">
            <v>TOP PDL BA \ RJ</v>
          </cell>
        </row>
        <row r="317144">
          <cell r="A317144" t="str">
            <v>TOP PDL BA \ RJ</v>
          </cell>
        </row>
        <row r="317145">
          <cell r="A317145" t="str">
            <v>TOP PDL BA \ RJ</v>
          </cell>
        </row>
        <row r="317146">
          <cell r="A317146" t="str">
            <v>TOP PDL BA \ RJ</v>
          </cell>
        </row>
        <row r="317147">
          <cell r="A317147" t="str">
            <v>TOP PDL BA \ RJ</v>
          </cell>
        </row>
        <row r="317148">
          <cell r="A317148" t="str">
            <v>TOP PDL BA \ RJ</v>
          </cell>
        </row>
        <row r="317149">
          <cell r="A317149" t="str">
            <v>TOP PDL BA \ RJ</v>
          </cell>
        </row>
        <row r="317150">
          <cell r="A317150" t="str">
            <v>TOP PDL BA \ RJ</v>
          </cell>
        </row>
        <row r="317151">
          <cell r="A317151" t="str">
            <v>TOP PDL BA \ RJ</v>
          </cell>
        </row>
        <row r="317152">
          <cell r="A317152" t="str">
            <v xml:space="preserve">TOP PDL BA\BA  </v>
          </cell>
        </row>
        <row r="317153">
          <cell r="A317153" t="str">
            <v xml:space="preserve">TOP PDL BA\BA  </v>
          </cell>
        </row>
        <row r="317154">
          <cell r="A317154" t="str">
            <v xml:space="preserve">TOP PDL BA\BA  </v>
          </cell>
        </row>
        <row r="317155">
          <cell r="A317155" t="str">
            <v xml:space="preserve">TOP PDL BA\BA  </v>
          </cell>
        </row>
        <row r="317156">
          <cell r="A317156" t="str">
            <v xml:space="preserve">TOP PDL BA\BA  </v>
          </cell>
        </row>
        <row r="317157">
          <cell r="A317157" t="str">
            <v xml:space="preserve">TOP PDL BA\BA  </v>
          </cell>
        </row>
        <row r="317158">
          <cell r="A317158" t="str">
            <v xml:space="preserve">TOP PDL BA\BA  </v>
          </cell>
        </row>
        <row r="317159">
          <cell r="A317159" t="str">
            <v xml:space="preserve">TOP PDL BA\BA  </v>
          </cell>
        </row>
        <row r="317160">
          <cell r="A317160" t="str">
            <v xml:space="preserve">TOP PDL BA\BA  </v>
          </cell>
        </row>
        <row r="317161">
          <cell r="A317161" t="str">
            <v>TOP PDL BA \ RJ</v>
          </cell>
        </row>
        <row r="317162">
          <cell r="A317162" t="str">
            <v>TOP PDL BA \ RJ</v>
          </cell>
        </row>
        <row r="317163">
          <cell r="A317163" t="str">
            <v>TOP PDL BA \ RJ</v>
          </cell>
        </row>
        <row r="317164">
          <cell r="A317164" t="str">
            <v>TOP PDL BA \ RJ</v>
          </cell>
        </row>
        <row r="317165">
          <cell r="A317165" t="str">
            <v>TOP PDL BA \ RJ</v>
          </cell>
        </row>
        <row r="317166">
          <cell r="A317166" t="str">
            <v>TOP PDL BA \ RJ</v>
          </cell>
        </row>
        <row r="317167">
          <cell r="A317167" t="str">
            <v>TOP PDL BA \ RJ</v>
          </cell>
        </row>
        <row r="317168">
          <cell r="A317168" t="str">
            <v>TOP PDL BA \ RJ</v>
          </cell>
        </row>
        <row r="317169">
          <cell r="A317169" t="str">
            <v>TOP PDL BA \ RJ</v>
          </cell>
        </row>
        <row r="317170">
          <cell r="A317170" t="str">
            <v xml:space="preserve">TOP PDL BA\BA  </v>
          </cell>
        </row>
        <row r="317171">
          <cell r="A317171" t="str">
            <v xml:space="preserve">TOP PDL BA\BA  </v>
          </cell>
        </row>
        <row r="317172">
          <cell r="A317172" t="str">
            <v xml:space="preserve">TOP PDL BA\BA  </v>
          </cell>
        </row>
        <row r="317173">
          <cell r="A317173" t="str">
            <v xml:space="preserve">TOP PDL BA\BA  </v>
          </cell>
        </row>
        <row r="317174">
          <cell r="A317174" t="str">
            <v xml:space="preserve">TOP PDL BA\BA  </v>
          </cell>
        </row>
        <row r="317175">
          <cell r="A317175" t="str">
            <v xml:space="preserve">TOP PDL BA\BA  </v>
          </cell>
        </row>
        <row r="317176">
          <cell r="A317176" t="str">
            <v xml:space="preserve">TOP PDL BA\BA  </v>
          </cell>
        </row>
        <row r="317177">
          <cell r="A317177" t="str">
            <v xml:space="preserve">TOP PDL BA\BA  </v>
          </cell>
        </row>
        <row r="317178">
          <cell r="A317178" t="str">
            <v xml:space="preserve">TOP PDL BA\BA  </v>
          </cell>
        </row>
        <row r="317179">
          <cell r="A317179" t="str">
            <v>TOP PDL BA \ RJ</v>
          </cell>
        </row>
        <row r="317180">
          <cell r="A317180" t="str">
            <v>TOP PDL BA \ RJ</v>
          </cell>
        </row>
        <row r="317181">
          <cell r="A317181" t="str">
            <v>TOP PDL BA \ RJ</v>
          </cell>
        </row>
        <row r="317182">
          <cell r="A317182" t="str">
            <v>TOP PDL BA \ RJ</v>
          </cell>
        </row>
        <row r="317183">
          <cell r="A317183" t="str">
            <v>TOP PDL BA \ RJ</v>
          </cell>
        </row>
        <row r="317184">
          <cell r="A317184" t="str">
            <v>TOP PDL BA \ RJ</v>
          </cell>
        </row>
        <row r="317185">
          <cell r="A317185" t="str">
            <v>TOP PDL BA \ RJ</v>
          </cell>
        </row>
        <row r="317186">
          <cell r="A317186" t="str">
            <v>TOP PDL BA \ RJ</v>
          </cell>
        </row>
        <row r="317187">
          <cell r="A317187" t="str">
            <v>TOP PDL BA \ RJ</v>
          </cell>
        </row>
        <row r="317188">
          <cell r="A317188" t="str">
            <v>TOP PDL BA \ RJ</v>
          </cell>
        </row>
        <row r="317189">
          <cell r="A317189" t="str">
            <v>TOP PDL BA \ RJ</v>
          </cell>
        </row>
        <row r="317190">
          <cell r="A317190" t="str">
            <v>TOP PDL BA \ RJ</v>
          </cell>
        </row>
        <row r="317191">
          <cell r="A317191" t="str">
            <v>TOP PDL BA \ RJ</v>
          </cell>
        </row>
        <row r="317192">
          <cell r="A317192" t="str">
            <v>TOP PDL BA \ RJ</v>
          </cell>
        </row>
        <row r="317193">
          <cell r="A317193" t="str">
            <v>TOP PDL BA \ RJ</v>
          </cell>
        </row>
        <row r="317194">
          <cell r="A317194" t="str">
            <v>TOP PDL BA \ RJ</v>
          </cell>
        </row>
        <row r="317195">
          <cell r="A317195" t="str">
            <v>TOP PDL BA \ RJ</v>
          </cell>
        </row>
        <row r="317196">
          <cell r="A317196" t="str">
            <v>TOP PDL BA \ RJ</v>
          </cell>
        </row>
        <row r="317197">
          <cell r="A317197" t="str">
            <v>TOP PDL BA \ RJ</v>
          </cell>
        </row>
        <row r="317198">
          <cell r="A317198" t="str">
            <v>TOP PDL BA \ RJ</v>
          </cell>
        </row>
        <row r="317199">
          <cell r="A317199" t="str">
            <v>TOP PDL BA \ RJ</v>
          </cell>
        </row>
        <row r="317200">
          <cell r="A317200" t="str">
            <v>TOP PDL BA \ RJ</v>
          </cell>
        </row>
        <row r="317201">
          <cell r="A317201" t="str">
            <v>TOP PDL BA \ RJ</v>
          </cell>
        </row>
        <row r="317202">
          <cell r="A317202" t="str">
            <v>TOP PDL BA \ RJ</v>
          </cell>
        </row>
        <row r="317203">
          <cell r="A317203" t="str">
            <v>TOP PDL BA \ RJ</v>
          </cell>
        </row>
        <row r="317204">
          <cell r="A317204" t="str">
            <v>TOP PDL BA \ RJ</v>
          </cell>
        </row>
        <row r="317205">
          <cell r="A317205" t="str">
            <v>TOP PDL BA \ RJ</v>
          </cell>
        </row>
        <row r="317206">
          <cell r="A317206" t="str">
            <v>TOP PDL BA \ RJ</v>
          </cell>
        </row>
        <row r="317207">
          <cell r="A317207" t="str">
            <v>TOP PDL BA \ RJ</v>
          </cell>
        </row>
        <row r="317208">
          <cell r="A317208" t="str">
            <v>TOP PDL BA \ RJ</v>
          </cell>
        </row>
        <row r="317209">
          <cell r="A317209" t="str">
            <v>TOP PDL BA \ RJ</v>
          </cell>
        </row>
        <row r="317210">
          <cell r="A317210" t="str">
            <v>TOP PDL BA \ RJ</v>
          </cell>
        </row>
        <row r="317211">
          <cell r="A317211" t="str">
            <v>TOP PDL BA \ RJ</v>
          </cell>
        </row>
        <row r="317212">
          <cell r="A317212" t="str">
            <v>TOP PDL BA \ RJ</v>
          </cell>
        </row>
        <row r="317213">
          <cell r="A317213" t="str">
            <v>TOP PDL BA \ RJ</v>
          </cell>
        </row>
        <row r="317214">
          <cell r="A317214" t="str">
            <v>TOP PDL BA \ RJ</v>
          </cell>
        </row>
        <row r="317215">
          <cell r="A317215" t="str">
            <v>TOP PDL BA \ RJ</v>
          </cell>
        </row>
        <row r="317216">
          <cell r="A317216" t="str">
            <v>TOP PDL BA \ RJ</v>
          </cell>
        </row>
        <row r="317217">
          <cell r="A317217" t="str">
            <v>TOP PDL BA \ RJ</v>
          </cell>
        </row>
        <row r="317218">
          <cell r="A317218" t="str">
            <v>TOP PDL BA \ RJ</v>
          </cell>
        </row>
        <row r="317219">
          <cell r="A317219" t="str">
            <v>TOP PDL BA \ RJ</v>
          </cell>
        </row>
        <row r="317220">
          <cell r="A317220" t="str">
            <v>TOP PDL BA \ RJ</v>
          </cell>
        </row>
        <row r="317221">
          <cell r="A317221" t="str">
            <v>TOP PDL BA \ RJ</v>
          </cell>
        </row>
        <row r="317222">
          <cell r="A317222" t="str">
            <v>TOP PDL BA \ RJ</v>
          </cell>
        </row>
        <row r="317223">
          <cell r="A317223" t="str">
            <v>TOP PDL BA \ RJ</v>
          </cell>
        </row>
        <row r="317224">
          <cell r="A317224" t="str">
            <v>TOP PDL BA \ RJ</v>
          </cell>
        </row>
        <row r="317225">
          <cell r="A317225" t="str">
            <v>TOP PDL BA \ RJ</v>
          </cell>
        </row>
        <row r="317226">
          <cell r="A317226" t="str">
            <v>TOP PDL BA \ RJ</v>
          </cell>
        </row>
        <row r="317227">
          <cell r="A317227" t="str">
            <v>TOP PDL BA \ RJ</v>
          </cell>
        </row>
        <row r="317228">
          <cell r="A317228" t="str">
            <v>TOP PDL BA \ RJ</v>
          </cell>
        </row>
        <row r="317229">
          <cell r="A317229" t="str">
            <v>TOP PDL BA \ RJ</v>
          </cell>
        </row>
        <row r="317230">
          <cell r="A317230" t="str">
            <v>TOP PDL BA \ RJ</v>
          </cell>
        </row>
        <row r="317231">
          <cell r="A317231" t="str">
            <v>TOP PDL BA \ RJ</v>
          </cell>
        </row>
        <row r="317232">
          <cell r="A317232" t="str">
            <v>TOP PDL BA \ RJ</v>
          </cell>
        </row>
        <row r="317233">
          <cell r="A317233" t="str">
            <v xml:space="preserve">TOP PDL BA\BA  </v>
          </cell>
        </row>
        <row r="317234">
          <cell r="A317234" t="str">
            <v xml:space="preserve">TOP PDL BA\BA  </v>
          </cell>
        </row>
        <row r="317235">
          <cell r="A317235" t="str">
            <v xml:space="preserve">TOP PDL BA\BA  </v>
          </cell>
        </row>
        <row r="317236">
          <cell r="A317236" t="str">
            <v xml:space="preserve">TOP PDL BA\BA  </v>
          </cell>
        </row>
        <row r="317237">
          <cell r="A317237" t="str">
            <v xml:space="preserve">TOP PDL BA\BA  </v>
          </cell>
        </row>
        <row r="317238">
          <cell r="A317238" t="str">
            <v xml:space="preserve">TOP PDL BA\BA  </v>
          </cell>
        </row>
        <row r="317239">
          <cell r="A317239" t="str">
            <v xml:space="preserve">TOP PDL BA\BA  </v>
          </cell>
        </row>
        <row r="317240">
          <cell r="A317240" t="str">
            <v xml:space="preserve">TOP PDL BA\BA  </v>
          </cell>
        </row>
        <row r="317241">
          <cell r="A317241" t="str">
            <v xml:space="preserve">TOP PDL BA\BA  </v>
          </cell>
        </row>
        <row r="317242">
          <cell r="A317242" t="str">
            <v xml:space="preserve">TOP PDL BA\BA  </v>
          </cell>
        </row>
        <row r="317243">
          <cell r="A317243" t="str">
            <v xml:space="preserve">TOP PDL BA\BA  </v>
          </cell>
        </row>
        <row r="317244">
          <cell r="A317244" t="str">
            <v xml:space="preserve">TOP PDL BA\BA  </v>
          </cell>
        </row>
        <row r="317245">
          <cell r="A317245" t="str">
            <v xml:space="preserve">TOP PDL BA\BA  </v>
          </cell>
        </row>
        <row r="317246">
          <cell r="A317246" t="str">
            <v xml:space="preserve">TOP PDL BA\BA  </v>
          </cell>
        </row>
        <row r="317247">
          <cell r="A317247" t="str">
            <v xml:space="preserve">TOP PDL BA\BA  </v>
          </cell>
        </row>
        <row r="317248">
          <cell r="A317248" t="str">
            <v xml:space="preserve">TOP PDL BA\BA  </v>
          </cell>
        </row>
        <row r="317249">
          <cell r="A317249" t="str">
            <v xml:space="preserve">TOP PDL BA\BA  </v>
          </cell>
        </row>
        <row r="317250">
          <cell r="A317250" t="str">
            <v xml:space="preserve">TOP PDL BA\BA  </v>
          </cell>
        </row>
        <row r="317251">
          <cell r="A317251" t="str">
            <v>TOP PDL BA \ RJ</v>
          </cell>
        </row>
        <row r="317252">
          <cell r="A317252" t="str">
            <v>TOP PDL BA \ RJ</v>
          </cell>
        </row>
        <row r="317253">
          <cell r="A317253" t="str">
            <v>TOP PDL BA \ RJ</v>
          </cell>
        </row>
        <row r="317254">
          <cell r="A317254" t="str">
            <v>TOP PDL BA \ RJ</v>
          </cell>
        </row>
        <row r="317255">
          <cell r="A317255" t="str">
            <v>TOP PDL BA \ RJ</v>
          </cell>
        </row>
        <row r="317256">
          <cell r="A317256" t="str">
            <v>TOP PDL BA \ RJ</v>
          </cell>
        </row>
        <row r="317257">
          <cell r="A317257" t="str">
            <v>TOP PDL BA \ RJ</v>
          </cell>
        </row>
        <row r="317258">
          <cell r="A317258" t="str">
            <v>TOP PDL BA \ RJ</v>
          </cell>
        </row>
        <row r="317259">
          <cell r="A317259" t="str">
            <v>TOP PDL BA \ RJ</v>
          </cell>
        </row>
        <row r="317260">
          <cell r="A317260" t="str">
            <v xml:space="preserve">TOP PDL BA\BA  </v>
          </cell>
        </row>
        <row r="317261">
          <cell r="A317261" t="str">
            <v xml:space="preserve">TOP PDL BA\BA  </v>
          </cell>
        </row>
        <row r="317262">
          <cell r="A317262" t="str">
            <v xml:space="preserve">TOP PDL BA\BA  </v>
          </cell>
        </row>
        <row r="317263">
          <cell r="A317263" t="str">
            <v xml:space="preserve">TOP PDL BA\BA  </v>
          </cell>
        </row>
        <row r="317264">
          <cell r="A317264" t="str">
            <v xml:space="preserve">TOP PDL BA\BA  </v>
          </cell>
        </row>
        <row r="317265">
          <cell r="A317265" t="str">
            <v xml:space="preserve">TOP PDL BA\BA  </v>
          </cell>
        </row>
        <row r="317266">
          <cell r="A317266" t="str">
            <v xml:space="preserve">TOP PDL BA\BA  </v>
          </cell>
        </row>
        <row r="317267">
          <cell r="A317267" t="str">
            <v xml:space="preserve">TOP PDL BA\BA  </v>
          </cell>
        </row>
        <row r="317268">
          <cell r="A317268" t="str">
            <v xml:space="preserve">TOP PDL BA\BA  </v>
          </cell>
        </row>
        <row r="317269">
          <cell r="A317269" t="str">
            <v>TOP PDL BA \ RJ</v>
          </cell>
        </row>
        <row r="317270">
          <cell r="A317270" t="str">
            <v>TOP PDL BA \ RJ</v>
          </cell>
        </row>
        <row r="317271">
          <cell r="A317271" t="str">
            <v>TOP PDL BA \ RJ</v>
          </cell>
        </row>
        <row r="317272">
          <cell r="A317272" t="str">
            <v>TOP PDL BA \ RJ</v>
          </cell>
        </row>
        <row r="317273">
          <cell r="A317273" t="str">
            <v>TOP PDL BA \ RJ</v>
          </cell>
        </row>
        <row r="317274">
          <cell r="A317274" t="str">
            <v>TOP PDL BA \ RJ</v>
          </cell>
        </row>
        <row r="317275">
          <cell r="A317275" t="str">
            <v>TOP PDL BA \ RJ</v>
          </cell>
        </row>
        <row r="317276">
          <cell r="A317276" t="str">
            <v>TOP PDL BA \ RJ</v>
          </cell>
        </row>
        <row r="317277">
          <cell r="A317277" t="str">
            <v>TOP PDL BA \ RJ</v>
          </cell>
        </row>
        <row r="317278">
          <cell r="A317278" t="str">
            <v xml:space="preserve">TOP PDL BA\BA  </v>
          </cell>
        </row>
        <row r="317279">
          <cell r="A317279" t="str">
            <v xml:space="preserve">TOP PDL BA\BA  </v>
          </cell>
        </row>
        <row r="317280">
          <cell r="A317280" t="str">
            <v xml:space="preserve">TOP PDL BA\BA  </v>
          </cell>
        </row>
        <row r="317281">
          <cell r="A317281" t="str">
            <v xml:space="preserve">TOP PDL BA\BA  </v>
          </cell>
        </row>
        <row r="317282">
          <cell r="A317282" t="str">
            <v xml:space="preserve">TOP PDL BA\BA  </v>
          </cell>
        </row>
        <row r="317283">
          <cell r="A317283" t="str">
            <v xml:space="preserve">TOP PDL BA\BA  </v>
          </cell>
        </row>
        <row r="317284">
          <cell r="A317284" t="str">
            <v xml:space="preserve">TOP PDL BA\BA  </v>
          </cell>
        </row>
        <row r="317285">
          <cell r="A317285" t="str">
            <v xml:space="preserve">TOP PDL BA\BA  </v>
          </cell>
        </row>
        <row r="317286">
          <cell r="A317286" t="str">
            <v xml:space="preserve">TOP PDL BA\BA  </v>
          </cell>
        </row>
        <row r="317287">
          <cell r="A317287" t="str">
            <v>TOP PDL BA \ RJ</v>
          </cell>
        </row>
        <row r="317288">
          <cell r="A317288" t="str">
            <v>TOP PDL BA \ RJ</v>
          </cell>
        </row>
        <row r="317289">
          <cell r="A317289" t="str">
            <v>TOP PDL BA \ RJ</v>
          </cell>
        </row>
        <row r="317290">
          <cell r="A317290" t="str">
            <v>TOP PDL BA \ RJ</v>
          </cell>
        </row>
        <row r="317291">
          <cell r="A317291" t="str">
            <v>TOP PDL BA \ RJ</v>
          </cell>
        </row>
        <row r="317292">
          <cell r="A317292" t="str">
            <v>TOP PDL BA \ RJ</v>
          </cell>
        </row>
        <row r="317293">
          <cell r="A317293" t="str">
            <v>TOP PDL BA \ RJ</v>
          </cell>
        </row>
        <row r="317294">
          <cell r="A317294" t="str">
            <v>TOP PDL BA \ RJ</v>
          </cell>
        </row>
        <row r="317295">
          <cell r="A317295" t="str">
            <v>TOP PDL BA \ RJ</v>
          </cell>
        </row>
        <row r="317296">
          <cell r="A317296" t="str">
            <v>TOP PDL BA \ RJ</v>
          </cell>
        </row>
        <row r="317297">
          <cell r="A317297" t="str">
            <v>TOP PDL BA \ RJ</v>
          </cell>
        </row>
        <row r="317298">
          <cell r="A317298" t="str">
            <v>TOP PDL BA \ RJ</v>
          </cell>
        </row>
        <row r="317299">
          <cell r="A317299" t="str">
            <v>TOP PDL BA \ RJ</v>
          </cell>
        </row>
        <row r="317300">
          <cell r="A317300" t="str">
            <v>TOP PDL BA \ RJ</v>
          </cell>
        </row>
        <row r="317301">
          <cell r="A317301" t="str">
            <v>TOP PDL BA \ RJ</v>
          </cell>
        </row>
        <row r="317302">
          <cell r="A317302" t="str">
            <v>TOP PDL BA \ RJ</v>
          </cell>
        </row>
        <row r="317303">
          <cell r="A317303" t="str">
            <v>TOP PDL BA \ RJ</v>
          </cell>
        </row>
        <row r="317304">
          <cell r="A317304" t="str">
            <v>TOP PDL BA \ RJ</v>
          </cell>
        </row>
        <row r="317305">
          <cell r="A317305" t="str">
            <v xml:space="preserve">TOP PDL BA\BA  </v>
          </cell>
        </row>
        <row r="317306">
          <cell r="A317306" t="str">
            <v xml:space="preserve">TOP PDL BA\BA  </v>
          </cell>
        </row>
        <row r="317307">
          <cell r="A317307" t="str">
            <v xml:space="preserve">TOP PDL BA\BA  </v>
          </cell>
        </row>
        <row r="317308">
          <cell r="A317308" t="str">
            <v xml:space="preserve">TOP PDL BA\BA  </v>
          </cell>
        </row>
        <row r="317309">
          <cell r="A317309" t="str">
            <v xml:space="preserve">TOP PDL BA\BA  </v>
          </cell>
        </row>
        <row r="317310">
          <cell r="A317310" t="str">
            <v xml:space="preserve">TOP PDL BA\BA  </v>
          </cell>
        </row>
        <row r="317311">
          <cell r="A317311" t="str">
            <v xml:space="preserve">TOP PDL BA\BA  </v>
          </cell>
        </row>
        <row r="317312">
          <cell r="A317312" t="str">
            <v xml:space="preserve">TOP PDL BA\BA  </v>
          </cell>
        </row>
        <row r="317313">
          <cell r="A317313" t="str">
            <v xml:space="preserve">TOP PDL BA\BA  </v>
          </cell>
        </row>
        <row r="317314">
          <cell r="A317314" t="str">
            <v xml:space="preserve">IN HAUS        </v>
          </cell>
        </row>
        <row r="317315">
          <cell r="A317315" t="str">
            <v xml:space="preserve">IN HAUS        </v>
          </cell>
        </row>
        <row r="317316">
          <cell r="A317316" t="str">
            <v xml:space="preserve">IN HAUS        </v>
          </cell>
        </row>
        <row r="317317">
          <cell r="A317317" t="str">
            <v xml:space="preserve">IN HAUS        </v>
          </cell>
        </row>
        <row r="317318">
          <cell r="A317318" t="str">
            <v xml:space="preserve">IN HAUS        </v>
          </cell>
        </row>
        <row r="317319">
          <cell r="A317319" t="str">
            <v xml:space="preserve">IN HAUS        </v>
          </cell>
        </row>
        <row r="317320">
          <cell r="A317320" t="str">
            <v xml:space="preserve">IN HAUS        </v>
          </cell>
        </row>
        <row r="317321">
          <cell r="A317321" t="str">
            <v xml:space="preserve">IN HAUS        </v>
          </cell>
        </row>
        <row r="317322">
          <cell r="A317322" t="str">
            <v xml:space="preserve">IN HAUS        </v>
          </cell>
        </row>
        <row r="317323">
          <cell r="A317323" t="str">
            <v xml:space="preserve">IN HAUS        </v>
          </cell>
        </row>
        <row r="317324">
          <cell r="A317324" t="str">
            <v xml:space="preserve">IN HAUS        </v>
          </cell>
        </row>
        <row r="317325">
          <cell r="A317325" t="str">
            <v xml:space="preserve">IN HAUS        </v>
          </cell>
        </row>
        <row r="317326">
          <cell r="A317326" t="str">
            <v xml:space="preserve">IN HAUS        </v>
          </cell>
        </row>
        <row r="317327">
          <cell r="A317327" t="str">
            <v xml:space="preserve">IN HAUS        </v>
          </cell>
        </row>
        <row r="317328">
          <cell r="A317328" t="str">
            <v xml:space="preserve">IN HAUS        </v>
          </cell>
        </row>
        <row r="317329">
          <cell r="A317329" t="str">
            <v xml:space="preserve">IN HAUS        </v>
          </cell>
        </row>
        <row r="317330">
          <cell r="A317330" t="str">
            <v xml:space="preserve">IN HAUS        </v>
          </cell>
        </row>
        <row r="317331">
          <cell r="A317331" t="str">
            <v xml:space="preserve">IN HAUS        </v>
          </cell>
        </row>
        <row r="317332">
          <cell r="A317332" t="str">
            <v>TOP PDL BA \ RJ</v>
          </cell>
        </row>
        <row r="317333">
          <cell r="A317333" t="str">
            <v>TOP PDL BA \ RJ</v>
          </cell>
        </row>
        <row r="317334">
          <cell r="A317334" t="str">
            <v>TOP PDL BA \ RJ</v>
          </cell>
        </row>
        <row r="317335">
          <cell r="A317335" t="str">
            <v>TOP PDL BA \ RJ</v>
          </cell>
        </row>
        <row r="317336">
          <cell r="A317336" t="str">
            <v>TOP PDL BA \ RJ</v>
          </cell>
        </row>
        <row r="317337">
          <cell r="A317337" t="str">
            <v>TOP PDL BA \ RJ</v>
          </cell>
        </row>
        <row r="317338">
          <cell r="A317338" t="str">
            <v>TOP PDL BA \ RJ</v>
          </cell>
        </row>
        <row r="317339">
          <cell r="A317339" t="str">
            <v>TOP PDL BA \ RJ</v>
          </cell>
        </row>
        <row r="317340">
          <cell r="A317340" t="str">
            <v>TOP PDL BA \ RJ</v>
          </cell>
        </row>
        <row r="317341">
          <cell r="A317341" t="str">
            <v xml:space="preserve">TOP PDL BA\BA  </v>
          </cell>
        </row>
        <row r="317342">
          <cell r="A317342" t="str">
            <v xml:space="preserve">TOP PDL BA\BA  </v>
          </cell>
        </row>
        <row r="317343">
          <cell r="A317343" t="str">
            <v xml:space="preserve">TOP PDL BA\BA  </v>
          </cell>
        </row>
        <row r="317344">
          <cell r="A317344" t="str">
            <v xml:space="preserve">TOP PDL BA\BA  </v>
          </cell>
        </row>
        <row r="317345">
          <cell r="A317345" t="str">
            <v xml:space="preserve">TOP PDL BA\BA  </v>
          </cell>
        </row>
        <row r="317346">
          <cell r="A317346" t="str">
            <v xml:space="preserve">TOP PDL BA\BA  </v>
          </cell>
        </row>
        <row r="317347">
          <cell r="A317347" t="str">
            <v xml:space="preserve">TOP PDL BA\BA  </v>
          </cell>
        </row>
        <row r="317348">
          <cell r="A317348" t="str">
            <v xml:space="preserve">TOP PDL BA\BA  </v>
          </cell>
        </row>
        <row r="317349">
          <cell r="A317349" t="str">
            <v xml:space="preserve">TOP PDL BA\BA  </v>
          </cell>
        </row>
        <row r="317350">
          <cell r="A317350" t="str">
            <v xml:space="preserve">IN HAUS        </v>
          </cell>
        </row>
        <row r="317351">
          <cell r="A317351" t="str">
            <v xml:space="preserve">IN HAUS        </v>
          </cell>
        </row>
        <row r="317352">
          <cell r="A317352" t="str">
            <v xml:space="preserve">IN HAUS        </v>
          </cell>
        </row>
        <row r="317353">
          <cell r="A317353" t="str">
            <v xml:space="preserve">IN HAUS        </v>
          </cell>
        </row>
        <row r="317354">
          <cell r="A317354" t="str">
            <v xml:space="preserve">IN HAUS        </v>
          </cell>
        </row>
        <row r="317355">
          <cell r="A317355" t="str">
            <v xml:space="preserve">IN HAUS        </v>
          </cell>
        </row>
        <row r="317356">
          <cell r="A317356" t="str">
            <v xml:space="preserve">IN HAUS        </v>
          </cell>
        </row>
        <row r="317357">
          <cell r="A317357" t="str">
            <v xml:space="preserve">IN HAUS        </v>
          </cell>
        </row>
        <row r="317358">
          <cell r="A317358" t="str">
            <v xml:space="preserve">IN HAUS        </v>
          </cell>
        </row>
        <row r="317359">
          <cell r="A317359" t="str">
            <v>TOP PDL BA \ RJ</v>
          </cell>
        </row>
        <row r="317360">
          <cell r="A317360" t="str">
            <v>TOP PDL BA \ RJ</v>
          </cell>
        </row>
        <row r="317361">
          <cell r="A317361" t="str">
            <v>TOP PDL BA \ RJ</v>
          </cell>
        </row>
        <row r="317362">
          <cell r="A317362" t="str">
            <v>TOP PDL BA \ RJ</v>
          </cell>
        </row>
        <row r="317363">
          <cell r="A317363" t="str">
            <v>TOP PDL BA \ RJ</v>
          </cell>
        </row>
        <row r="317364">
          <cell r="A317364" t="str">
            <v>TOP PDL BA \ RJ</v>
          </cell>
        </row>
        <row r="317365">
          <cell r="A317365" t="str">
            <v>TOP PDL BA \ RJ</v>
          </cell>
        </row>
        <row r="317366">
          <cell r="A317366" t="str">
            <v>TOP PDL BA \ RJ</v>
          </cell>
        </row>
        <row r="317367">
          <cell r="A317367" t="str">
            <v>TOP PDL BA \ RJ</v>
          </cell>
        </row>
        <row r="317368">
          <cell r="A317368" t="str">
            <v xml:space="preserve">IN HAUS        </v>
          </cell>
        </row>
        <row r="317369">
          <cell r="A317369" t="str">
            <v xml:space="preserve">IN HAUS        </v>
          </cell>
        </row>
        <row r="317370">
          <cell r="A317370" t="str">
            <v xml:space="preserve">IN HAUS        </v>
          </cell>
        </row>
        <row r="317371">
          <cell r="A317371" t="str">
            <v xml:space="preserve">IN HAUS        </v>
          </cell>
        </row>
        <row r="317372">
          <cell r="A317372" t="str">
            <v xml:space="preserve">IN HAUS        </v>
          </cell>
        </row>
        <row r="317373">
          <cell r="A317373" t="str">
            <v xml:space="preserve">IN HAUS        </v>
          </cell>
        </row>
        <row r="317374">
          <cell r="A317374" t="str">
            <v xml:space="preserve">IN HAUS        </v>
          </cell>
        </row>
        <row r="317375">
          <cell r="A317375" t="str">
            <v xml:space="preserve">IN HAUS        </v>
          </cell>
        </row>
        <row r="317376">
          <cell r="A317376" t="str">
            <v xml:space="preserve">IN HAUS        </v>
          </cell>
        </row>
        <row r="317377">
          <cell r="A317377" t="str">
            <v>TOP PDL BA \ RJ</v>
          </cell>
        </row>
        <row r="317378">
          <cell r="A317378" t="str">
            <v>TOP PDL BA \ RJ</v>
          </cell>
        </row>
        <row r="317379">
          <cell r="A317379" t="str">
            <v>TOP PDL BA \ RJ</v>
          </cell>
        </row>
        <row r="317380">
          <cell r="A317380" t="str">
            <v>TOP PDL BA \ RJ</v>
          </cell>
        </row>
        <row r="317381">
          <cell r="A317381" t="str">
            <v>TOP PDL BA \ RJ</v>
          </cell>
        </row>
        <row r="317382">
          <cell r="A317382" t="str">
            <v>TOP PDL BA \ RJ</v>
          </cell>
        </row>
        <row r="317383">
          <cell r="A317383" t="str">
            <v>TOP PDL BA \ RJ</v>
          </cell>
        </row>
        <row r="317384">
          <cell r="A317384" t="str">
            <v>TOP PDL BA \ RJ</v>
          </cell>
        </row>
        <row r="317385">
          <cell r="A317385" t="str">
            <v>TOP PDL BA \ RJ</v>
          </cell>
        </row>
        <row r="317386">
          <cell r="A317386" t="str">
            <v xml:space="preserve">IN HAUS        </v>
          </cell>
        </row>
        <row r="317387">
          <cell r="A317387" t="str">
            <v xml:space="preserve">IN HAUS        </v>
          </cell>
        </row>
        <row r="317388">
          <cell r="A317388" t="str">
            <v xml:space="preserve">IN HAUS        </v>
          </cell>
        </row>
        <row r="317389">
          <cell r="A317389" t="str">
            <v xml:space="preserve">IN HAUS        </v>
          </cell>
        </row>
        <row r="317390">
          <cell r="A317390" t="str">
            <v xml:space="preserve">IN HAUS        </v>
          </cell>
        </row>
        <row r="317391">
          <cell r="A317391" t="str">
            <v xml:space="preserve">IN HAUS        </v>
          </cell>
        </row>
        <row r="317392">
          <cell r="A317392" t="str">
            <v xml:space="preserve">IN HAUS        </v>
          </cell>
        </row>
        <row r="317393">
          <cell r="A317393" t="str">
            <v xml:space="preserve">IN HAUS        </v>
          </cell>
        </row>
        <row r="317394">
          <cell r="A317394" t="str">
            <v xml:space="preserve">IN HAUS        </v>
          </cell>
        </row>
        <row r="317395">
          <cell r="A317395" t="str">
            <v xml:space="preserve">IN HAUS        </v>
          </cell>
        </row>
        <row r="317396">
          <cell r="A317396" t="str">
            <v xml:space="preserve">IN HAUS        </v>
          </cell>
        </row>
        <row r="317397">
          <cell r="A317397" t="str">
            <v xml:space="preserve">IN HAUS        </v>
          </cell>
        </row>
        <row r="317398">
          <cell r="A317398" t="str">
            <v xml:space="preserve">IN HAUS        </v>
          </cell>
        </row>
        <row r="317399">
          <cell r="A317399" t="str">
            <v xml:space="preserve">IN HAUS        </v>
          </cell>
        </row>
        <row r="317400">
          <cell r="A317400" t="str">
            <v xml:space="preserve">IN HAUS        </v>
          </cell>
        </row>
        <row r="317401">
          <cell r="A317401" t="str">
            <v xml:space="preserve">IN HAUS        </v>
          </cell>
        </row>
        <row r="317402">
          <cell r="A317402" t="str">
            <v xml:space="preserve">IN HAUS        </v>
          </cell>
        </row>
        <row r="317403">
          <cell r="A317403" t="str">
            <v xml:space="preserve">IN HAUS        </v>
          </cell>
        </row>
        <row r="317404">
          <cell r="A317404" t="str">
            <v xml:space="preserve">PROEVI JUNDIAI </v>
          </cell>
        </row>
        <row r="317405">
          <cell r="A317405" t="str">
            <v xml:space="preserve">PROEVI JUNDIAI </v>
          </cell>
        </row>
        <row r="317406">
          <cell r="A317406" t="str">
            <v xml:space="preserve">PROEVI JUNDIAI </v>
          </cell>
        </row>
        <row r="317407">
          <cell r="A317407" t="str">
            <v xml:space="preserve">PROEVI JUNDIAI </v>
          </cell>
        </row>
        <row r="317408">
          <cell r="A317408" t="str">
            <v xml:space="preserve">PROEVI JUNDIAI </v>
          </cell>
        </row>
        <row r="317409">
          <cell r="A317409" t="str">
            <v xml:space="preserve">PROEVI JUNDIAI </v>
          </cell>
        </row>
        <row r="317410">
          <cell r="A317410" t="str">
            <v xml:space="preserve">PROEVI JUNDIAI </v>
          </cell>
        </row>
        <row r="317411">
          <cell r="A317411" t="str">
            <v xml:space="preserve">PROEVI JUNDIAI </v>
          </cell>
        </row>
        <row r="317412">
          <cell r="A317412" t="str">
            <v xml:space="preserve">PROEVI JUNDIAI </v>
          </cell>
        </row>
        <row r="317413">
          <cell r="A317413" t="str">
            <v xml:space="preserve">IN HAUS        </v>
          </cell>
        </row>
        <row r="317414">
          <cell r="A317414" t="str">
            <v xml:space="preserve">IN HAUS        </v>
          </cell>
        </row>
        <row r="317415">
          <cell r="A317415" t="str">
            <v xml:space="preserve">IN HAUS        </v>
          </cell>
        </row>
        <row r="317416">
          <cell r="A317416" t="str">
            <v xml:space="preserve">IN HAUS        </v>
          </cell>
        </row>
        <row r="317417">
          <cell r="A317417" t="str">
            <v xml:space="preserve">IN HAUS        </v>
          </cell>
        </row>
        <row r="317418">
          <cell r="A317418" t="str">
            <v xml:space="preserve">IN HAUS        </v>
          </cell>
        </row>
        <row r="317419">
          <cell r="A317419" t="str">
            <v xml:space="preserve">IN HAUS        </v>
          </cell>
        </row>
        <row r="317420">
          <cell r="A317420" t="str">
            <v xml:space="preserve">IN HAUS        </v>
          </cell>
        </row>
        <row r="317421">
          <cell r="A317421" t="str">
            <v xml:space="preserve">TOP PDL BA\BA  </v>
          </cell>
        </row>
        <row r="317422">
          <cell r="A317422" t="str">
            <v xml:space="preserve">TOP PDL BA\BA  </v>
          </cell>
        </row>
        <row r="317423">
          <cell r="A317423" t="str">
            <v xml:space="preserve">TOP PDL BA\BA  </v>
          </cell>
        </row>
        <row r="317424">
          <cell r="A317424" t="str">
            <v xml:space="preserve">TOP PDL BA\BA  </v>
          </cell>
        </row>
        <row r="317425">
          <cell r="A317425" t="str">
            <v xml:space="preserve">TOP PDL BA\BA  </v>
          </cell>
        </row>
        <row r="317426">
          <cell r="A317426" t="str">
            <v xml:space="preserve">TOP PDL BA\BA  </v>
          </cell>
        </row>
        <row r="317427">
          <cell r="A317427" t="str">
            <v xml:space="preserve">TOP PDL BA\BA  </v>
          </cell>
        </row>
        <row r="317428">
          <cell r="A317428" t="str">
            <v xml:space="preserve">TOP PDL BA\BA  </v>
          </cell>
        </row>
        <row r="317429">
          <cell r="A317429" t="str">
            <v xml:space="preserve">TOP PDL BA\BA  </v>
          </cell>
        </row>
        <row r="317430">
          <cell r="A317430" t="str">
            <v xml:space="preserve">TOP PDL BA\BA  </v>
          </cell>
        </row>
        <row r="317431">
          <cell r="A317431" t="str">
            <v xml:space="preserve">TOP PDL BA\BA  </v>
          </cell>
        </row>
        <row r="317432">
          <cell r="A317432" t="str">
            <v xml:space="preserve">TOP PDL BA\BA  </v>
          </cell>
        </row>
        <row r="317433">
          <cell r="A317433" t="str">
            <v xml:space="preserve">TOP PDL BA\BA  </v>
          </cell>
        </row>
        <row r="317434">
          <cell r="A317434" t="str">
            <v xml:space="preserve">TOP PDL BA\BA  </v>
          </cell>
        </row>
        <row r="317435">
          <cell r="A317435" t="str">
            <v xml:space="preserve">TOP PDL BA\BA  </v>
          </cell>
        </row>
        <row r="317436">
          <cell r="A317436" t="str">
            <v xml:space="preserve">TOP PDL BA\BA  </v>
          </cell>
        </row>
        <row r="317437">
          <cell r="A317437" t="str">
            <v xml:space="preserve">TOP PDL BA\BA  </v>
          </cell>
        </row>
        <row r="317438">
          <cell r="A317438" t="str">
            <v xml:space="preserve">TOP PDL BA\BA  </v>
          </cell>
        </row>
        <row r="317439">
          <cell r="A317439" t="str">
            <v>TOP PDL BA \ RJ</v>
          </cell>
        </row>
        <row r="317440">
          <cell r="A317440" t="str">
            <v>TOP PDL BA \ RJ</v>
          </cell>
        </row>
        <row r="317441">
          <cell r="A317441" t="str">
            <v>TOP PDL BA \ RJ</v>
          </cell>
        </row>
        <row r="317442">
          <cell r="A317442" t="str">
            <v>TOP PDL BA \ RJ</v>
          </cell>
        </row>
        <row r="317443">
          <cell r="A317443" t="str">
            <v>TOP PDL BA \ RJ</v>
          </cell>
        </row>
        <row r="317444">
          <cell r="A317444" t="str">
            <v>TOP PDL BA \ RJ</v>
          </cell>
        </row>
        <row r="317445">
          <cell r="A317445" t="str">
            <v>TOP PDL BA \ RJ</v>
          </cell>
        </row>
        <row r="317446">
          <cell r="A317446" t="str">
            <v>TOP PDL BA \ RJ</v>
          </cell>
        </row>
        <row r="317447">
          <cell r="A317447" t="str">
            <v>TOP PDL BA \ RJ</v>
          </cell>
        </row>
        <row r="317448">
          <cell r="A317448" t="str">
            <v>TOP PDL BA \ RJ</v>
          </cell>
        </row>
        <row r="317449">
          <cell r="A317449" t="str">
            <v>TOP PDL BA \ RJ</v>
          </cell>
        </row>
        <row r="317450">
          <cell r="A317450" t="str">
            <v>TOP PDL BA \ RJ</v>
          </cell>
        </row>
        <row r="317451">
          <cell r="A317451" t="str">
            <v>TOP PDL BA \ RJ</v>
          </cell>
        </row>
        <row r="317452">
          <cell r="A317452" t="str">
            <v>TOP PDL BA \ RJ</v>
          </cell>
        </row>
        <row r="317453">
          <cell r="A317453" t="str">
            <v>TOP PDL BA \ RJ</v>
          </cell>
        </row>
        <row r="317454">
          <cell r="A317454" t="str">
            <v>TOP PDL BA \ RJ</v>
          </cell>
        </row>
        <row r="317455">
          <cell r="A317455" t="str">
            <v>TOP PDL BA \ RJ</v>
          </cell>
        </row>
        <row r="317456">
          <cell r="A317456" t="str">
            <v>TOP PDL BA \ RJ</v>
          </cell>
        </row>
        <row r="317457">
          <cell r="A317457" t="str">
            <v>TOP PDL BA \ RJ</v>
          </cell>
        </row>
        <row r="317458">
          <cell r="A317458" t="str">
            <v>TOP PDL BA \ RJ</v>
          </cell>
        </row>
        <row r="317459">
          <cell r="A317459" t="str">
            <v>TOP PDL BA \ RJ</v>
          </cell>
        </row>
        <row r="317460">
          <cell r="A317460" t="str">
            <v>TOP PDL BA \ RJ</v>
          </cell>
        </row>
        <row r="317461">
          <cell r="A317461" t="str">
            <v>TOP PDL BA \ RJ</v>
          </cell>
        </row>
        <row r="317462">
          <cell r="A317462" t="str">
            <v>TOP PDL BA \ RJ</v>
          </cell>
        </row>
        <row r="317463">
          <cell r="A317463" t="str">
            <v>TOP PDL BA \ RJ</v>
          </cell>
        </row>
        <row r="317464">
          <cell r="A317464" t="str">
            <v>TOP PDL BA \ RJ</v>
          </cell>
        </row>
        <row r="317465">
          <cell r="A317465" t="str">
            <v>TOP PDL BA \ RJ</v>
          </cell>
        </row>
        <row r="317466">
          <cell r="A317466" t="str">
            <v xml:space="preserve">TOP PDL BA\BA  </v>
          </cell>
        </row>
        <row r="317467">
          <cell r="A317467" t="str">
            <v xml:space="preserve">TOP PDL BA\BA  </v>
          </cell>
        </row>
        <row r="317468">
          <cell r="A317468" t="str">
            <v xml:space="preserve">TOP PDL BA\BA  </v>
          </cell>
        </row>
        <row r="317469">
          <cell r="A317469" t="str">
            <v xml:space="preserve">TOP PDL BA\BA  </v>
          </cell>
        </row>
        <row r="317470">
          <cell r="A317470" t="str">
            <v xml:space="preserve">TOP PDL BA\BA  </v>
          </cell>
        </row>
        <row r="317471">
          <cell r="A317471" t="str">
            <v xml:space="preserve">TOP PDL BA\BA  </v>
          </cell>
        </row>
        <row r="317472">
          <cell r="A317472" t="str">
            <v xml:space="preserve">TOP PDL BA\BA  </v>
          </cell>
        </row>
        <row r="317473">
          <cell r="A317473" t="str">
            <v xml:space="preserve">TOP PDL BA\BA  </v>
          </cell>
        </row>
        <row r="317474">
          <cell r="A317474" t="str">
            <v xml:space="preserve">TOP PDL BA\BA  </v>
          </cell>
        </row>
        <row r="317475">
          <cell r="A317475" t="str">
            <v>TOP PDL BA \ RJ</v>
          </cell>
        </row>
        <row r="317476">
          <cell r="A317476" t="str">
            <v>TOP PDL BA \ RJ</v>
          </cell>
        </row>
        <row r="317477">
          <cell r="A317477" t="str">
            <v>TOP PDL BA \ RJ</v>
          </cell>
        </row>
        <row r="317478">
          <cell r="A317478" t="str">
            <v>TOP PDL BA \ RJ</v>
          </cell>
        </row>
        <row r="317479">
          <cell r="A317479" t="str">
            <v>TOP PDL BA \ RJ</v>
          </cell>
        </row>
        <row r="317480">
          <cell r="A317480" t="str">
            <v>TOP PDL BA \ RJ</v>
          </cell>
        </row>
        <row r="317481">
          <cell r="A317481" t="str">
            <v>TOP PDL BA \ RJ</v>
          </cell>
        </row>
        <row r="317482">
          <cell r="A317482" t="str">
            <v>TOP PDL BA \ RJ</v>
          </cell>
        </row>
        <row r="317483">
          <cell r="A317483" t="str">
            <v>TOP PDL BA \ RJ</v>
          </cell>
        </row>
        <row r="317484">
          <cell r="A317484" t="str">
            <v xml:space="preserve">TOP PDL BA\BA  </v>
          </cell>
        </row>
        <row r="317485">
          <cell r="A317485" t="str">
            <v xml:space="preserve">TOP PDL BA\BA  </v>
          </cell>
        </row>
        <row r="317486">
          <cell r="A317486" t="str">
            <v xml:space="preserve">TOP PDL BA\BA  </v>
          </cell>
        </row>
        <row r="317487">
          <cell r="A317487" t="str">
            <v xml:space="preserve">TOP PDL BA\BA  </v>
          </cell>
        </row>
        <row r="317488">
          <cell r="A317488" t="str">
            <v xml:space="preserve">TOP PDL BA\BA  </v>
          </cell>
        </row>
        <row r="317489">
          <cell r="A317489" t="str">
            <v xml:space="preserve">TOP PDL BA\BA  </v>
          </cell>
        </row>
        <row r="317490">
          <cell r="A317490" t="str">
            <v xml:space="preserve">TOP PDL BA\BA  </v>
          </cell>
        </row>
        <row r="317491">
          <cell r="A317491" t="str">
            <v xml:space="preserve">TOP PDL BA\BA  </v>
          </cell>
        </row>
        <row r="317492">
          <cell r="A317492" t="str">
            <v xml:space="preserve">TOP PDL BA\BA  </v>
          </cell>
        </row>
        <row r="317493">
          <cell r="A317493" t="str">
            <v>TOP PDL BA \ RJ</v>
          </cell>
        </row>
        <row r="317494">
          <cell r="A317494" t="str">
            <v>TOP PDL BA \ RJ</v>
          </cell>
        </row>
        <row r="317495">
          <cell r="A317495" t="str">
            <v>TOP PDL BA \ RJ</v>
          </cell>
        </row>
        <row r="317496">
          <cell r="A317496" t="str">
            <v>TOP PDL BA \ RJ</v>
          </cell>
        </row>
        <row r="317497">
          <cell r="A317497" t="str">
            <v>TOP PDL BA \ RJ</v>
          </cell>
        </row>
        <row r="317498">
          <cell r="A317498" t="str">
            <v>TOP PDL BA \ RJ</v>
          </cell>
        </row>
        <row r="317499">
          <cell r="A317499" t="str">
            <v>TOP PDL BA \ RJ</v>
          </cell>
        </row>
        <row r="317500">
          <cell r="A317500" t="str">
            <v>TOP PDL BA \ RJ</v>
          </cell>
        </row>
        <row r="317501">
          <cell r="A317501" t="str">
            <v>TOP PDL BA \ RJ</v>
          </cell>
        </row>
        <row r="317502">
          <cell r="A317502" t="str">
            <v xml:space="preserve">TOP PDL BA\BA  </v>
          </cell>
        </row>
        <row r="317503">
          <cell r="A317503" t="str">
            <v xml:space="preserve">TOP PDL BA\BA  </v>
          </cell>
        </row>
        <row r="317504">
          <cell r="A317504" t="str">
            <v xml:space="preserve">TOP PDL BA\BA  </v>
          </cell>
        </row>
        <row r="317505">
          <cell r="A317505" t="str">
            <v xml:space="preserve">TOP PDL BA\BA  </v>
          </cell>
        </row>
        <row r="317506">
          <cell r="A317506" t="str">
            <v xml:space="preserve">TOP PDL BA\BA  </v>
          </cell>
        </row>
        <row r="317507">
          <cell r="A317507" t="str">
            <v xml:space="preserve">TOP PDL BA\BA  </v>
          </cell>
        </row>
        <row r="317508">
          <cell r="A317508" t="str">
            <v xml:space="preserve">TOP PDL BA\BA  </v>
          </cell>
        </row>
        <row r="317509">
          <cell r="A317509" t="str">
            <v xml:space="preserve">TOP PDL BA\BA  </v>
          </cell>
        </row>
        <row r="317510">
          <cell r="A317510" t="str">
            <v xml:space="preserve">TOP PDL BA\BA  </v>
          </cell>
        </row>
        <row r="317511">
          <cell r="A317511" t="str">
            <v xml:space="preserve">IN HAUS        </v>
          </cell>
        </row>
        <row r="317512">
          <cell r="A317512" t="str">
            <v xml:space="preserve">IN HAUS        </v>
          </cell>
        </row>
        <row r="317513">
          <cell r="A317513" t="str">
            <v xml:space="preserve">IN HAUS        </v>
          </cell>
        </row>
        <row r="317514">
          <cell r="A317514" t="str">
            <v xml:space="preserve">IN HAUS        </v>
          </cell>
        </row>
        <row r="317515">
          <cell r="A317515" t="str">
            <v xml:space="preserve">IN HAUS        </v>
          </cell>
        </row>
        <row r="317516">
          <cell r="A317516" t="str">
            <v xml:space="preserve">IN HAUS        </v>
          </cell>
        </row>
        <row r="317517">
          <cell r="A317517" t="str">
            <v xml:space="preserve">IN HAUS        </v>
          </cell>
        </row>
        <row r="317518">
          <cell r="A317518" t="str">
            <v xml:space="preserve">IN HAUS        </v>
          </cell>
        </row>
        <row r="317519">
          <cell r="A317519" t="str">
            <v xml:space="preserve">IN HAUS        </v>
          </cell>
        </row>
        <row r="317520">
          <cell r="A317520" t="str">
            <v>TOP PDL BA \ RJ</v>
          </cell>
        </row>
        <row r="317521">
          <cell r="A317521" t="str">
            <v>TOP PDL BA \ RJ</v>
          </cell>
        </row>
        <row r="317522">
          <cell r="A317522" t="str">
            <v>TOP PDL BA \ RJ</v>
          </cell>
        </row>
        <row r="317523">
          <cell r="A317523" t="str">
            <v>TOP PDL BA \ RJ</v>
          </cell>
        </row>
        <row r="317524">
          <cell r="A317524" t="str">
            <v>TOP PDL BA \ RJ</v>
          </cell>
        </row>
        <row r="317525">
          <cell r="A317525" t="str">
            <v>TOP PDL BA \ RJ</v>
          </cell>
        </row>
        <row r="317526">
          <cell r="A317526" t="str">
            <v>TOP PDL BA \ RJ</v>
          </cell>
        </row>
        <row r="317527">
          <cell r="A317527" t="str">
            <v>TOP PDL BA \ RJ</v>
          </cell>
        </row>
        <row r="317528">
          <cell r="A317528" t="str">
            <v>TOP PDL BA \ RJ</v>
          </cell>
        </row>
        <row r="317529">
          <cell r="A317529" t="str">
            <v>TOP PDL BA \ SP</v>
          </cell>
        </row>
        <row r="317530">
          <cell r="A317530" t="str">
            <v>TOP PDL BA \ SP</v>
          </cell>
        </row>
        <row r="317531">
          <cell r="A317531" t="str">
            <v>TOP PDL BA \ SP</v>
          </cell>
        </row>
        <row r="317532">
          <cell r="A317532" t="str">
            <v>TOP PDL BA \ SP</v>
          </cell>
        </row>
        <row r="317533">
          <cell r="A317533" t="str">
            <v>TOP PDL BA \ SP</v>
          </cell>
        </row>
        <row r="317534">
          <cell r="A317534" t="str">
            <v>TOP PDL BA \ SP</v>
          </cell>
        </row>
        <row r="317535">
          <cell r="A317535" t="str">
            <v>TOP PDL BA \ SP</v>
          </cell>
        </row>
        <row r="317536">
          <cell r="A317536" t="str">
            <v>TOP PDL BA \ SP</v>
          </cell>
        </row>
        <row r="317537">
          <cell r="A317537" t="str">
            <v>TOP PDL BA \ SP</v>
          </cell>
        </row>
        <row r="317538">
          <cell r="A317538" t="str">
            <v>TOP PDL BA \ RJ</v>
          </cell>
        </row>
        <row r="317539">
          <cell r="A317539" t="str">
            <v>TOP PDL BA \ RJ</v>
          </cell>
        </row>
        <row r="317540">
          <cell r="A317540" t="str">
            <v>TOP PDL BA \ RJ</v>
          </cell>
        </row>
        <row r="317541">
          <cell r="A317541" t="str">
            <v>TOP PDL BA \ RJ</v>
          </cell>
        </row>
        <row r="317542">
          <cell r="A317542" t="str">
            <v>TOP PDL BA \ RJ</v>
          </cell>
        </row>
        <row r="317543">
          <cell r="A317543" t="str">
            <v>TOP PDL BA \ RJ</v>
          </cell>
        </row>
        <row r="317544">
          <cell r="A317544" t="str">
            <v>TOP PDL BA \ RJ</v>
          </cell>
        </row>
        <row r="317545">
          <cell r="A317545" t="str">
            <v>TOP PDL BA \ RJ</v>
          </cell>
        </row>
        <row r="317546">
          <cell r="A317546" t="str">
            <v>TOP PDL BA \ RJ</v>
          </cell>
        </row>
        <row r="317547">
          <cell r="A317547" t="str">
            <v>TOP PDL BA \ RJ</v>
          </cell>
        </row>
        <row r="317548">
          <cell r="A317548" t="str">
            <v>TOP PDL BA \ RJ</v>
          </cell>
        </row>
        <row r="317549">
          <cell r="A317549" t="str">
            <v>TOP PDL BA \ RJ</v>
          </cell>
        </row>
        <row r="317550">
          <cell r="A317550" t="str">
            <v>TOP PDL BA \ RJ</v>
          </cell>
        </row>
        <row r="317551">
          <cell r="A317551" t="str">
            <v>TOP PDL BA \ RJ</v>
          </cell>
        </row>
        <row r="317552">
          <cell r="A317552" t="str">
            <v>TOP PDL BA \ RJ</v>
          </cell>
        </row>
        <row r="317553">
          <cell r="A317553" t="str">
            <v>TOP PDL BA \ RJ</v>
          </cell>
        </row>
        <row r="317554">
          <cell r="A317554" t="str">
            <v>TOP PDL BA \ RJ</v>
          </cell>
        </row>
        <row r="317555">
          <cell r="A317555" t="str">
            <v>TOP PDL BA \ RJ</v>
          </cell>
        </row>
        <row r="317556">
          <cell r="A317556" t="str">
            <v xml:space="preserve">TOP PDL BA\BA  </v>
          </cell>
        </row>
        <row r="317557">
          <cell r="A317557" t="str">
            <v xml:space="preserve">TOP PDL BA\BA  </v>
          </cell>
        </row>
        <row r="317558">
          <cell r="A317558" t="str">
            <v xml:space="preserve">TOP PDL BA\BA  </v>
          </cell>
        </row>
        <row r="317559">
          <cell r="A317559" t="str">
            <v xml:space="preserve">TOP PDL BA\BA  </v>
          </cell>
        </row>
        <row r="317560">
          <cell r="A317560" t="str">
            <v xml:space="preserve">TOP PDL BA\BA  </v>
          </cell>
        </row>
        <row r="317561">
          <cell r="A317561" t="str">
            <v xml:space="preserve">TOP PDL BA\BA  </v>
          </cell>
        </row>
        <row r="317562">
          <cell r="A317562" t="str">
            <v xml:space="preserve">TOP PDL BA\BA  </v>
          </cell>
        </row>
        <row r="317563">
          <cell r="A317563" t="str">
            <v xml:space="preserve">TOP PDL BA\BA  </v>
          </cell>
        </row>
        <row r="317564">
          <cell r="A317564" t="str">
            <v xml:space="preserve">TOP PDL BA\BA  </v>
          </cell>
        </row>
        <row r="317565">
          <cell r="A317565" t="str">
            <v>TOP PDL BA \ RJ</v>
          </cell>
        </row>
        <row r="317566">
          <cell r="A317566" t="str">
            <v>TOP PDL BA \ RJ</v>
          </cell>
        </row>
        <row r="317567">
          <cell r="A317567" t="str">
            <v>TOP PDL BA \ RJ</v>
          </cell>
        </row>
        <row r="317568">
          <cell r="A317568" t="str">
            <v>TOP PDL BA \ RJ</v>
          </cell>
        </row>
        <row r="317569">
          <cell r="A317569" t="str">
            <v>TOP PDL BA \ RJ</v>
          </cell>
        </row>
        <row r="317570">
          <cell r="A317570" t="str">
            <v>TOP PDL BA \ RJ</v>
          </cell>
        </row>
        <row r="317571">
          <cell r="A317571" t="str">
            <v>TOP PDL BA \ RJ</v>
          </cell>
        </row>
        <row r="317572">
          <cell r="A317572" t="str">
            <v>TOP PDL BA \ RJ</v>
          </cell>
        </row>
        <row r="317573">
          <cell r="A317573" t="str">
            <v>TOP PDL BA \ RJ</v>
          </cell>
        </row>
        <row r="317574">
          <cell r="A317574" t="str">
            <v xml:space="preserve">TOP PDL BA\BA  </v>
          </cell>
        </row>
        <row r="317575">
          <cell r="A317575" t="str">
            <v xml:space="preserve">TOP PDL BA\BA  </v>
          </cell>
        </row>
        <row r="317576">
          <cell r="A317576" t="str">
            <v xml:space="preserve">TOP PDL BA\BA  </v>
          </cell>
        </row>
        <row r="317577">
          <cell r="A317577" t="str">
            <v xml:space="preserve">TOP PDL BA\BA  </v>
          </cell>
        </row>
        <row r="317578">
          <cell r="A317578" t="str">
            <v xml:space="preserve">TOP PDL BA\BA  </v>
          </cell>
        </row>
        <row r="317579">
          <cell r="A317579" t="str">
            <v xml:space="preserve">TOP PDL BA\BA  </v>
          </cell>
        </row>
        <row r="317580">
          <cell r="A317580" t="str">
            <v xml:space="preserve">TOP PDL BA\BA  </v>
          </cell>
        </row>
        <row r="317581">
          <cell r="A317581" t="str">
            <v xml:space="preserve">TOP PDL BA\BA  </v>
          </cell>
        </row>
        <row r="317582">
          <cell r="A317582" t="str">
            <v xml:space="preserve">TOP PDL BA\BA  </v>
          </cell>
        </row>
        <row r="317583">
          <cell r="A317583" t="str">
            <v xml:space="preserve">TOP PDL BA\BA  </v>
          </cell>
        </row>
        <row r="317584">
          <cell r="A317584" t="str">
            <v xml:space="preserve">TOP PDL BA\BA  </v>
          </cell>
        </row>
        <row r="317585">
          <cell r="A317585" t="str">
            <v xml:space="preserve">TOP PDL BA\BA  </v>
          </cell>
        </row>
        <row r="317586">
          <cell r="A317586" t="str">
            <v xml:space="preserve">TOP PDL BA\BA  </v>
          </cell>
        </row>
        <row r="317587">
          <cell r="A317587" t="str">
            <v xml:space="preserve">TOP PDL BA\BA  </v>
          </cell>
        </row>
        <row r="317588">
          <cell r="A317588" t="str">
            <v xml:space="preserve">TOP PDL BA\BA  </v>
          </cell>
        </row>
        <row r="317589">
          <cell r="A317589" t="str">
            <v xml:space="preserve">TOP PDL BA\BA  </v>
          </cell>
        </row>
        <row r="317590">
          <cell r="A317590" t="str">
            <v xml:space="preserve">TOP PDL BA\BA  </v>
          </cell>
        </row>
        <row r="317591">
          <cell r="A317591" t="str">
            <v xml:space="preserve">TOP PDL BA\BA  </v>
          </cell>
        </row>
        <row r="317592">
          <cell r="A317592" t="str">
            <v>TOP PDL BA \ RJ</v>
          </cell>
        </row>
        <row r="317593">
          <cell r="A317593" t="str">
            <v>TOP PDL BA \ RJ</v>
          </cell>
        </row>
        <row r="317594">
          <cell r="A317594" t="str">
            <v>TOP PDL BA \ RJ</v>
          </cell>
        </row>
        <row r="317595">
          <cell r="A317595" t="str">
            <v>TOP PDL BA \ RJ</v>
          </cell>
        </row>
        <row r="317596">
          <cell r="A317596" t="str">
            <v>TOP PDL BA \ RJ</v>
          </cell>
        </row>
        <row r="317597">
          <cell r="A317597" t="str">
            <v>TOP PDL BA \ RJ</v>
          </cell>
        </row>
        <row r="317598">
          <cell r="A317598" t="str">
            <v>TOP PDL BA \ RJ</v>
          </cell>
        </row>
        <row r="317599">
          <cell r="A317599" t="str">
            <v>TOP PDL BA \ RJ</v>
          </cell>
        </row>
        <row r="317600">
          <cell r="A317600" t="str">
            <v>TOP PDL BA \ RJ</v>
          </cell>
        </row>
        <row r="317601">
          <cell r="A317601" t="str">
            <v>TOP PDL BA \ RJ</v>
          </cell>
        </row>
        <row r="317602">
          <cell r="A317602" t="str">
            <v>TOP PDL BA \ RJ</v>
          </cell>
        </row>
        <row r="317603">
          <cell r="A317603" t="str">
            <v>TOP PDL BA \ RJ</v>
          </cell>
        </row>
        <row r="317604">
          <cell r="A317604" t="str">
            <v>TOP PDL BA \ RJ</v>
          </cell>
        </row>
        <row r="317605">
          <cell r="A317605" t="str">
            <v>TOP PDL BA \ RJ</v>
          </cell>
        </row>
        <row r="317606">
          <cell r="A317606" t="str">
            <v>TOP PDL BA \ RJ</v>
          </cell>
        </row>
        <row r="317607">
          <cell r="A317607" t="str">
            <v>TOP PDL BA \ RJ</v>
          </cell>
        </row>
        <row r="317608">
          <cell r="A317608" t="str">
            <v>TOP PDL BA \ RJ</v>
          </cell>
        </row>
        <row r="317609">
          <cell r="A317609" t="str">
            <v>TOP PDL BA \ RJ</v>
          </cell>
        </row>
        <row r="317610">
          <cell r="A317610" t="str">
            <v>TOP PDL BA \ RJ</v>
          </cell>
        </row>
        <row r="317611">
          <cell r="A317611" t="str">
            <v>TOP PDL BA \ RJ</v>
          </cell>
        </row>
        <row r="317612">
          <cell r="A317612" t="str">
            <v>TOP PDL BA \ RJ</v>
          </cell>
        </row>
        <row r="317613">
          <cell r="A317613" t="str">
            <v>TOP PDL BA \ RJ</v>
          </cell>
        </row>
        <row r="317614">
          <cell r="A317614" t="str">
            <v>TOP PDL BA \ RJ</v>
          </cell>
        </row>
        <row r="317615">
          <cell r="A317615" t="str">
            <v>TOP PDL BA \ RJ</v>
          </cell>
        </row>
        <row r="317616">
          <cell r="A317616" t="str">
            <v>TOP PDL BA \ RJ</v>
          </cell>
        </row>
        <row r="317617">
          <cell r="A317617" t="str">
            <v>TOP PDL BA \ RJ</v>
          </cell>
        </row>
        <row r="317618">
          <cell r="A317618" t="str">
            <v>TOP PDL BA \ RJ</v>
          </cell>
        </row>
        <row r="317619">
          <cell r="A317619" t="str">
            <v xml:space="preserve">TOP PDL BA\BA  </v>
          </cell>
        </row>
        <row r="317620">
          <cell r="A317620" t="str">
            <v xml:space="preserve">TOP PDL BA\BA  </v>
          </cell>
        </row>
        <row r="317621">
          <cell r="A317621" t="str">
            <v xml:space="preserve">TOP PDL BA\BA  </v>
          </cell>
        </row>
        <row r="317622">
          <cell r="A317622" t="str">
            <v xml:space="preserve">TOP PDL BA\BA  </v>
          </cell>
        </row>
        <row r="317623">
          <cell r="A317623" t="str">
            <v xml:space="preserve">TOP PDL BA\BA  </v>
          </cell>
        </row>
        <row r="317624">
          <cell r="A317624" t="str">
            <v xml:space="preserve">TOP PDL BA\BA  </v>
          </cell>
        </row>
        <row r="317625">
          <cell r="A317625" t="str">
            <v xml:space="preserve">TOP PDL BA\BA  </v>
          </cell>
        </row>
        <row r="317626">
          <cell r="A317626" t="str">
            <v xml:space="preserve">TOP PDL BA\BA  </v>
          </cell>
        </row>
        <row r="317627">
          <cell r="A317627" t="str">
            <v xml:space="preserve">TOP PDL BA\BA  </v>
          </cell>
        </row>
        <row r="317628">
          <cell r="A317628" t="str">
            <v>TOP PDL BA \ SP</v>
          </cell>
        </row>
        <row r="317629">
          <cell r="A317629" t="str">
            <v>TOP PDL BA \ SP</v>
          </cell>
        </row>
        <row r="317630">
          <cell r="A317630" t="str">
            <v>TOP PDL BA \ SP</v>
          </cell>
        </row>
        <row r="317631">
          <cell r="A317631" t="str">
            <v>TOP PDL BA \ SP</v>
          </cell>
        </row>
        <row r="317632">
          <cell r="A317632" t="str">
            <v>TOP PDL BA \ SP</v>
          </cell>
        </row>
        <row r="317633">
          <cell r="A317633" t="str">
            <v>TOP PDL BA \ SP</v>
          </cell>
        </row>
        <row r="317634">
          <cell r="A317634" t="str">
            <v>TOP PDL BA \ SP</v>
          </cell>
        </row>
        <row r="317635">
          <cell r="A317635" t="str">
            <v>TOP PDL BA \ SP</v>
          </cell>
        </row>
        <row r="317636">
          <cell r="A317636" t="str">
            <v>TOP PDL BA \ SP</v>
          </cell>
        </row>
        <row r="317637">
          <cell r="A317637" t="str">
            <v>TOP PDL BA \ RJ</v>
          </cell>
        </row>
        <row r="317638">
          <cell r="A317638" t="str">
            <v>TOP PDL BA \ RJ</v>
          </cell>
        </row>
        <row r="317639">
          <cell r="A317639" t="str">
            <v>TOP PDL BA \ RJ</v>
          </cell>
        </row>
        <row r="317640">
          <cell r="A317640" t="str">
            <v>TOP PDL BA \ RJ</v>
          </cell>
        </row>
        <row r="317641">
          <cell r="A317641" t="str">
            <v>TOP PDL BA \ RJ</v>
          </cell>
        </row>
        <row r="317642">
          <cell r="A317642" t="str">
            <v>TOP PDL BA \ RJ</v>
          </cell>
        </row>
        <row r="317643">
          <cell r="A317643" t="str">
            <v>TOP PDL BA \ RJ</v>
          </cell>
        </row>
        <row r="317644">
          <cell r="A317644" t="str">
            <v>TOP PDL BA \ RJ</v>
          </cell>
        </row>
        <row r="317645">
          <cell r="A317645" t="str">
            <v>TOP PDL BA \ RJ</v>
          </cell>
        </row>
        <row r="317646">
          <cell r="A317646" t="str">
            <v xml:space="preserve">IN HAUS        </v>
          </cell>
        </row>
        <row r="317647">
          <cell r="A317647" t="str">
            <v xml:space="preserve">IN HAUS        </v>
          </cell>
        </row>
        <row r="317648">
          <cell r="A317648" t="str">
            <v xml:space="preserve">IN HAUS        </v>
          </cell>
        </row>
        <row r="317649">
          <cell r="A317649" t="str">
            <v xml:space="preserve">IN HAUS        </v>
          </cell>
        </row>
        <row r="317650">
          <cell r="A317650" t="str">
            <v xml:space="preserve">IN HAUS        </v>
          </cell>
        </row>
        <row r="317651">
          <cell r="A317651" t="str">
            <v xml:space="preserve">IN HAUS        </v>
          </cell>
        </row>
        <row r="317652">
          <cell r="A317652" t="str">
            <v xml:space="preserve">IN HAUS        </v>
          </cell>
        </row>
        <row r="317653">
          <cell r="A317653" t="str">
            <v xml:space="preserve">IN HAUS        </v>
          </cell>
        </row>
        <row r="317654">
          <cell r="A317654" t="str">
            <v xml:space="preserve">IN HAUS        </v>
          </cell>
        </row>
        <row r="317655">
          <cell r="A317655" t="str">
            <v xml:space="preserve">IN HAUS        </v>
          </cell>
        </row>
        <row r="317656">
          <cell r="A317656" t="str">
            <v xml:space="preserve">IN HAUS        </v>
          </cell>
        </row>
        <row r="317657">
          <cell r="A317657" t="str">
            <v xml:space="preserve">IN HAUS        </v>
          </cell>
        </row>
        <row r="317658">
          <cell r="A317658" t="str">
            <v xml:space="preserve">IN HAUS        </v>
          </cell>
        </row>
        <row r="317659">
          <cell r="A317659" t="str">
            <v xml:space="preserve">IN HAUS        </v>
          </cell>
        </row>
        <row r="317660">
          <cell r="A317660" t="str">
            <v xml:space="preserve">IN HAUS        </v>
          </cell>
        </row>
        <row r="317661">
          <cell r="A317661" t="str">
            <v xml:space="preserve">IN HAUS        </v>
          </cell>
        </row>
        <row r="317662">
          <cell r="A317662" t="str">
            <v xml:space="preserve">IN HAUS        </v>
          </cell>
        </row>
        <row r="317663">
          <cell r="A317663" t="str">
            <v xml:space="preserve">IN HAUS        </v>
          </cell>
        </row>
        <row r="317664">
          <cell r="A317664" t="str">
            <v xml:space="preserve">IN HAUS        </v>
          </cell>
        </row>
        <row r="317665">
          <cell r="A317665" t="str">
            <v xml:space="preserve">IN HAUS        </v>
          </cell>
        </row>
        <row r="317666">
          <cell r="A317666" t="str">
            <v xml:space="preserve">IN HAUS        </v>
          </cell>
        </row>
        <row r="317667">
          <cell r="A317667" t="str">
            <v xml:space="preserve">IN HAUS        </v>
          </cell>
        </row>
        <row r="317668">
          <cell r="A317668" t="str">
            <v xml:space="preserve">IN HAUS        </v>
          </cell>
        </row>
        <row r="317669">
          <cell r="A317669" t="str">
            <v xml:space="preserve">IN HAUS        </v>
          </cell>
        </row>
        <row r="317670">
          <cell r="A317670" t="str">
            <v xml:space="preserve">IN HAUS        </v>
          </cell>
        </row>
        <row r="317671">
          <cell r="A317671" t="str">
            <v xml:space="preserve">IN HAUS        </v>
          </cell>
        </row>
        <row r="317672">
          <cell r="A317672" t="str">
            <v xml:space="preserve">IN HAUS        </v>
          </cell>
        </row>
        <row r="317673">
          <cell r="A317673" t="str">
            <v>TOP PDL BA \ RJ</v>
          </cell>
        </row>
        <row r="317674">
          <cell r="A317674" t="str">
            <v>TOP PDL BA \ RJ</v>
          </cell>
        </row>
        <row r="317675">
          <cell r="A317675" t="str">
            <v>TOP PDL BA \ RJ</v>
          </cell>
        </row>
        <row r="317676">
          <cell r="A317676" t="str">
            <v>TOP PDL BA \ RJ</v>
          </cell>
        </row>
        <row r="317677">
          <cell r="A317677" t="str">
            <v>TOP PDL BA \ RJ</v>
          </cell>
        </row>
        <row r="317678">
          <cell r="A317678" t="str">
            <v>TOP PDL BA \ RJ</v>
          </cell>
        </row>
        <row r="317679">
          <cell r="A317679" t="str">
            <v>TOP PDL BA \ RJ</v>
          </cell>
        </row>
        <row r="317680">
          <cell r="A317680" t="str">
            <v>TOP PDL BA \ RJ</v>
          </cell>
        </row>
        <row r="317681">
          <cell r="A317681" t="str">
            <v>TOP PDL BA \ RJ</v>
          </cell>
        </row>
        <row r="317682">
          <cell r="A317682" t="str">
            <v>TOP PDL BA \ RJ</v>
          </cell>
        </row>
        <row r="317683">
          <cell r="A317683" t="str">
            <v>TOP PDL BA \ RJ</v>
          </cell>
        </row>
        <row r="317684">
          <cell r="A317684" t="str">
            <v>TOP PDL BA \ RJ</v>
          </cell>
        </row>
        <row r="317685">
          <cell r="A317685" t="str">
            <v>TOP PDL BA \ RJ</v>
          </cell>
        </row>
        <row r="317686">
          <cell r="A317686" t="str">
            <v>TOP PDL BA \ RJ</v>
          </cell>
        </row>
        <row r="317687">
          <cell r="A317687" t="str">
            <v>TOP PDL BA \ RJ</v>
          </cell>
        </row>
        <row r="317688">
          <cell r="A317688" t="str">
            <v>TOP PDL BA \ RJ</v>
          </cell>
        </row>
        <row r="317689">
          <cell r="A317689" t="str">
            <v>TOP PDL BA \ RJ</v>
          </cell>
        </row>
        <row r="317690">
          <cell r="A317690" t="str">
            <v>TOP PDL BA \ RJ</v>
          </cell>
        </row>
        <row r="317691">
          <cell r="A317691" t="str">
            <v xml:space="preserve">TOP PDL BA\BA  </v>
          </cell>
        </row>
        <row r="317692">
          <cell r="A317692" t="str">
            <v xml:space="preserve">TOP PDL BA\BA  </v>
          </cell>
        </row>
        <row r="317693">
          <cell r="A317693" t="str">
            <v xml:space="preserve">TOP PDL BA\BA  </v>
          </cell>
        </row>
        <row r="317694">
          <cell r="A317694" t="str">
            <v xml:space="preserve">TOP PDL BA\BA  </v>
          </cell>
        </row>
        <row r="317695">
          <cell r="A317695" t="str">
            <v xml:space="preserve">TOP PDL BA\BA  </v>
          </cell>
        </row>
        <row r="317696">
          <cell r="A317696" t="str">
            <v xml:space="preserve">TOP PDL BA\BA  </v>
          </cell>
        </row>
        <row r="317697">
          <cell r="A317697" t="str">
            <v xml:space="preserve">TOP PDL BA\BA  </v>
          </cell>
        </row>
        <row r="317698">
          <cell r="A317698" t="str">
            <v xml:space="preserve">TOP PDL BA\BA  </v>
          </cell>
        </row>
        <row r="317699">
          <cell r="A317699" t="str">
            <v xml:space="preserve">TOP PDL BA\BA  </v>
          </cell>
        </row>
        <row r="317700">
          <cell r="A317700" t="str">
            <v>TOP PDL BA \ RJ</v>
          </cell>
        </row>
        <row r="317701">
          <cell r="A317701" t="str">
            <v>TOP PDL BA \ RJ</v>
          </cell>
        </row>
        <row r="317702">
          <cell r="A317702" t="str">
            <v>TOP PDL BA \ RJ</v>
          </cell>
        </row>
        <row r="317703">
          <cell r="A317703" t="str">
            <v>TOP PDL BA \ RJ</v>
          </cell>
        </row>
        <row r="317704">
          <cell r="A317704" t="str">
            <v>TOP PDL BA \ RJ</v>
          </cell>
        </row>
        <row r="317705">
          <cell r="A317705" t="str">
            <v>TOP PDL BA \ RJ</v>
          </cell>
        </row>
        <row r="317706">
          <cell r="A317706" t="str">
            <v>TOP PDL BA \ RJ</v>
          </cell>
        </row>
        <row r="317707">
          <cell r="A317707" t="str">
            <v>TOP PDL BA \ RJ</v>
          </cell>
        </row>
        <row r="317708">
          <cell r="A317708" t="str">
            <v>TOP PDL BA \ RJ</v>
          </cell>
        </row>
        <row r="317709">
          <cell r="A317709" t="str">
            <v>TOP PDL BA \ RJ</v>
          </cell>
        </row>
        <row r="317710">
          <cell r="A317710" t="str">
            <v>TOP PDL BA \ RJ</v>
          </cell>
        </row>
        <row r="317711">
          <cell r="A317711" t="str">
            <v>TOP PDL BA \ RJ</v>
          </cell>
        </row>
        <row r="317712">
          <cell r="A317712" t="str">
            <v>TOP PDL BA \ RJ</v>
          </cell>
        </row>
        <row r="317713">
          <cell r="A317713" t="str">
            <v>TOP PDL BA \ RJ</v>
          </cell>
        </row>
        <row r="317714">
          <cell r="A317714" t="str">
            <v>TOP PDL BA \ RJ</v>
          </cell>
        </row>
        <row r="317715">
          <cell r="A317715" t="str">
            <v>TOP PDL BA \ RJ</v>
          </cell>
        </row>
        <row r="317716">
          <cell r="A317716" t="str">
            <v>TOP PDL BA \ RJ</v>
          </cell>
        </row>
        <row r="317717">
          <cell r="A317717" t="str">
            <v>TOP PDL BA \ RJ</v>
          </cell>
        </row>
        <row r="317718">
          <cell r="A317718" t="str">
            <v>TOP PDL BA \ RJ</v>
          </cell>
        </row>
        <row r="317719">
          <cell r="A317719" t="str">
            <v>TOP PDL BA \ RJ</v>
          </cell>
        </row>
        <row r="317720">
          <cell r="A317720" t="str">
            <v>TOP PDL BA \ RJ</v>
          </cell>
        </row>
        <row r="317721">
          <cell r="A317721" t="str">
            <v>TOP PDL BA \ RJ</v>
          </cell>
        </row>
        <row r="317722">
          <cell r="A317722" t="str">
            <v>TOP PDL BA \ RJ</v>
          </cell>
        </row>
        <row r="317723">
          <cell r="A317723" t="str">
            <v>TOP PDL BA \ RJ</v>
          </cell>
        </row>
        <row r="317724">
          <cell r="A317724" t="str">
            <v>TOP PDL BA \ RJ</v>
          </cell>
        </row>
        <row r="317725">
          <cell r="A317725" t="str">
            <v>TOP PDL BA \ RJ</v>
          </cell>
        </row>
        <row r="317726">
          <cell r="A317726" t="str">
            <v>TOP PDL BA \ RJ</v>
          </cell>
        </row>
        <row r="317727">
          <cell r="A317727" t="str">
            <v xml:space="preserve">TOP PDL BA\BA  </v>
          </cell>
        </row>
        <row r="317728">
          <cell r="A317728" t="str">
            <v xml:space="preserve">TOP PDL BA\BA  </v>
          </cell>
        </row>
        <row r="317729">
          <cell r="A317729" t="str">
            <v xml:space="preserve">TOP PDL BA\BA  </v>
          </cell>
        </row>
        <row r="317730">
          <cell r="A317730" t="str">
            <v xml:space="preserve">TOP PDL BA\BA  </v>
          </cell>
        </row>
        <row r="317731">
          <cell r="A317731" t="str">
            <v xml:space="preserve">TOP PDL BA\BA  </v>
          </cell>
        </row>
        <row r="317732">
          <cell r="A317732" t="str">
            <v xml:space="preserve">TOP PDL BA\BA  </v>
          </cell>
        </row>
        <row r="317733">
          <cell r="A317733" t="str">
            <v xml:space="preserve">TOP PDL BA\BA  </v>
          </cell>
        </row>
        <row r="317734">
          <cell r="A317734" t="str">
            <v xml:space="preserve">TOP PDL BA\BA  </v>
          </cell>
        </row>
        <row r="317735">
          <cell r="A317735" t="str">
            <v xml:space="preserve">TOP PDL BA\BA  </v>
          </cell>
        </row>
        <row r="317736">
          <cell r="A317736" t="str">
            <v>TOP PDL BA \ RJ</v>
          </cell>
        </row>
        <row r="317737">
          <cell r="A317737" t="str">
            <v>TOP PDL BA \ RJ</v>
          </cell>
        </row>
        <row r="317738">
          <cell r="A317738" t="str">
            <v>TOP PDL BA \ RJ</v>
          </cell>
        </row>
        <row r="317739">
          <cell r="A317739" t="str">
            <v>TOP PDL BA \ RJ</v>
          </cell>
        </row>
        <row r="317740">
          <cell r="A317740" t="str">
            <v>TOP PDL BA \ RJ</v>
          </cell>
        </row>
        <row r="317741">
          <cell r="A317741" t="str">
            <v>TOP PDL BA \ RJ</v>
          </cell>
        </row>
        <row r="317742">
          <cell r="A317742" t="str">
            <v>TOP PDL BA \ RJ</v>
          </cell>
        </row>
        <row r="317743">
          <cell r="A317743" t="str">
            <v>TOP PDL BA \ RJ</v>
          </cell>
        </row>
        <row r="317744">
          <cell r="A317744" t="str">
            <v>TOP PDL BA \ RJ</v>
          </cell>
        </row>
        <row r="317745">
          <cell r="A317745" t="str">
            <v xml:space="preserve">TOP PDL BA\BA  </v>
          </cell>
        </row>
        <row r="317746">
          <cell r="A317746" t="str">
            <v xml:space="preserve">TOP PDL BA\BA  </v>
          </cell>
        </row>
        <row r="317747">
          <cell r="A317747" t="str">
            <v xml:space="preserve">TOP PDL BA\BA  </v>
          </cell>
        </row>
        <row r="317748">
          <cell r="A317748" t="str">
            <v xml:space="preserve">TOP PDL BA\BA  </v>
          </cell>
        </row>
        <row r="317749">
          <cell r="A317749" t="str">
            <v xml:space="preserve">TOP PDL BA\BA  </v>
          </cell>
        </row>
        <row r="317750">
          <cell r="A317750" t="str">
            <v xml:space="preserve">TOP PDL BA\BA  </v>
          </cell>
        </row>
        <row r="317751">
          <cell r="A317751" t="str">
            <v xml:space="preserve">TOP PDL BA\BA  </v>
          </cell>
        </row>
        <row r="317752">
          <cell r="A317752" t="str">
            <v xml:space="preserve">TOP PDL BA\BA  </v>
          </cell>
        </row>
        <row r="317753">
          <cell r="A317753" t="str">
            <v xml:space="preserve">IN HAUS        </v>
          </cell>
        </row>
        <row r="317754">
          <cell r="A317754" t="str">
            <v xml:space="preserve">IN HAUS        </v>
          </cell>
        </row>
        <row r="317755">
          <cell r="A317755" t="str">
            <v xml:space="preserve">IN HAUS        </v>
          </cell>
        </row>
        <row r="317756">
          <cell r="A317756" t="str">
            <v xml:space="preserve">IN HAUS        </v>
          </cell>
        </row>
        <row r="317757">
          <cell r="A317757" t="str">
            <v xml:space="preserve">IN HAUS        </v>
          </cell>
        </row>
        <row r="317758">
          <cell r="A317758" t="str">
            <v xml:space="preserve">IN HAUS        </v>
          </cell>
        </row>
        <row r="317759">
          <cell r="A317759" t="str">
            <v xml:space="preserve">IN HAUS        </v>
          </cell>
        </row>
        <row r="317760">
          <cell r="A317760" t="str">
            <v xml:space="preserve">IN HAUS        </v>
          </cell>
        </row>
        <row r="317761">
          <cell r="A317761" t="str">
            <v xml:space="preserve">IN HAUS        </v>
          </cell>
        </row>
        <row r="317762">
          <cell r="A317762" t="str">
            <v>TOP PDL BA \ RJ</v>
          </cell>
        </row>
        <row r="317763">
          <cell r="A317763" t="str">
            <v>TOP PDL BA \ RJ</v>
          </cell>
        </row>
        <row r="317764">
          <cell r="A317764" t="str">
            <v>TOP PDL BA \ RJ</v>
          </cell>
        </row>
        <row r="317765">
          <cell r="A317765" t="str">
            <v>TOP PDL BA \ RJ</v>
          </cell>
        </row>
        <row r="317766">
          <cell r="A317766" t="str">
            <v>TOP PDL BA \ RJ</v>
          </cell>
        </row>
        <row r="317767">
          <cell r="A317767" t="str">
            <v>TOP PDL BA \ RJ</v>
          </cell>
        </row>
        <row r="317768">
          <cell r="A317768" t="str">
            <v>TOP PDL BA \ RJ</v>
          </cell>
        </row>
        <row r="317769">
          <cell r="A317769" t="str">
            <v>TOP PDL BA \ RJ</v>
          </cell>
        </row>
        <row r="317770">
          <cell r="A317770" t="str">
            <v>TOP PDL BA \ RJ</v>
          </cell>
        </row>
        <row r="317771">
          <cell r="A317771" t="str">
            <v xml:space="preserve">TOP PDL BA\BA  </v>
          </cell>
        </row>
        <row r="317772">
          <cell r="A317772" t="str">
            <v xml:space="preserve">TOP PDL BA\BA  </v>
          </cell>
        </row>
        <row r="317773">
          <cell r="A317773" t="str">
            <v xml:space="preserve">TOP PDL BA\BA  </v>
          </cell>
        </row>
        <row r="317774">
          <cell r="A317774" t="str">
            <v xml:space="preserve">TOP PDL BA\BA  </v>
          </cell>
        </row>
        <row r="317775">
          <cell r="A317775" t="str">
            <v xml:space="preserve">TOP PDL BA\BA  </v>
          </cell>
        </row>
        <row r="317776">
          <cell r="A317776" t="str">
            <v xml:space="preserve">TOP PDL BA\BA  </v>
          </cell>
        </row>
        <row r="317777">
          <cell r="A317777" t="str">
            <v xml:space="preserve">TOP PDL BA\BA  </v>
          </cell>
        </row>
        <row r="317778">
          <cell r="A317778" t="str">
            <v xml:space="preserve">TOP PDL BA\BA  </v>
          </cell>
        </row>
        <row r="317779">
          <cell r="A317779" t="str">
            <v xml:space="preserve">TOP PDL BA\BA  </v>
          </cell>
        </row>
        <row r="317780">
          <cell r="A317780" t="str">
            <v xml:space="preserve">TOP PDL BA\BA  </v>
          </cell>
        </row>
        <row r="317781">
          <cell r="A317781" t="str">
            <v xml:space="preserve">TOP PDL BA\BA  </v>
          </cell>
        </row>
        <row r="317782">
          <cell r="A317782" t="str">
            <v xml:space="preserve">TOP PDL BA\BA  </v>
          </cell>
        </row>
        <row r="317783">
          <cell r="A317783" t="str">
            <v xml:space="preserve">TOP PDL BA\BA  </v>
          </cell>
        </row>
        <row r="317784">
          <cell r="A317784" t="str">
            <v xml:space="preserve">TOP PDL BA\BA  </v>
          </cell>
        </row>
        <row r="317785">
          <cell r="A317785" t="str">
            <v xml:space="preserve">TOP PDL BA\BA  </v>
          </cell>
        </row>
        <row r="317786">
          <cell r="A317786" t="str">
            <v xml:space="preserve">TOP PDL BA\BA  </v>
          </cell>
        </row>
        <row r="317787">
          <cell r="A317787" t="str">
            <v xml:space="preserve">TOP PDL BA\BA  </v>
          </cell>
        </row>
        <row r="317788">
          <cell r="A317788" t="str">
            <v xml:space="preserve">TOP PDL BA\BA  </v>
          </cell>
        </row>
        <row r="317789">
          <cell r="A317789" t="str">
            <v xml:space="preserve">IN HAUS        </v>
          </cell>
        </row>
        <row r="317790">
          <cell r="A317790" t="str">
            <v xml:space="preserve">IN HAUS        </v>
          </cell>
        </row>
        <row r="317791">
          <cell r="A317791" t="str">
            <v xml:space="preserve">IN HAUS        </v>
          </cell>
        </row>
        <row r="317792">
          <cell r="A317792" t="str">
            <v xml:space="preserve">IN HAUS        </v>
          </cell>
        </row>
        <row r="317793">
          <cell r="A317793" t="str">
            <v xml:space="preserve">IN HAUS        </v>
          </cell>
        </row>
        <row r="317794">
          <cell r="A317794" t="str">
            <v xml:space="preserve">IN HAUS        </v>
          </cell>
        </row>
        <row r="317795">
          <cell r="A317795" t="str">
            <v xml:space="preserve">IN HAUS        </v>
          </cell>
        </row>
        <row r="317796">
          <cell r="A317796" t="str">
            <v xml:space="preserve">IN HAUS        </v>
          </cell>
        </row>
        <row r="317797">
          <cell r="A317797" t="str">
            <v xml:space="preserve">IN HAUS        </v>
          </cell>
        </row>
        <row r="317798">
          <cell r="A317798" t="str">
            <v>TOP PDL BA \ RJ</v>
          </cell>
        </row>
        <row r="317799">
          <cell r="A317799" t="str">
            <v>TOP PDL BA \ RJ</v>
          </cell>
        </row>
        <row r="317800">
          <cell r="A317800" t="str">
            <v>TOP PDL BA \ RJ</v>
          </cell>
        </row>
        <row r="317801">
          <cell r="A317801" t="str">
            <v>TOP PDL BA \ RJ</v>
          </cell>
        </row>
        <row r="317802">
          <cell r="A317802" t="str">
            <v>TOP PDL BA \ RJ</v>
          </cell>
        </row>
        <row r="317803">
          <cell r="A317803" t="str">
            <v>TOP PDL BA \ RJ</v>
          </cell>
        </row>
        <row r="317804">
          <cell r="A317804" t="str">
            <v>TOP PDL BA \ RJ</v>
          </cell>
        </row>
        <row r="317805">
          <cell r="A317805" t="str">
            <v>TOP PDL BA \ RJ</v>
          </cell>
        </row>
        <row r="317806">
          <cell r="A317806" t="str">
            <v>TOP PDL BA \ RJ</v>
          </cell>
        </row>
        <row r="317807">
          <cell r="A317807" t="str">
            <v>TOP PDL BA \ RJ</v>
          </cell>
        </row>
        <row r="317808">
          <cell r="A317808" t="str">
            <v>TOP PDL BA \ RJ</v>
          </cell>
        </row>
        <row r="317809">
          <cell r="A317809" t="str">
            <v>TOP PDL BA \ RJ</v>
          </cell>
        </row>
        <row r="317810">
          <cell r="A317810" t="str">
            <v>TOP PDL BA \ RJ</v>
          </cell>
        </row>
        <row r="317811">
          <cell r="A317811" t="str">
            <v>TOP PDL BA \ RJ</v>
          </cell>
        </row>
        <row r="317812">
          <cell r="A317812" t="str">
            <v>TOP PDL BA \ RJ</v>
          </cell>
        </row>
        <row r="317813">
          <cell r="A317813" t="str">
            <v>TOP PDL BA \ RJ</v>
          </cell>
        </row>
        <row r="317814">
          <cell r="A317814" t="str">
            <v>TOP PDL BA \ RJ</v>
          </cell>
        </row>
        <row r="317815">
          <cell r="A317815" t="str">
            <v>TOP PDL BA \ RJ</v>
          </cell>
        </row>
        <row r="317816">
          <cell r="A317816" t="str">
            <v>TOP PDL BA \ RJ</v>
          </cell>
        </row>
        <row r="317817">
          <cell r="A317817" t="str">
            <v>TOP PDL BA \ RJ</v>
          </cell>
        </row>
        <row r="317818">
          <cell r="A317818" t="str">
            <v>TOP PDL BA \ RJ</v>
          </cell>
        </row>
        <row r="317819">
          <cell r="A317819" t="str">
            <v>TOP PDL BA \ RJ</v>
          </cell>
        </row>
        <row r="317820">
          <cell r="A317820" t="str">
            <v>TOP PDL BA \ RJ</v>
          </cell>
        </row>
        <row r="317821">
          <cell r="A317821" t="str">
            <v>TOP PDL BA \ RJ</v>
          </cell>
        </row>
        <row r="317822">
          <cell r="A317822" t="str">
            <v>TOP PDL BA \ RJ</v>
          </cell>
        </row>
        <row r="317823">
          <cell r="A317823" t="str">
            <v>TOP PDL BA \ RJ</v>
          </cell>
        </row>
        <row r="317824">
          <cell r="A317824" t="str">
            <v>TOP PDL BA \ RJ</v>
          </cell>
        </row>
        <row r="317825">
          <cell r="A317825" t="str">
            <v>TOP PDL BA \ RJ</v>
          </cell>
        </row>
        <row r="317826">
          <cell r="A317826" t="str">
            <v>TOP PDL BA \ RJ</v>
          </cell>
        </row>
        <row r="317827">
          <cell r="A317827" t="str">
            <v>TOP PDL BA \ RJ</v>
          </cell>
        </row>
        <row r="317828">
          <cell r="A317828" t="str">
            <v>TOP PDL BA \ RJ</v>
          </cell>
        </row>
        <row r="317829">
          <cell r="A317829" t="str">
            <v>TOP PDL BA \ RJ</v>
          </cell>
        </row>
        <row r="317830">
          <cell r="A317830" t="str">
            <v>TOP PDL BA \ RJ</v>
          </cell>
        </row>
        <row r="317831">
          <cell r="A317831" t="str">
            <v>TOP PDL BA \ RJ</v>
          </cell>
        </row>
        <row r="317832">
          <cell r="A317832" t="str">
            <v>TOP PDL BA \ RJ</v>
          </cell>
        </row>
        <row r="317833">
          <cell r="A317833" t="str">
            <v>TOP PDL BA \ RJ</v>
          </cell>
        </row>
        <row r="317834">
          <cell r="A317834" t="str">
            <v>TOP PDL BA \ RJ</v>
          </cell>
        </row>
        <row r="317835">
          <cell r="A317835" t="str">
            <v>TOP PDL BA \ RJ</v>
          </cell>
        </row>
        <row r="317836">
          <cell r="A317836" t="str">
            <v>TOP PDL BA \ RJ</v>
          </cell>
        </row>
        <row r="317837">
          <cell r="A317837" t="str">
            <v>TOP PDL BA \ RJ</v>
          </cell>
        </row>
        <row r="317838">
          <cell r="A317838" t="str">
            <v>TOP PDL BA \ RJ</v>
          </cell>
        </row>
        <row r="317839">
          <cell r="A317839" t="str">
            <v>TOP PDL BA \ RJ</v>
          </cell>
        </row>
        <row r="317840">
          <cell r="A317840" t="str">
            <v>TOP PDL BA \ RJ</v>
          </cell>
        </row>
        <row r="317841">
          <cell r="A317841" t="str">
            <v>TOP PDL BA \ RJ</v>
          </cell>
        </row>
        <row r="317842">
          <cell r="A317842" t="str">
            <v>TOP PDL BA \ RJ</v>
          </cell>
        </row>
        <row r="317843">
          <cell r="A317843" t="str">
            <v>TOP PDL BA \ RJ</v>
          </cell>
        </row>
        <row r="317844">
          <cell r="A317844" t="str">
            <v>TOP PDL BA \ RJ</v>
          </cell>
        </row>
        <row r="317845">
          <cell r="A317845" t="str">
            <v>TOP PDL BA \ RJ</v>
          </cell>
        </row>
        <row r="317846">
          <cell r="A317846" t="str">
            <v>TOP PDL BA \ RJ</v>
          </cell>
        </row>
        <row r="317847">
          <cell r="A317847" t="str">
            <v>TOP PDL BA \ RJ</v>
          </cell>
        </row>
        <row r="317848">
          <cell r="A317848" t="str">
            <v>TOP PDL BA \ RJ</v>
          </cell>
        </row>
        <row r="317849">
          <cell r="A317849" t="str">
            <v>TOP PDL BA \ RJ</v>
          </cell>
        </row>
        <row r="317850">
          <cell r="A317850" t="str">
            <v>TOP PDL BA \ RJ</v>
          </cell>
        </row>
        <row r="317851">
          <cell r="A317851" t="str">
            <v>TOP PDL BA \ RJ</v>
          </cell>
        </row>
        <row r="317852">
          <cell r="A317852" t="str">
            <v>TOP PDL BA \ RJ</v>
          </cell>
        </row>
        <row r="317853">
          <cell r="A317853" t="str">
            <v>TOP PDL BA \ RJ</v>
          </cell>
        </row>
        <row r="317854">
          <cell r="A317854" t="str">
            <v>TOP PDL BA \ RJ</v>
          </cell>
        </row>
        <row r="317855">
          <cell r="A317855" t="str">
            <v>TOP PDL BA \ RJ</v>
          </cell>
        </row>
        <row r="317856">
          <cell r="A317856" t="str">
            <v>TOP PDL BA \ RJ</v>
          </cell>
        </row>
        <row r="317857">
          <cell r="A317857" t="str">
            <v>TOP PDL BA \ RJ</v>
          </cell>
        </row>
        <row r="317858">
          <cell r="A317858" t="str">
            <v>TOP PDL BA \ RJ</v>
          </cell>
        </row>
        <row r="317859">
          <cell r="A317859" t="str">
            <v>TOP PDL BA \ RJ</v>
          </cell>
        </row>
        <row r="317860">
          <cell r="A317860" t="str">
            <v>TOP PDL BA \ RJ</v>
          </cell>
        </row>
        <row r="317861">
          <cell r="A317861" t="str">
            <v>TOP PDL BA \ RJ</v>
          </cell>
        </row>
        <row r="317862">
          <cell r="A317862" t="str">
            <v>TOP PDL BA \ RJ</v>
          </cell>
        </row>
        <row r="317863">
          <cell r="A317863" t="str">
            <v>TOP PDL BA \ RJ</v>
          </cell>
        </row>
        <row r="317864">
          <cell r="A317864" t="str">
            <v>TOP PDL BA \ RJ</v>
          </cell>
        </row>
        <row r="317865">
          <cell r="A317865" t="str">
            <v>TOP PDL BA \ RJ</v>
          </cell>
        </row>
        <row r="317866">
          <cell r="A317866" t="str">
            <v>TOP PDL BA \ RJ</v>
          </cell>
        </row>
        <row r="317867">
          <cell r="A317867" t="str">
            <v>TOP PDL BA \ RJ</v>
          </cell>
        </row>
        <row r="317868">
          <cell r="A317868" t="str">
            <v>TOP PDL BA \ RJ</v>
          </cell>
        </row>
        <row r="317869">
          <cell r="A317869" t="str">
            <v xml:space="preserve">IN HAUS        </v>
          </cell>
        </row>
        <row r="317870">
          <cell r="A317870" t="str">
            <v xml:space="preserve">IN HAUS        </v>
          </cell>
        </row>
        <row r="317871">
          <cell r="A317871" t="str">
            <v xml:space="preserve">IN HAUS        </v>
          </cell>
        </row>
        <row r="317872">
          <cell r="A317872" t="str">
            <v xml:space="preserve">IN HAUS        </v>
          </cell>
        </row>
        <row r="317873">
          <cell r="A317873" t="str">
            <v xml:space="preserve">IN HAUS        </v>
          </cell>
        </row>
        <row r="317874">
          <cell r="A317874" t="str">
            <v xml:space="preserve">IN HAUS        </v>
          </cell>
        </row>
        <row r="317875">
          <cell r="A317875" t="str">
            <v xml:space="preserve">IN HAUS        </v>
          </cell>
        </row>
        <row r="317876">
          <cell r="A317876" t="str">
            <v xml:space="preserve">IN HAUS        </v>
          </cell>
        </row>
        <row r="317877">
          <cell r="A317877" t="str">
            <v xml:space="preserve">IN HAUS        </v>
          </cell>
        </row>
        <row r="317878">
          <cell r="A317878" t="str">
            <v>TOP PDL BA \ RJ</v>
          </cell>
        </row>
        <row r="317879">
          <cell r="A317879" t="str">
            <v>TOP PDL BA \ RJ</v>
          </cell>
        </row>
        <row r="317880">
          <cell r="A317880" t="str">
            <v>TOP PDL BA \ RJ</v>
          </cell>
        </row>
        <row r="317881">
          <cell r="A317881" t="str">
            <v>TOP PDL BA \ RJ</v>
          </cell>
        </row>
        <row r="317882">
          <cell r="A317882" t="str">
            <v>TOP PDL BA \ RJ</v>
          </cell>
        </row>
        <row r="317883">
          <cell r="A317883" t="str">
            <v>TOP PDL BA \ RJ</v>
          </cell>
        </row>
        <row r="317884">
          <cell r="A317884" t="str">
            <v>TOP PDL BA \ RJ</v>
          </cell>
        </row>
        <row r="317885">
          <cell r="A317885" t="str">
            <v>TOP PDL BA \ RJ</v>
          </cell>
        </row>
        <row r="317886">
          <cell r="A317886" t="str">
            <v>TOP PDL BA \ RJ</v>
          </cell>
        </row>
        <row r="317887">
          <cell r="A317887" t="str">
            <v xml:space="preserve">IN HAUS        </v>
          </cell>
        </row>
        <row r="317888">
          <cell r="A317888" t="str">
            <v xml:space="preserve">IN HAUS        </v>
          </cell>
        </row>
        <row r="317889">
          <cell r="A317889" t="str">
            <v xml:space="preserve">IN HAUS        </v>
          </cell>
        </row>
        <row r="317890">
          <cell r="A317890" t="str">
            <v xml:space="preserve">IN HAUS        </v>
          </cell>
        </row>
        <row r="317891">
          <cell r="A317891" t="str">
            <v xml:space="preserve">IN HAUS        </v>
          </cell>
        </row>
        <row r="317892">
          <cell r="A317892" t="str">
            <v xml:space="preserve">IN HAUS        </v>
          </cell>
        </row>
        <row r="317893">
          <cell r="A317893" t="str">
            <v xml:space="preserve">IN HAUS        </v>
          </cell>
        </row>
        <row r="317894">
          <cell r="A317894" t="str">
            <v xml:space="preserve">IN HAUS        </v>
          </cell>
        </row>
        <row r="317895">
          <cell r="A317895" t="str">
            <v xml:space="preserve">IN HAUS        </v>
          </cell>
        </row>
        <row r="317896">
          <cell r="A317896" t="str">
            <v>TOP PDL BA \ RJ</v>
          </cell>
        </row>
        <row r="317897">
          <cell r="A317897" t="str">
            <v>TOP PDL BA \ RJ</v>
          </cell>
        </row>
        <row r="317898">
          <cell r="A317898" t="str">
            <v>TOP PDL BA \ RJ</v>
          </cell>
        </row>
        <row r="317899">
          <cell r="A317899" t="str">
            <v>TOP PDL BA \ RJ</v>
          </cell>
        </row>
        <row r="317900">
          <cell r="A317900" t="str">
            <v>TOP PDL BA \ RJ</v>
          </cell>
        </row>
        <row r="317901">
          <cell r="A317901" t="str">
            <v>TOP PDL BA \ RJ</v>
          </cell>
        </row>
        <row r="317902">
          <cell r="A317902" t="str">
            <v>TOP PDL BA \ RJ</v>
          </cell>
        </row>
        <row r="317903">
          <cell r="A317903" t="str">
            <v>TOP PDL BA \ RJ</v>
          </cell>
        </row>
        <row r="317904">
          <cell r="A317904" t="str">
            <v>TOP PDL BA \ RJ</v>
          </cell>
        </row>
        <row r="317905">
          <cell r="A317905" t="str">
            <v>TOP PDL BA \ RJ</v>
          </cell>
        </row>
        <row r="317906">
          <cell r="A317906" t="str">
            <v>TOP PDL BA \ RJ</v>
          </cell>
        </row>
        <row r="317907">
          <cell r="A317907" t="str">
            <v>TOP PDL BA \ RJ</v>
          </cell>
        </row>
        <row r="317908">
          <cell r="A317908" t="str">
            <v>TOP PDL BA \ RJ</v>
          </cell>
        </row>
        <row r="317909">
          <cell r="A317909" t="str">
            <v>TOP PDL BA \ RJ</v>
          </cell>
        </row>
        <row r="317910">
          <cell r="A317910" t="str">
            <v>TOP PDL BA \ RJ</v>
          </cell>
        </row>
        <row r="317911">
          <cell r="A317911" t="str">
            <v>TOP PDL BA \ RJ</v>
          </cell>
        </row>
        <row r="317912">
          <cell r="A317912" t="str">
            <v>TOP PDL BA \ RJ</v>
          </cell>
        </row>
        <row r="317913">
          <cell r="A317913" t="str">
            <v>TOP PDL BA \ RJ</v>
          </cell>
        </row>
        <row r="317914">
          <cell r="A317914" t="str">
            <v>TOP PDL BA \ RJ</v>
          </cell>
        </row>
        <row r="317915">
          <cell r="A317915" t="str">
            <v>TOP PDL BA \ RJ</v>
          </cell>
        </row>
        <row r="317916">
          <cell r="A317916" t="str">
            <v>TOP PDL BA \ RJ</v>
          </cell>
        </row>
        <row r="317917">
          <cell r="A317917" t="str">
            <v>TOP PDL BA \ RJ</v>
          </cell>
        </row>
        <row r="317918">
          <cell r="A317918" t="str">
            <v>TOP PDL BA \ RJ</v>
          </cell>
        </row>
        <row r="317919">
          <cell r="A317919" t="str">
            <v>TOP PDL BA \ RJ</v>
          </cell>
        </row>
        <row r="317920">
          <cell r="A317920" t="str">
            <v>TOP PDL BA \ RJ</v>
          </cell>
        </row>
        <row r="317921">
          <cell r="A317921" t="str">
            <v>TOP PDL BA \ RJ</v>
          </cell>
        </row>
        <row r="317922">
          <cell r="A317922" t="str">
            <v>TOP PDL BA \ RJ</v>
          </cell>
        </row>
        <row r="317923">
          <cell r="A317923" t="str">
            <v>TOP PDL BA \ RJ</v>
          </cell>
        </row>
        <row r="317924">
          <cell r="A317924" t="str">
            <v>TOP PDL BA \ RJ</v>
          </cell>
        </row>
        <row r="317925">
          <cell r="A317925" t="str">
            <v>TOP PDL BA \ RJ</v>
          </cell>
        </row>
        <row r="317926">
          <cell r="A317926" t="str">
            <v>TOP PDL BA \ RJ</v>
          </cell>
        </row>
        <row r="317927">
          <cell r="A317927" t="str">
            <v>TOP PDL BA \ RJ</v>
          </cell>
        </row>
        <row r="317928">
          <cell r="A317928" t="str">
            <v>TOP PDL BA \ RJ</v>
          </cell>
        </row>
        <row r="317929">
          <cell r="A317929" t="str">
            <v>TOP PDL BA \ RJ</v>
          </cell>
        </row>
        <row r="317930">
          <cell r="A317930" t="str">
            <v>TOP PDL BA \ RJ</v>
          </cell>
        </row>
        <row r="317931">
          <cell r="A317931" t="str">
            <v>TOP PDL BA \ RJ</v>
          </cell>
        </row>
        <row r="317932">
          <cell r="A317932" t="str">
            <v xml:space="preserve">IN HAUS        </v>
          </cell>
        </row>
        <row r="317933">
          <cell r="A317933" t="str">
            <v xml:space="preserve">IN HAUS        </v>
          </cell>
        </row>
        <row r="317934">
          <cell r="A317934" t="str">
            <v xml:space="preserve">IN HAUS        </v>
          </cell>
        </row>
        <row r="317935">
          <cell r="A317935" t="str">
            <v xml:space="preserve">IN HAUS        </v>
          </cell>
        </row>
        <row r="317936">
          <cell r="A317936" t="str">
            <v xml:space="preserve">IN HAUS        </v>
          </cell>
        </row>
        <row r="317937">
          <cell r="A317937" t="str">
            <v xml:space="preserve">IN HAUS        </v>
          </cell>
        </row>
        <row r="317938">
          <cell r="A317938" t="str">
            <v xml:space="preserve">IN HAUS        </v>
          </cell>
        </row>
        <row r="317939">
          <cell r="A317939" t="str">
            <v xml:space="preserve">IN HAUS        </v>
          </cell>
        </row>
        <row r="317940">
          <cell r="A317940" t="str">
            <v xml:space="preserve">IN HAUS        </v>
          </cell>
        </row>
        <row r="317941">
          <cell r="A317941" t="str">
            <v>TOP PDL BA \ SP</v>
          </cell>
        </row>
        <row r="317942">
          <cell r="A317942" t="str">
            <v>TOP PDL BA \ SP</v>
          </cell>
        </row>
        <row r="317943">
          <cell r="A317943" t="str">
            <v>TOP PDL BA \ SP</v>
          </cell>
        </row>
        <row r="317944">
          <cell r="A317944" t="str">
            <v>TOP PDL BA \ SP</v>
          </cell>
        </row>
        <row r="317945">
          <cell r="A317945" t="str">
            <v>TOP PDL BA \ SP</v>
          </cell>
        </row>
        <row r="317946">
          <cell r="A317946" t="str">
            <v>TOP PDL BA \ SP</v>
          </cell>
        </row>
        <row r="317947">
          <cell r="A317947" t="str">
            <v>TOP PDL BA \ SP</v>
          </cell>
        </row>
        <row r="317948">
          <cell r="A317948" t="str">
            <v>TOP PDL BA \ SP</v>
          </cell>
        </row>
        <row r="317949">
          <cell r="A317949" t="str">
            <v>TOP PDL BA \ SP</v>
          </cell>
        </row>
        <row r="317950">
          <cell r="A317950" t="str">
            <v>TOP PDL BA \ PE</v>
          </cell>
        </row>
        <row r="317951">
          <cell r="A317951" t="str">
            <v>TOP PDL BA \ PE</v>
          </cell>
        </row>
        <row r="317952">
          <cell r="A317952" t="str">
            <v>TOP PDL BA \ PE</v>
          </cell>
        </row>
        <row r="317953">
          <cell r="A317953" t="str">
            <v>TOP PDL BA \ PE</v>
          </cell>
        </row>
        <row r="317954">
          <cell r="A317954" t="str">
            <v>TOP PDL BA \ PE</v>
          </cell>
        </row>
        <row r="317955">
          <cell r="A317955" t="str">
            <v>TOP PDL BA \ PE</v>
          </cell>
        </row>
        <row r="317956">
          <cell r="A317956" t="str">
            <v>TOP PDL BA \ PE</v>
          </cell>
        </row>
        <row r="317957">
          <cell r="A317957" t="str">
            <v>TOP PDL BA \ PE</v>
          </cell>
        </row>
        <row r="317958">
          <cell r="A317958" t="str">
            <v>TOP PDL BA \ PE</v>
          </cell>
        </row>
        <row r="317959">
          <cell r="A317959" t="str">
            <v>TOP PDL BA \ SP</v>
          </cell>
        </row>
        <row r="317960">
          <cell r="A317960" t="str">
            <v>TOP PDL BA \ SP</v>
          </cell>
        </row>
        <row r="317961">
          <cell r="A317961" t="str">
            <v>TOP PDL BA \ SP</v>
          </cell>
        </row>
        <row r="317962">
          <cell r="A317962" t="str">
            <v>TOP PDL BA \ SP</v>
          </cell>
        </row>
        <row r="317963">
          <cell r="A317963" t="str">
            <v>TOP PDL BA \ SP</v>
          </cell>
        </row>
        <row r="317964">
          <cell r="A317964" t="str">
            <v>TOP PDL BA \ SP</v>
          </cell>
        </row>
        <row r="317965">
          <cell r="A317965" t="str">
            <v>TOP PDL BA \ SP</v>
          </cell>
        </row>
        <row r="317966">
          <cell r="A317966" t="str">
            <v>TOP PDL BA \ SP</v>
          </cell>
        </row>
        <row r="317967">
          <cell r="A317967" t="str">
            <v>TOP PDL BA \ SP</v>
          </cell>
        </row>
        <row r="317968">
          <cell r="A317968" t="str">
            <v>TOP PDL BA \ PE</v>
          </cell>
        </row>
        <row r="317969">
          <cell r="A317969" t="str">
            <v>TOP PDL BA \ PE</v>
          </cell>
        </row>
        <row r="317970">
          <cell r="A317970" t="str">
            <v>TOP PDL BA \ PE</v>
          </cell>
        </row>
        <row r="317971">
          <cell r="A317971" t="str">
            <v>TOP PDL BA \ PE</v>
          </cell>
        </row>
        <row r="317972">
          <cell r="A317972" t="str">
            <v>TOP PDL BA \ PE</v>
          </cell>
        </row>
        <row r="317973">
          <cell r="A317973" t="str">
            <v>TOP PDL BA \ PE</v>
          </cell>
        </row>
        <row r="317974">
          <cell r="A317974" t="str">
            <v>TOP PDL BA \ PE</v>
          </cell>
        </row>
        <row r="317975">
          <cell r="A317975" t="str">
            <v>TOP PDL BA \ PE</v>
          </cell>
        </row>
        <row r="317976">
          <cell r="A317976" t="str">
            <v>TOP PDL BA \ PE</v>
          </cell>
        </row>
        <row r="317977">
          <cell r="A317977" t="str">
            <v>TOP PDL BA \ SP</v>
          </cell>
        </row>
        <row r="317978">
          <cell r="A317978" t="str">
            <v>TOP PDL BA \ SP</v>
          </cell>
        </row>
        <row r="317979">
          <cell r="A317979" t="str">
            <v>TOP PDL BA \ SP</v>
          </cell>
        </row>
        <row r="317980">
          <cell r="A317980" t="str">
            <v>TOP PDL BA \ SP</v>
          </cell>
        </row>
        <row r="317981">
          <cell r="A317981" t="str">
            <v>TOP PDL BA \ SP</v>
          </cell>
        </row>
        <row r="317982">
          <cell r="A317982" t="str">
            <v>TOP PDL BA \ SP</v>
          </cell>
        </row>
        <row r="317983">
          <cell r="A317983" t="str">
            <v>TOP PDL BA \ SP</v>
          </cell>
        </row>
        <row r="317984">
          <cell r="A317984" t="str">
            <v>TOP PDL BA \ SP</v>
          </cell>
        </row>
        <row r="317985">
          <cell r="A317985" t="str">
            <v>TOP PDL BA \ SP</v>
          </cell>
        </row>
        <row r="317986">
          <cell r="A317986" t="str">
            <v>TOP PDL BA \ PE</v>
          </cell>
        </row>
        <row r="317987">
          <cell r="A317987" t="str">
            <v>TOP PDL BA \ PE</v>
          </cell>
        </row>
        <row r="317988">
          <cell r="A317988" t="str">
            <v>TOP PDL BA \ PE</v>
          </cell>
        </row>
        <row r="317989">
          <cell r="A317989" t="str">
            <v>TOP PDL BA \ PE</v>
          </cell>
        </row>
        <row r="317990">
          <cell r="A317990" t="str">
            <v>TOP PDL BA \ PE</v>
          </cell>
        </row>
        <row r="317991">
          <cell r="A317991" t="str">
            <v>TOP PDL BA \ PE</v>
          </cell>
        </row>
        <row r="317992">
          <cell r="A317992" t="str">
            <v>TOP PDL BA \ PE</v>
          </cell>
        </row>
        <row r="317993">
          <cell r="A317993" t="str">
            <v>TOP PDL BA \ PE</v>
          </cell>
        </row>
        <row r="317994">
          <cell r="A317994" t="str">
            <v>TOP PDL BA \ PE</v>
          </cell>
        </row>
        <row r="317995">
          <cell r="A317995" t="str">
            <v xml:space="preserve">IN HAUS        </v>
          </cell>
        </row>
        <row r="317996">
          <cell r="A317996" t="str">
            <v xml:space="preserve">IN HAUS        </v>
          </cell>
        </row>
        <row r="317997">
          <cell r="A317997" t="str">
            <v xml:space="preserve">IN HAUS        </v>
          </cell>
        </row>
        <row r="317998">
          <cell r="A317998" t="str">
            <v xml:space="preserve">IN HAUS        </v>
          </cell>
        </row>
        <row r="317999">
          <cell r="A317999" t="str">
            <v xml:space="preserve">IN HAUS        </v>
          </cell>
        </row>
        <row r="318000">
          <cell r="A318000" t="str">
            <v xml:space="preserve">IN HAUS        </v>
          </cell>
        </row>
        <row r="318001">
          <cell r="A318001" t="str">
            <v xml:space="preserve">IN HAUS        </v>
          </cell>
        </row>
        <row r="318002">
          <cell r="A318002" t="str">
            <v xml:space="preserve">IN HAUS        </v>
          </cell>
        </row>
        <row r="318003">
          <cell r="A318003" t="str">
            <v xml:space="preserve">IN HAUS        </v>
          </cell>
        </row>
        <row r="318004">
          <cell r="A318004" t="str">
            <v>TOP PDL BA \ SP</v>
          </cell>
        </row>
        <row r="318005">
          <cell r="A318005" t="str">
            <v>TOP PDL BA \ SP</v>
          </cell>
        </row>
        <row r="318006">
          <cell r="A318006" t="str">
            <v>TOP PDL BA \ SP</v>
          </cell>
        </row>
        <row r="318007">
          <cell r="A318007" t="str">
            <v>TOP PDL BA \ SP</v>
          </cell>
        </row>
        <row r="318008">
          <cell r="A318008" t="str">
            <v>TOP PDL BA \ SP</v>
          </cell>
        </row>
        <row r="318009">
          <cell r="A318009" t="str">
            <v>TOP PDL BA \ SP</v>
          </cell>
        </row>
        <row r="318010">
          <cell r="A318010" t="str">
            <v>TOP PDL BA \ SP</v>
          </cell>
        </row>
        <row r="318011">
          <cell r="A318011" t="str">
            <v>TOP PDL BA \ SP</v>
          </cell>
        </row>
        <row r="318012">
          <cell r="A318012" t="str">
            <v>TOP PDL BA \ SP</v>
          </cell>
        </row>
        <row r="318013">
          <cell r="A318013" t="str">
            <v xml:space="preserve">IN HAUS        </v>
          </cell>
        </row>
        <row r="318014">
          <cell r="A318014" t="str">
            <v xml:space="preserve">IN HAUS        </v>
          </cell>
        </row>
        <row r="318015">
          <cell r="A318015" t="str">
            <v xml:space="preserve">IN HAUS        </v>
          </cell>
        </row>
        <row r="318016">
          <cell r="A318016" t="str">
            <v xml:space="preserve">IN HAUS        </v>
          </cell>
        </row>
        <row r="318017">
          <cell r="A318017" t="str">
            <v xml:space="preserve">IN HAUS        </v>
          </cell>
        </row>
        <row r="318018">
          <cell r="A318018" t="str">
            <v xml:space="preserve">IN HAUS        </v>
          </cell>
        </row>
        <row r="318019">
          <cell r="A318019" t="str">
            <v xml:space="preserve">IN HAUS        </v>
          </cell>
        </row>
        <row r="318020">
          <cell r="A318020" t="str">
            <v xml:space="preserve">IN HAUS        </v>
          </cell>
        </row>
        <row r="318021">
          <cell r="A318021" t="str">
            <v xml:space="preserve">IN HAUS        </v>
          </cell>
        </row>
        <row r="318022">
          <cell r="A318022" t="str">
            <v>TOP PDL BA \ SP</v>
          </cell>
        </row>
        <row r="318023">
          <cell r="A318023" t="str">
            <v>TOP PDL BA \ SP</v>
          </cell>
        </row>
        <row r="318024">
          <cell r="A318024" t="str">
            <v>TOP PDL BA \ SP</v>
          </cell>
        </row>
        <row r="318025">
          <cell r="A318025" t="str">
            <v>TOP PDL BA \ SP</v>
          </cell>
        </row>
        <row r="318026">
          <cell r="A318026" t="str">
            <v>TOP PDL BA \ SP</v>
          </cell>
        </row>
        <row r="318027">
          <cell r="A318027" t="str">
            <v>TOP PDL BA \ SP</v>
          </cell>
        </row>
        <row r="318028">
          <cell r="A318028" t="str">
            <v>TOP PDL BA \ SP</v>
          </cell>
        </row>
        <row r="318029">
          <cell r="A318029" t="str">
            <v>TOP PDL BA \ SP</v>
          </cell>
        </row>
        <row r="318030">
          <cell r="A318030" t="str">
            <v>TOP PDL BA \ SP</v>
          </cell>
        </row>
        <row r="318031">
          <cell r="A318031" t="str">
            <v>TOP PDL BA \ RJ</v>
          </cell>
        </row>
        <row r="318032">
          <cell r="A318032" t="str">
            <v>TOP PDL BA \ RJ</v>
          </cell>
        </row>
        <row r="318033">
          <cell r="A318033" t="str">
            <v>TOP PDL BA \ RJ</v>
          </cell>
        </row>
        <row r="318034">
          <cell r="A318034" t="str">
            <v>TOP PDL BA \ RJ</v>
          </cell>
        </row>
        <row r="318035">
          <cell r="A318035" t="str">
            <v>TOP PDL BA \ RJ</v>
          </cell>
        </row>
        <row r="318036">
          <cell r="A318036" t="str">
            <v>TOP PDL BA \ RJ</v>
          </cell>
        </row>
        <row r="318037">
          <cell r="A318037" t="str">
            <v>TOP PDL BA \ RJ</v>
          </cell>
        </row>
        <row r="318038">
          <cell r="A318038" t="str">
            <v>TOP PDL BA \ RJ</v>
          </cell>
        </row>
        <row r="318039">
          <cell r="A318039" t="str">
            <v>TOP PDL BA \ RJ</v>
          </cell>
        </row>
        <row r="318040">
          <cell r="A318040" t="str">
            <v>TOP PDL BA \ RJ</v>
          </cell>
        </row>
        <row r="318041">
          <cell r="A318041" t="str">
            <v>TOP PDL BA \ RJ</v>
          </cell>
        </row>
        <row r="318042">
          <cell r="A318042" t="str">
            <v>TOP PDL BA \ RJ</v>
          </cell>
        </row>
        <row r="318043">
          <cell r="A318043" t="str">
            <v>TOP PDL BA \ RJ</v>
          </cell>
        </row>
        <row r="318044">
          <cell r="A318044" t="str">
            <v>TOP PDL BA \ RJ</v>
          </cell>
        </row>
        <row r="318045">
          <cell r="A318045" t="str">
            <v>TOP PDL BA \ RJ</v>
          </cell>
        </row>
        <row r="318046">
          <cell r="A318046" t="str">
            <v>TOP PDL BA \ RJ</v>
          </cell>
        </row>
        <row r="318047">
          <cell r="A318047" t="str">
            <v>TOP PDL BA \ RJ</v>
          </cell>
        </row>
        <row r="318048">
          <cell r="A318048" t="str">
            <v>TOP PDL BA \ RJ</v>
          </cell>
        </row>
        <row r="318049">
          <cell r="A318049" t="str">
            <v xml:space="preserve">IN HAUS        </v>
          </cell>
        </row>
        <row r="318050">
          <cell r="A318050" t="str">
            <v xml:space="preserve">IN HAUS        </v>
          </cell>
        </row>
        <row r="318051">
          <cell r="A318051" t="str">
            <v xml:space="preserve">IN HAUS        </v>
          </cell>
        </row>
        <row r="318052">
          <cell r="A318052" t="str">
            <v xml:space="preserve">IN HAUS        </v>
          </cell>
        </row>
        <row r="318053">
          <cell r="A318053" t="str">
            <v xml:space="preserve">IN HAUS        </v>
          </cell>
        </row>
        <row r="318054">
          <cell r="A318054" t="str">
            <v xml:space="preserve">IN HAUS        </v>
          </cell>
        </row>
        <row r="318055">
          <cell r="A318055" t="str">
            <v xml:space="preserve">IN HAUS        </v>
          </cell>
        </row>
        <row r="318056">
          <cell r="A318056" t="str">
            <v xml:space="preserve">IN HAUS        </v>
          </cell>
        </row>
        <row r="318057">
          <cell r="A318057" t="str">
            <v xml:space="preserve">IN HAUS        </v>
          </cell>
        </row>
        <row r="318058">
          <cell r="A318058" t="str">
            <v>TOP PDL BA \ RJ</v>
          </cell>
        </row>
        <row r="318059">
          <cell r="A318059" t="str">
            <v>TOP PDL BA \ RJ</v>
          </cell>
        </row>
        <row r="318060">
          <cell r="A318060" t="str">
            <v>TOP PDL BA \ RJ</v>
          </cell>
        </row>
        <row r="318061">
          <cell r="A318061" t="str">
            <v>TOP PDL BA \ RJ</v>
          </cell>
        </row>
        <row r="318062">
          <cell r="A318062" t="str">
            <v>TOP PDL BA \ RJ</v>
          </cell>
        </row>
        <row r="318063">
          <cell r="A318063" t="str">
            <v>TOP PDL BA \ RJ</v>
          </cell>
        </row>
        <row r="318064">
          <cell r="A318064" t="str">
            <v>TOP PDL BA \ RJ</v>
          </cell>
        </row>
        <row r="318065">
          <cell r="A318065" t="str">
            <v>TOP PDL BA \ RJ</v>
          </cell>
        </row>
        <row r="318066">
          <cell r="A318066" t="str">
            <v>TOP PDL BA \ RJ</v>
          </cell>
        </row>
        <row r="318067">
          <cell r="A318067" t="str">
            <v xml:space="preserve">IN HAUS        </v>
          </cell>
        </row>
        <row r="318068">
          <cell r="A318068" t="str">
            <v xml:space="preserve">IN HAUS        </v>
          </cell>
        </row>
        <row r="318069">
          <cell r="A318069" t="str">
            <v xml:space="preserve">IN HAUS        </v>
          </cell>
        </row>
        <row r="318070">
          <cell r="A318070" t="str">
            <v xml:space="preserve">IN HAUS        </v>
          </cell>
        </row>
        <row r="318071">
          <cell r="A318071" t="str">
            <v xml:space="preserve">IN HAUS        </v>
          </cell>
        </row>
        <row r="318072">
          <cell r="A318072" t="str">
            <v xml:space="preserve">IN HAUS        </v>
          </cell>
        </row>
        <row r="318073">
          <cell r="A318073" t="str">
            <v xml:space="preserve">IN HAUS        </v>
          </cell>
        </row>
        <row r="318074">
          <cell r="A318074" t="str">
            <v xml:space="preserve">IN HAUS        </v>
          </cell>
        </row>
        <row r="318075">
          <cell r="A318075" t="str">
            <v xml:space="preserve">IN HAUS        </v>
          </cell>
        </row>
        <row r="318076">
          <cell r="A318076" t="str">
            <v>TOP PDL BA \ RJ</v>
          </cell>
        </row>
        <row r="318077">
          <cell r="A318077" t="str">
            <v>TOP PDL BA \ RJ</v>
          </cell>
        </row>
        <row r="318078">
          <cell r="A318078" t="str">
            <v>TOP PDL BA \ RJ</v>
          </cell>
        </row>
        <row r="318079">
          <cell r="A318079" t="str">
            <v>TOP PDL BA \ RJ</v>
          </cell>
        </row>
        <row r="318080">
          <cell r="A318080" t="str">
            <v>TOP PDL BA \ RJ</v>
          </cell>
        </row>
        <row r="318081">
          <cell r="A318081" t="str">
            <v>TOP PDL BA \ RJ</v>
          </cell>
        </row>
        <row r="318082">
          <cell r="A318082" t="str">
            <v>TOP PDL BA \ RJ</v>
          </cell>
        </row>
        <row r="318083">
          <cell r="A318083" t="str">
            <v>TOP PDL BA \ RJ</v>
          </cell>
        </row>
        <row r="318084">
          <cell r="A318084" t="str">
            <v>TOP PDL BA \ RJ</v>
          </cell>
        </row>
        <row r="318085">
          <cell r="A318085" t="str">
            <v>TOP PDL BA \ RJ</v>
          </cell>
        </row>
        <row r="318086">
          <cell r="A318086" t="str">
            <v>TOP PDL BA \ RJ</v>
          </cell>
        </row>
        <row r="318087">
          <cell r="A318087" t="str">
            <v>TOP PDL BA \ RJ</v>
          </cell>
        </row>
        <row r="318088">
          <cell r="A318088" t="str">
            <v>TOP PDL BA \ RJ</v>
          </cell>
        </row>
        <row r="318089">
          <cell r="A318089" t="str">
            <v>TOP PDL BA \ RJ</v>
          </cell>
        </row>
        <row r="318090">
          <cell r="A318090" t="str">
            <v>TOP PDL BA \ RJ</v>
          </cell>
        </row>
        <row r="318091">
          <cell r="A318091" t="str">
            <v>TOP PDL BA \ RJ</v>
          </cell>
        </row>
        <row r="318092">
          <cell r="A318092" t="str">
            <v>TOP PDL BA \ RJ</v>
          </cell>
        </row>
        <row r="318093">
          <cell r="A318093" t="str">
            <v>TOP PDL BA \ RJ</v>
          </cell>
        </row>
        <row r="318094">
          <cell r="A318094" t="str">
            <v>TOP PDL BA \ RJ</v>
          </cell>
        </row>
        <row r="318095">
          <cell r="A318095" t="str">
            <v>TOP PDL BA \ RJ</v>
          </cell>
        </row>
        <row r="318096">
          <cell r="A318096" t="str">
            <v>TOP PDL BA \ RJ</v>
          </cell>
        </row>
        <row r="318097">
          <cell r="A318097" t="str">
            <v>TOP PDL BA \ RJ</v>
          </cell>
        </row>
        <row r="318098">
          <cell r="A318098" t="str">
            <v>TOP PDL BA \ RJ</v>
          </cell>
        </row>
        <row r="318099">
          <cell r="A318099" t="str">
            <v>TOP PDL BA \ RJ</v>
          </cell>
        </row>
        <row r="318100">
          <cell r="A318100" t="str">
            <v>TOP PDL BA \ RJ</v>
          </cell>
        </row>
        <row r="318101">
          <cell r="A318101" t="str">
            <v>TOP PDL BA \ RJ</v>
          </cell>
        </row>
        <row r="318102">
          <cell r="A318102" t="str">
            <v>TOP PDL BA \ RJ</v>
          </cell>
        </row>
        <row r="318103">
          <cell r="A318103" t="str">
            <v>TOP PDL BA \ RJ</v>
          </cell>
        </row>
        <row r="318104">
          <cell r="A318104" t="str">
            <v>TOP PDL BA \ RJ</v>
          </cell>
        </row>
        <row r="318105">
          <cell r="A318105" t="str">
            <v>TOP PDL BA \ RJ</v>
          </cell>
        </row>
        <row r="318106">
          <cell r="A318106" t="str">
            <v>TOP PDL BA \ RJ</v>
          </cell>
        </row>
        <row r="318107">
          <cell r="A318107" t="str">
            <v>TOP PDL BA \ RJ</v>
          </cell>
        </row>
        <row r="318108">
          <cell r="A318108" t="str">
            <v>TOP PDL BA \ RJ</v>
          </cell>
        </row>
        <row r="318109">
          <cell r="A318109" t="str">
            <v>TOP PDL BA \ RJ</v>
          </cell>
        </row>
        <row r="318110">
          <cell r="A318110" t="str">
            <v>TOP PDL BA \ RJ</v>
          </cell>
        </row>
        <row r="318111">
          <cell r="A318111" t="str">
            <v>TOP PDL BA \ RJ</v>
          </cell>
        </row>
        <row r="318112">
          <cell r="A318112" t="str">
            <v>TOP PDL BA \ RJ</v>
          </cell>
        </row>
        <row r="318113">
          <cell r="A318113" t="str">
            <v>TOP PDL BA \ RJ</v>
          </cell>
        </row>
        <row r="318114">
          <cell r="A318114" t="str">
            <v>TOP PDL BA \ RJ</v>
          </cell>
        </row>
        <row r="318115">
          <cell r="A318115" t="str">
            <v>TOP PDL BA \ RJ</v>
          </cell>
        </row>
        <row r="318116">
          <cell r="A318116" t="str">
            <v>TOP PDL BA \ RJ</v>
          </cell>
        </row>
        <row r="318117">
          <cell r="A318117" t="str">
            <v>TOP PDL BA \ RJ</v>
          </cell>
        </row>
        <row r="318118">
          <cell r="A318118" t="str">
            <v>TOP PDL BA \ RJ</v>
          </cell>
        </row>
        <row r="318119">
          <cell r="A318119" t="str">
            <v>TOP PDL BA \ RJ</v>
          </cell>
        </row>
        <row r="318120">
          <cell r="A318120" t="str">
            <v>TOP PDL BA \ RJ</v>
          </cell>
        </row>
        <row r="318121">
          <cell r="A318121" t="str">
            <v xml:space="preserve">GPS BA         </v>
          </cell>
        </row>
        <row r="318122">
          <cell r="A318122" t="str">
            <v xml:space="preserve">GPS BA         </v>
          </cell>
        </row>
        <row r="318123">
          <cell r="A318123" t="str">
            <v xml:space="preserve">GPS BA         </v>
          </cell>
        </row>
        <row r="318124">
          <cell r="A318124" t="str">
            <v xml:space="preserve">GPS BA         </v>
          </cell>
        </row>
        <row r="318125">
          <cell r="A318125" t="str">
            <v xml:space="preserve">GPS BA         </v>
          </cell>
        </row>
        <row r="318126">
          <cell r="A318126" t="str">
            <v xml:space="preserve">GPS BA         </v>
          </cell>
        </row>
        <row r="318127">
          <cell r="A318127" t="str">
            <v xml:space="preserve">GPS BA         </v>
          </cell>
        </row>
        <row r="318128">
          <cell r="A318128" t="str">
            <v xml:space="preserve">GPS BA         </v>
          </cell>
        </row>
        <row r="318129">
          <cell r="A318129" t="str">
            <v xml:space="preserve">GPS BA         </v>
          </cell>
        </row>
        <row r="318130">
          <cell r="A318130" t="str">
            <v xml:space="preserve">IN HAUS        </v>
          </cell>
        </row>
        <row r="318131">
          <cell r="A318131" t="str">
            <v xml:space="preserve">IN HAUS        </v>
          </cell>
        </row>
        <row r="318132">
          <cell r="A318132" t="str">
            <v xml:space="preserve">IN HAUS        </v>
          </cell>
        </row>
        <row r="318133">
          <cell r="A318133" t="str">
            <v xml:space="preserve">IN HAUS        </v>
          </cell>
        </row>
        <row r="318134">
          <cell r="A318134" t="str">
            <v xml:space="preserve">IN HAUS        </v>
          </cell>
        </row>
        <row r="318135">
          <cell r="A318135" t="str">
            <v xml:space="preserve">IN HAUS        </v>
          </cell>
        </row>
        <row r="318136">
          <cell r="A318136" t="str">
            <v xml:space="preserve">IN HAUS        </v>
          </cell>
        </row>
        <row r="318137">
          <cell r="A318137" t="str">
            <v xml:space="preserve">IN HAUS        </v>
          </cell>
        </row>
        <row r="318138">
          <cell r="A318138" t="str">
            <v>TOP PDL BA \ RJ</v>
          </cell>
        </row>
        <row r="318139">
          <cell r="A318139" t="str">
            <v>TOP PDL BA \ RJ</v>
          </cell>
        </row>
        <row r="318140">
          <cell r="A318140" t="str">
            <v>TOP PDL BA \ RJ</v>
          </cell>
        </row>
        <row r="318141">
          <cell r="A318141" t="str">
            <v>TOP PDL BA \ RJ</v>
          </cell>
        </row>
        <row r="318142">
          <cell r="A318142" t="str">
            <v>TOP PDL BA \ RJ</v>
          </cell>
        </row>
        <row r="318143">
          <cell r="A318143" t="str">
            <v>TOP PDL BA \ RJ</v>
          </cell>
        </row>
        <row r="318144">
          <cell r="A318144" t="str">
            <v>TOP PDL BA \ RJ</v>
          </cell>
        </row>
        <row r="318145">
          <cell r="A318145" t="str">
            <v>TOP PDL BA \ RJ</v>
          </cell>
        </row>
        <row r="318146">
          <cell r="A318146" t="str">
            <v>TOP PDL BA \ RJ</v>
          </cell>
        </row>
        <row r="318147">
          <cell r="A318147" t="str">
            <v>TOP PDL BA \ RJ</v>
          </cell>
        </row>
        <row r="318148">
          <cell r="A318148" t="str">
            <v>TOP PDL BA \ RJ</v>
          </cell>
        </row>
        <row r="318149">
          <cell r="A318149" t="str">
            <v>TOP PDL BA \ RJ</v>
          </cell>
        </row>
        <row r="318150">
          <cell r="A318150" t="str">
            <v>TOP PDL BA \ RJ</v>
          </cell>
        </row>
        <row r="318151">
          <cell r="A318151" t="str">
            <v>TOP PDL BA \ RJ</v>
          </cell>
        </row>
        <row r="318152">
          <cell r="A318152" t="str">
            <v>TOP PDL BA \ RJ</v>
          </cell>
        </row>
        <row r="318153">
          <cell r="A318153" t="str">
            <v>TOP PDL BA \ RJ</v>
          </cell>
        </row>
        <row r="318154">
          <cell r="A318154" t="str">
            <v>TOP PDL BA \ RJ</v>
          </cell>
        </row>
        <row r="318155">
          <cell r="A318155" t="str">
            <v>TOP PDL BA \ RJ</v>
          </cell>
        </row>
        <row r="318156">
          <cell r="A318156" t="str">
            <v>TOP PDL BA \ RJ</v>
          </cell>
        </row>
        <row r="318157">
          <cell r="A318157" t="str">
            <v>TOP PDL BA \ RJ</v>
          </cell>
        </row>
        <row r="318158">
          <cell r="A318158" t="str">
            <v>TOP PDL BA \ RJ</v>
          </cell>
        </row>
        <row r="318159">
          <cell r="A318159" t="str">
            <v>TOP PDL BA \ RJ</v>
          </cell>
        </row>
        <row r="318160">
          <cell r="A318160" t="str">
            <v>TOP PDL BA \ RJ</v>
          </cell>
        </row>
        <row r="318161">
          <cell r="A318161" t="str">
            <v>TOP PDL BA \ RJ</v>
          </cell>
        </row>
        <row r="318162">
          <cell r="A318162" t="str">
            <v>TOP PDL BA \ RJ</v>
          </cell>
        </row>
        <row r="318163">
          <cell r="A318163" t="str">
            <v>TOP PDL BA \ RJ</v>
          </cell>
        </row>
        <row r="318164">
          <cell r="A318164" t="str">
            <v>TOP PDL BA \ RJ</v>
          </cell>
        </row>
        <row r="318165">
          <cell r="A318165" t="str">
            <v>TOP PDL BA \ RJ</v>
          </cell>
        </row>
        <row r="318166">
          <cell r="A318166" t="str">
            <v>TOP PDL BA \ RJ</v>
          </cell>
        </row>
        <row r="318167">
          <cell r="A318167" t="str">
            <v>TOP PDL BA \ RJ</v>
          </cell>
        </row>
        <row r="318168">
          <cell r="A318168" t="str">
            <v>TOP PDL BA \ RJ</v>
          </cell>
        </row>
        <row r="318169">
          <cell r="A318169" t="str">
            <v>TOP PDL BA \ RJ</v>
          </cell>
        </row>
        <row r="318170">
          <cell r="A318170" t="str">
            <v>TOP PDL BA \ RJ</v>
          </cell>
        </row>
        <row r="318171">
          <cell r="A318171" t="str">
            <v>TOP PDL BA \ RJ</v>
          </cell>
        </row>
        <row r="318172">
          <cell r="A318172" t="str">
            <v>TOP PDL BA \ RJ</v>
          </cell>
        </row>
        <row r="318173">
          <cell r="A318173" t="str">
            <v>TOP PDL BA \ RJ</v>
          </cell>
        </row>
        <row r="318174">
          <cell r="A318174" t="str">
            <v>TOP PDL BA \ RJ</v>
          </cell>
        </row>
        <row r="318175">
          <cell r="A318175" t="str">
            <v>TOP PDL BA \ RJ</v>
          </cell>
        </row>
        <row r="318176">
          <cell r="A318176" t="str">
            <v>TOP PDL BA \ RJ</v>
          </cell>
        </row>
        <row r="318177">
          <cell r="A318177" t="str">
            <v>TOP PDL BA \ RJ</v>
          </cell>
        </row>
        <row r="318178">
          <cell r="A318178" t="str">
            <v>TOP PDL BA \ RJ</v>
          </cell>
        </row>
        <row r="318179">
          <cell r="A318179" t="str">
            <v>TOP PDL BA \ RJ</v>
          </cell>
        </row>
        <row r="318180">
          <cell r="A318180" t="str">
            <v>TOP PDL BA \ RJ</v>
          </cell>
        </row>
        <row r="318181">
          <cell r="A318181" t="str">
            <v>TOP PDL BA \ RJ</v>
          </cell>
        </row>
        <row r="318182">
          <cell r="A318182" t="str">
            <v>TOP PDL BA \ RJ</v>
          </cell>
        </row>
        <row r="318183">
          <cell r="A318183" t="str">
            <v>TOP PDL BA \ RJ</v>
          </cell>
        </row>
        <row r="318184">
          <cell r="A318184" t="str">
            <v>TOP PDL BA \ RJ</v>
          </cell>
        </row>
        <row r="318185">
          <cell r="A318185" t="str">
            <v>TOP PDL BA \ RJ</v>
          </cell>
        </row>
        <row r="318186">
          <cell r="A318186" t="str">
            <v>TOP PDL BA \ RJ</v>
          </cell>
        </row>
        <row r="318187">
          <cell r="A318187" t="str">
            <v>TOP PDL BA \ RJ</v>
          </cell>
        </row>
        <row r="318188">
          <cell r="A318188" t="str">
            <v>TOP PDL BA \ RJ</v>
          </cell>
        </row>
        <row r="318189">
          <cell r="A318189" t="str">
            <v>TOP PDL BA \ RJ</v>
          </cell>
        </row>
        <row r="318190">
          <cell r="A318190" t="str">
            <v>TOP PDL BA \ RJ</v>
          </cell>
        </row>
        <row r="318191">
          <cell r="A318191" t="str">
            <v>TOP PDL BA \ RJ</v>
          </cell>
        </row>
        <row r="318192">
          <cell r="A318192" t="str">
            <v>TOP PDL BA \ RJ</v>
          </cell>
        </row>
        <row r="318193">
          <cell r="A318193" t="str">
            <v>TOP PDL BA \ RJ</v>
          </cell>
        </row>
        <row r="318194">
          <cell r="A318194" t="str">
            <v>TOP PDL BA \ RJ</v>
          </cell>
        </row>
        <row r="318195">
          <cell r="A318195" t="str">
            <v>TOP PDL BA \ RJ</v>
          </cell>
        </row>
        <row r="318196">
          <cell r="A318196" t="str">
            <v>TOP PDL BA \ RJ</v>
          </cell>
        </row>
        <row r="318197">
          <cell r="A318197" t="str">
            <v>TOP PDL BA \ RJ</v>
          </cell>
        </row>
        <row r="318198">
          <cell r="A318198" t="str">
            <v>TOP PDL BA \ RJ</v>
          </cell>
        </row>
        <row r="318199">
          <cell r="A318199" t="str">
            <v>TOP PDL BA \ RJ</v>
          </cell>
        </row>
        <row r="318200">
          <cell r="A318200" t="str">
            <v>TOP PDL BA \ RJ</v>
          </cell>
        </row>
        <row r="318201">
          <cell r="A318201" t="str">
            <v>TOP PDL BA \ RJ</v>
          </cell>
        </row>
        <row r="318202">
          <cell r="A318202" t="str">
            <v>TOP PDL BA \ RJ</v>
          </cell>
        </row>
        <row r="318203">
          <cell r="A318203" t="str">
            <v>TOP PDL BA \ RJ</v>
          </cell>
        </row>
        <row r="318204">
          <cell r="A318204" t="str">
            <v>TOP PDL BA \ RJ</v>
          </cell>
        </row>
        <row r="318205">
          <cell r="A318205" t="str">
            <v>TOP PDL BA \ RJ</v>
          </cell>
        </row>
        <row r="318206">
          <cell r="A318206" t="str">
            <v>TOP PDL BA \ RJ</v>
          </cell>
        </row>
        <row r="318207">
          <cell r="A318207" t="str">
            <v>TOP PDL BA \ RJ</v>
          </cell>
        </row>
        <row r="318208">
          <cell r="A318208" t="str">
            <v>TOP PDL BA \ RJ</v>
          </cell>
        </row>
        <row r="318209">
          <cell r="A318209" t="str">
            <v>TOP PDL BA \ PE</v>
          </cell>
        </row>
        <row r="318210">
          <cell r="A318210" t="str">
            <v>TOP PDL BA \ PE</v>
          </cell>
        </row>
        <row r="318211">
          <cell r="A318211" t="str">
            <v>TOP PDL BA \ PE</v>
          </cell>
        </row>
        <row r="318212">
          <cell r="A318212" t="str">
            <v>TOP PDL BA \ PE</v>
          </cell>
        </row>
        <row r="318213">
          <cell r="A318213" t="str">
            <v>TOP PDL BA \ PE</v>
          </cell>
        </row>
        <row r="318214">
          <cell r="A318214" t="str">
            <v>TOP PDL BA \ PE</v>
          </cell>
        </row>
        <row r="318215">
          <cell r="A318215" t="str">
            <v>TOP PDL BA \ PE</v>
          </cell>
        </row>
        <row r="318216">
          <cell r="A318216" t="str">
            <v>TOP PDL BA \ PE</v>
          </cell>
        </row>
        <row r="318217">
          <cell r="A318217" t="str">
            <v>TOP PDL BA \ PE</v>
          </cell>
        </row>
        <row r="318218">
          <cell r="A318218" t="str">
            <v>TOP PDL BA \ PE</v>
          </cell>
        </row>
        <row r="318219">
          <cell r="A318219" t="str">
            <v>TOP PDL BA \ PE</v>
          </cell>
        </row>
        <row r="318220">
          <cell r="A318220" t="str">
            <v>TOP PDL BA \ PE</v>
          </cell>
        </row>
        <row r="318221">
          <cell r="A318221" t="str">
            <v>TOP PDL BA \ PE</v>
          </cell>
        </row>
        <row r="318222">
          <cell r="A318222" t="str">
            <v>TOP PDL BA \ PE</v>
          </cell>
        </row>
        <row r="318223">
          <cell r="A318223" t="str">
            <v>TOP PDL BA \ PE</v>
          </cell>
        </row>
        <row r="318224">
          <cell r="A318224" t="str">
            <v>TOP PDL BA \ PE</v>
          </cell>
        </row>
        <row r="318225">
          <cell r="A318225" t="str">
            <v>TOP PDL BA \ PE</v>
          </cell>
        </row>
        <row r="318226">
          <cell r="A318226" t="str">
            <v>TOP PDL BA \ PE</v>
          </cell>
        </row>
        <row r="318227">
          <cell r="A318227" t="str">
            <v>TOP PDL BA \ PE</v>
          </cell>
        </row>
        <row r="318228">
          <cell r="A318228" t="str">
            <v>TOP PDL BA \ PE</v>
          </cell>
        </row>
        <row r="318229">
          <cell r="A318229" t="str">
            <v>TOP PDL BA \ PE</v>
          </cell>
        </row>
        <row r="318230">
          <cell r="A318230" t="str">
            <v>TOP PDL BA \ PE</v>
          </cell>
        </row>
        <row r="318231">
          <cell r="A318231" t="str">
            <v>TOP PDL BA \ PE</v>
          </cell>
        </row>
        <row r="318232">
          <cell r="A318232" t="str">
            <v>TOP PDL BA \ PE</v>
          </cell>
        </row>
        <row r="318233">
          <cell r="A318233" t="str">
            <v>TOP PDL BA \ PE</v>
          </cell>
        </row>
        <row r="318234">
          <cell r="A318234" t="str">
            <v>TOP PDL BA \ PE</v>
          </cell>
        </row>
        <row r="318235">
          <cell r="A318235" t="str">
            <v>TOP PDL BA \ PE</v>
          </cell>
        </row>
        <row r="318236">
          <cell r="A318236" t="str">
            <v>TOP PDL BA \ RJ</v>
          </cell>
        </row>
        <row r="318237">
          <cell r="A318237" t="str">
            <v>TOP PDL BA \ RJ</v>
          </cell>
        </row>
        <row r="318238">
          <cell r="A318238" t="str">
            <v>TOP PDL BA \ RJ</v>
          </cell>
        </row>
        <row r="318239">
          <cell r="A318239" t="str">
            <v>TOP PDL BA \ RJ</v>
          </cell>
        </row>
        <row r="318240">
          <cell r="A318240" t="str">
            <v>TOP PDL BA \ RJ</v>
          </cell>
        </row>
        <row r="318241">
          <cell r="A318241" t="str">
            <v>TOP PDL BA \ RJ</v>
          </cell>
        </row>
        <row r="318242">
          <cell r="A318242" t="str">
            <v>TOP PDL BA \ RJ</v>
          </cell>
        </row>
        <row r="318243">
          <cell r="A318243" t="str">
            <v>TOP PDL BA \ RJ</v>
          </cell>
        </row>
        <row r="318244">
          <cell r="A318244" t="str">
            <v>TOP PDL BA \ RJ</v>
          </cell>
        </row>
        <row r="318245">
          <cell r="A318245" t="str">
            <v xml:space="preserve">PROEVI JUNDIAI </v>
          </cell>
        </row>
        <row r="318246">
          <cell r="A318246" t="str">
            <v xml:space="preserve">PROEVI JUNDIAI </v>
          </cell>
        </row>
        <row r="318247">
          <cell r="A318247" t="str">
            <v xml:space="preserve">PROEVI JUNDIAI </v>
          </cell>
        </row>
        <row r="318248">
          <cell r="A318248" t="str">
            <v xml:space="preserve">PROEVI JUNDIAI </v>
          </cell>
        </row>
        <row r="318249">
          <cell r="A318249" t="str">
            <v xml:space="preserve">PROEVI JUNDIAI </v>
          </cell>
        </row>
        <row r="318250">
          <cell r="A318250" t="str">
            <v xml:space="preserve">PROEVI JUNDIAI </v>
          </cell>
        </row>
        <row r="318251">
          <cell r="A318251" t="str">
            <v xml:space="preserve">PROEVI JUNDIAI </v>
          </cell>
        </row>
        <row r="318252">
          <cell r="A318252" t="str">
            <v xml:space="preserve">PROEVI JUNDIAI </v>
          </cell>
        </row>
        <row r="318253">
          <cell r="A318253" t="str">
            <v xml:space="preserve">PROEVI JUNDIAI </v>
          </cell>
        </row>
        <row r="318254">
          <cell r="A318254" t="str">
            <v>TOP PDL BA \ RJ</v>
          </cell>
        </row>
        <row r="318255">
          <cell r="A318255" t="str">
            <v>TOP PDL BA \ RJ</v>
          </cell>
        </row>
        <row r="318256">
          <cell r="A318256" t="str">
            <v>TOP PDL BA \ RJ</v>
          </cell>
        </row>
        <row r="318257">
          <cell r="A318257" t="str">
            <v>TOP PDL BA \ RJ</v>
          </cell>
        </row>
        <row r="318258">
          <cell r="A318258" t="str">
            <v>TOP PDL BA \ RJ</v>
          </cell>
        </row>
        <row r="318259">
          <cell r="A318259" t="str">
            <v>TOP PDL BA \ RJ</v>
          </cell>
        </row>
        <row r="318260">
          <cell r="A318260" t="str">
            <v>TOP PDL BA \ RJ</v>
          </cell>
        </row>
        <row r="318261">
          <cell r="A318261" t="str">
            <v>TOP PDL BA \ RJ</v>
          </cell>
        </row>
        <row r="318262">
          <cell r="A318262" t="str">
            <v>TOP PDL BA \ RJ</v>
          </cell>
        </row>
        <row r="318263">
          <cell r="A318263" t="str">
            <v>TOP PDL BA \ RJ</v>
          </cell>
        </row>
        <row r="318264">
          <cell r="A318264" t="str">
            <v>TOP PDL BA \ RJ</v>
          </cell>
        </row>
        <row r="318265">
          <cell r="A318265" t="str">
            <v>TOP PDL BA \ RJ</v>
          </cell>
        </row>
        <row r="318266">
          <cell r="A318266" t="str">
            <v>TOP PDL BA \ RJ</v>
          </cell>
        </row>
        <row r="318267">
          <cell r="A318267" t="str">
            <v>TOP PDL BA \ RJ</v>
          </cell>
        </row>
        <row r="318268">
          <cell r="A318268" t="str">
            <v>TOP PDL BA \ RJ</v>
          </cell>
        </row>
        <row r="318269">
          <cell r="A318269" t="str">
            <v>TOP PDL BA \ RJ</v>
          </cell>
        </row>
        <row r="318270">
          <cell r="A318270" t="str">
            <v>TOP PDL BA \ RJ</v>
          </cell>
        </row>
        <row r="318271">
          <cell r="A318271" t="str">
            <v>TOP PDL BA \ RJ</v>
          </cell>
        </row>
        <row r="318272">
          <cell r="A318272" t="str">
            <v xml:space="preserve">IN HAUS        </v>
          </cell>
        </row>
        <row r="318273">
          <cell r="A318273" t="str">
            <v xml:space="preserve">IN HAUS        </v>
          </cell>
        </row>
        <row r="318274">
          <cell r="A318274" t="str">
            <v xml:space="preserve">IN HAUS        </v>
          </cell>
        </row>
        <row r="318275">
          <cell r="A318275" t="str">
            <v xml:space="preserve">IN HAUS        </v>
          </cell>
        </row>
        <row r="318276">
          <cell r="A318276" t="str">
            <v xml:space="preserve">IN HAUS        </v>
          </cell>
        </row>
        <row r="318277">
          <cell r="A318277" t="str">
            <v xml:space="preserve">IN HAUS        </v>
          </cell>
        </row>
        <row r="318278">
          <cell r="A318278" t="str">
            <v xml:space="preserve">IN HAUS        </v>
          </cell>
        </row>
        <row r="318279">
          <cell r="A318279" t="str">
            <v xml:space="preserve">IN HAUS        </v>
          </cell>
        </row>
        <row r="318280">
          <cell r="A318280" t="str">
            <v>TOP PDL BA \ RJ</v>
          </cell>
        </row>
        <row r="318281">
          <cell r="A318281" t="str">
            <v>TOP PDL BA \ RJ</v>
          </cell>
        </row>
        <row r="318282">
          <cell r="A318282" t="str">
            <v>TOP PDL BA \ RJ</v>
          </cell>
        </row>
        <row r="318283">
          <cell r="A318283" t="str">
            <v>TOP PDL BA \ RJ</v>
          </cell>
        </row>
        <row r="318284">
          <cell r="A318284" t="str">
            <v>TOP PDL BA \ RJ</v>
          </cell>
        </row>
        <row r="318285">
          <cell r="A318285" t="str">
            <v>TOP PDL BA \ RJ</v>
          </cell>
        </row>
        <row r="318286">
          <cell r="A318286" t="str">
            <v>TOP PDL BA \ RJ</v>
          </cell>
        </row>
        <row r="318287">
          <cell r="A318287" t="str">
            <v>TOP PDL BA \ RJ</v>
          </cell>
        </row>
        <row r="318288">
          <cell r="A318288" t="str">
            <v>TOP PDL BA \ RJ</v>
          </cell>
        </row>
        <row r="318289">
          <cell r="A318289" t="str">
            <v>TOP PDL BA \ SP</v>
          </cell>
        </row>
        <row r="318290">
          <cell r="A318290" t="str">
            <v>TOP PDL BA \ SP</v>
          </cell>
        </row>
        <row r="318291">
          <cell r="A318291" t="str">
            <v>TOP PDL BA \ SP</v>
          </cell>
        </row>
        <row r="318292">
          <cell r="A318292" t="str">
            <v>TOP PDL BA \ SP</v>
          </cell>
        </row>
        <row r="318293">
          <cell r="A318293" t="str">
            <v>TOP PDL BA \ SP</v>
          </cell>
        </row>
        <row r="318294">
          <cell r="A318294" t="str">
            <v>TOP PDL BA \ SP</v>
          </cell>
        </row>
        <row r="318295">
          <cell r="A318295" t="str">
            <v>TOP PDL BA \ SP</v>
          </cell>
        </row>
        <row r="318296">
          <cell r="A318296" t="str">
            <v>TOP PDL BA \ SP</v>
          </cell>
        </row>
        <row r="318297">
          <cell r="A318297" t="str">
            <v>TOP PDL BA \ SP</v>
          </cell>
        </row>
        <row r="318298">
          <cell r="A318298" t="str">
            <v xml:space="preserve">IN HAUS        </v>
          </cell>
        </row>
        <row r="318299">
          <cell r="A318299" t="str">
            <v xml:space="preserve">IN HAUS        </v>
          </cell>
        </row>
        <row r="318300">
          <cell r="A318300" t="str">
            <v xml:space="preserve">IN HAUS        </v>
          </cell>
        </row>
        <row r="318301">
          <cell r="A318301" t="str">
            <v xml:space="preserve">IN HAUS        </v>
          </cell>
        </row>
        <row r="318302">
          <cell r="A318302" t="str">
            <v xml:space="preserve">IN HAUS        </v>
          </cell>
        </row>
        <row r="318303">
          <cell r="A318303" t="str">
            <v xml:space="preserve">IN HAUS        </v>
          </cell>
        </row>
        <row r="318304">
          <cell r="A318304" t="str">
            <v xml:space="preserve">IN HAUS        </v>
          </cell>
        </row>
        <row r="318305">
          <cell r="A318305" t="str">
            <v xml:space="preserve">IN HAUS        </v>
          </cell>
        </row>
        <row r="318306">
          <cell r="A318306" t="str">
            <v xml:space="preserve">IN HAUS        </v>
          </cell>
        </row>
        <row r="318307">
          <cell r="A318307" t="str">
            <v xml:space="preserve">IN HAUS        </v>
          </cell>
        </row>
        <row r="318308">
          <cell r="A318308" t="str">
            <v xml:space="preserve">IN HAUS        </v>
          </cell>
        </row>
        <row r="318309">
          <cell r="A318309" t="str">
            <v xml:space="preserve">IN HAUS        </v>
          </cell>
        </row>
        <row r="318310">
          <cell r="A318310" t="str">
            <v xml:space="preserve">IN HAUS        </v>
          </cell>
        </row>
        <row r="318311">
          <cell r="A318311" t="str">
            <v xml:space="preserve">IN HAUS        </v>
          </cell>
        </row>
        <row r="318312">
          <cell r="A318312" t="str">
            <v xml:space="preserve">IN HAUS        </v>
          </cell>
        </row>
        <row r="318313">
          <cell r="A318313" t="str">
            <v xml:space="preserve">IN HAUS        </v>
          </cell>
        </row>
        <row r="318314">
          <cell r="A318314" t="str">
            <v xml:space="preserve">IN HAUS        </v>
          </cell>
        </row>
        <row r="318315">
          <cell r="A318315" t="str">
            <v xml:space="preserve">IN HAUS        </v>
          </cell>
        </row>
        <row r="318316">
          <cell r="A318316" t="str">
            <v xml:space="preserve">IN HAUS        </v>
          </cell>
        </row>
        <row r="318317">
          <cell r="A318317" t="str">
            <v xml:space="preserve">IN HAUS        </v>
          </cell>
        </row>
        <row r="318318">
          <cell r="A318318" t="str">
            <v xml:space="preserve">IN HAUS        </v>
          </cell>
        </row>
        <row r="318319">
          <cell r="A318319" t="str">
            <v xml:space="preserve">IN HAUS        </v>
          </cell>
        </row>
        <row r="318320">
          <cell r="A318320" t="str">
            <v xml:space="preserve">IN HAUS        </v>
          </cell>
        </row>
        <row r="318321">
          <cell r="A318321" t="str">
            <v xml:space="preserve">IN HAUS        </v>
          </cell>
        </row>
        <row r="318322">
          <cell r="A318322" t="str">
            <v xml:space="preserve">IN HAUS        </v>
          </cell>
        </row>
        <row r="318323">
          <cell r="A318323" t="str">
            <v xml:space="preserve">IN HAUS        </v>
          </cell>
        </row>
        <row r="318324">
          <cell r="A318324" t="str">
            <v xml:space="preserve">IN HAUS        </v>
          </cell>
        </row>
        <row r="318325">
          <cell r="A318325" t="str">
            <v>TOP PDL BA \ RJ</v>
          </cell>
        </row>
        <row r="318326">
          <cell r="A318326" t="str">
            <v>TOP PDL BA \ RJ</v>
          </cell>
        </row>
        <row r="318327">
          <cell r="A318327" t="str">
            <v>TOP PDL BA \ RJ</v>
          </cell>
        </row>
        <row r="318328">
          <cell r="A318328" t="str">
            <v>TOP PDL BA \ RJ</v>
          </cell>
        </row>
        <row r="318329">
          <cell r="A318329" t="str">
            <v>TOP PDL BA \ RJ</v>
          </cell>
        </row>
        <row r="318330">
          <cell r="A318330" t="str">
            <v>TOP PDL BA \ RJ</v>
          </cell>
        </row>
        <row r="318331">
          <cell r="A318331" t="str">
            <v>TOP PDL BA \ RJ</v>
          </cell>
        </row>
        <row r="318332">
          <cell r="A318332" t="str">
            <v>TOP PDL BA \ RJ</v>
          </cell>
        </row>
        <row r="318333">
          <cell r="A318333" t="str">
            <v>TOP PDL BA \ RJ</v>
          </cell>
        </row>
        <row r="318334">
          <cell r="A318334" t="str">
            <v xml:space="preserve">TOP PDL BA\BA  </v>
          </cell>
        </row>
        <row r="318335">
          <cell r="A318335" t="str">
            <v xml:space="preserve">TOP PDL BA\BA  </v>
          </cell>
        </row>
        <row r="318336">
          <cell r="A318336" t="str">
            <v xml:space="preserve">TOP PDL BA\BA  </v>
          </cell>
        </row>
        <row r="318337">
          <cell r="A318337" t="str">
            <v xml:space="preserve">TOP PDL BA\BA  </v>
          </cell>
        </row>
        <row r="318338">
          <cell r="A318338" t="str">
            <v xml:space="preserve">TOP PDL BA\BA  </v>
          </cell>
        </row>
        <row r="318339">
          <cell r="A318339" t="str">
            <v xml:space="preserve">TOP PDL BA\BA  </v>
          </cell>
        </row>
        <row r="318340">
          <cell r="A318340" t="str">
            <v xml:space="preserve">TOP PDL BA\BA  </v>
          </cell>
        </row>
        <row r="318341">
          <cell r="A318341" t="str">
            <v xml:space="preserve">TOP PDL BA\BA  </v>
          </cell>
        </row>
        <row r="318342">
          <cell r="A318342" t="str">
            <v xml:space="preserve">TOP PDL BA\BA  </v>
          </cell>
        </row>
        <row r="318343">
          <cell r="A318343" t="str">
            <v>TOP PDL BA \ RJ</v>
          </cell>
        </row>
        <row r="318344">
          <cell r="A318344" t="str">
            <v>TOP PDL BA \ RJ</v>
          </cell>
        </row>
        <row r="318345">
          <cell r="A318345" t="str">
            <v>TOP PDL BA \ RJ</v>
          </cell>
        </row>
        <row r="318346">
          <cell r="A318346" t="str">
            <v>TOP PDL BA \ RJ</v>
          </cell>
        </row>
        <row r="318347">
          <cell r="A318347" t="str">
            <v>TOP PDL BA \ RJ</v>
          </cell>
        </row>
        <row r="318348">
          <cell r="A318348" t="str">
            <v>TOP PDL BA \ RJ</v>
          </cell>
        </row>
        <row r="318349">
          <cell r="A318349" t="str">
            <v>TOP PDL BA \ RJ</v>
          </cell>
        </row>
        <row r="318350">
          <cell r="A318350" t="str">
            <v>TOP PDL BA \ RJ</v>
          </cell>
        </row>
        <row r="318351">
          <cell r="A318351" t="str">
            <v>TOP PDL BA \ RJ</v>
          </cell>
        </row>
        <row r="318352">
          <cell r="A318352" t="str">
            <v>TOP PDL BA \ RJ</v>
          </cell>
        </row>
        <row r="318353">
          <cell r="A318353" t="str">
            <v>TOP PDL BA \ RJ</v>
          </cell>
        </row>
        <row r="318354">
          <cell r="A318354" t="str">
            <v>TOP PDL BA \ RJ</v>
          </cell>
        </row>
        <row r="318355">
          <cell r="A318355" t="str">
            <v>TOP PDL BA \ RJ</v>
          </cell>
        </row>
        <row r="318356">
          <cell r="A318356" t="str">
            <v>TOP PDL BA \ RJ</v>
          </cell>
        </row>
        <row r="318357">
          <cell r="A318357" t="str">
            <v>TOP PDL BA \ RJ</v>
          </cell>
        </row>
        <row r="318358">
          <cell r="A318358" t="str">
            <v>TOP PDL BA \ RJ</v>
          </cell>
        </row>
        <row r="318359">
          <cell r="A318359" t="str">
            <v>TOP PDL BA \ RJ</v>
          </cell>
        </row>
        <row r="318360">
          <cell r="A318360" t="str">
            <v>TOP PDL BA \ RJ</v>
          </cell>
        </row>
        <row r="318361">
          <cell r="A318361" t="str">
            <v>TOP PDL BA \ RJ</v>
          </cell>
        </row>
        <row r="318362">
          <cell r="A318362" t="str">
            <v>TOP PDL BA \ RJ</v>
          </cell>
        </row>
        <row r="318363">
          <cell r="A318363" t="str">
            <v>TOP PDL BA \ RJ</v>
          </cell>
        </row>
        <row r="318364">
          <cell r="A318364" t="str">
            <v>TOP PDL BA \ RJ</v>
          </cell>
        </row>
        <row r="318365">
          <cell r="A318365" t="str">
            <v>TOP PDL BA \ RJ</v>
          </cell>
        </row>
        <row r="318366">
          <cell r="A318366" t="str">
            <v>TOP PDL BA \ RJ</v>
          </cell>
        </row>
        <row r="318367">
          <cell r="A318367" t="str">
            <v>TOP PDL BA \ RJ</v>
          </cell>
        </row>
        <row r="318368">
          <cell r="A318368" t="str">
            <v>TOP PDL BA \ RJ</v>
          </cell>
        </row>
        <row r="318369">
          <cell r="A318369" t="str">
            <v>TOP PDL BA \ RJ</v>
          </cell>
        </row>
        <row r="318370">
          <cell r="A318370" t="str">
            <v>TOP PDL BA \ RJ</v>
          </cell>
        </row>
        <row r="318371">
          <cell r="A318371" t="str">
            <v>TOP PDL BA \ RJ</v>
          </cell>
        </row>
        <row r="318372">
          <cell r="A318372" t="str">
            <v>TOP PDL BA \ RJ</v>
          </cell>
        </row>
        <row r="318373">
          <cell r="A318373" t="str">
            <v>TOP PDL BA \ RJ</v>
          </cell>
        </row>
        <row r="318374">
          <cell r="A318374" t="str">
            <v>TOP PDL BA \ RJ</v>
          </cell>
        </row>
        <row r="318375">
          <cell r="A318375" t="str">
            <v>TOP PDL BA \ RJ</v>
          </cell>
        </row>
        <row r="318376">
          <cell r="A318376" t="str">
            <v>TOP PDL BA \ RJ</v>
          </cell>
        </row>
        <row r="318377">
          <cell r="A318377" t="str">
            <v>TOP PDL BA \ RJ</v>
          </cell>
        </row>
        <row r="318378">
          <cell r="A318378" t="str">
            <v>TOP PDL BA \ RJ</v>
          </cell>
        </row>
        <row r="318379">
          <cell r="A318379" t="str">
            <v xml:space="preserve">IN HAUS        </v>
          </cell>
        </row>
        <row r="318380">
          <cell r="A318380" t="str">
            <v xml:space="preserve">IN HAUS        </v>
          </cell>
        </row>
        <row r="318381">
          <cell r="A318381" t="str">
            <v xml:space="preserve">IN HAUS        </v>
          </cell>
        </row>
        <row r="318382">
          <cell r="A318382" t="str">
            <v xml:space="preserve">IN HAUS        </v>
          </cell>
        </row>
        <row r="318383">
          <cell r="A318383" t="str">
            <v xml:space="preserve">IN HAUS        </v>
          </cell>
        </row>
        <row r="318384">
          <cell r="A318384" t="str">
            <v xml:space="preserve">IN HAUS        </v>
          </cell>
        </row>
        <row r="318385">
          <cell r="A318385" t="str">
            <v xml:space="preserve">IN HAUS        </v>
          </cell>
        </row>
        <row r="318386">
          <cell r="A318386" t="str">
            <v xml:space="preserve">IN HAUS        </v>
          </cell>
        </row>
        <row r="318387">
          <cell r="A318387" t="str">
            <v xml:space="preserve">IN HAUS        </v>
          </cell>
        </row>
        <row r="318388">
          <cell r="A318388" t="str">
            <v>TOP PDL BA \ RJ</v>
          </cell>
        </row>
        <row r="318389">
          <cell r="A318389" t="str">
            <v>TOP PDL BA \ RJ</v>
          </cell>
        </row>
        <row r="318390">
          <cell r="A318390" t="str">
            <v>TOP PDL BA \ RJ</v>
          </cell>
        </row>
        <row r="318391">
          <cell r="A318391" t="str">
            <v>TOP PDL BA \ RJ</v>
          </cell>
        </row>
        <row r="318392">
          <cell r="A318392" t="str">
            <v>TOP PDL BA \ RJ</v>
          </cell>
        </row>
        <row r="318393">
          <cell r="A318393" t="str">
            <v>TOP PDL BA \ RJ</v>
          </cell>
        </row>
        <row r="318394">
          <cell r="A318394" t="str">
            <v>TOP PDL BA \ RJ</v>
          </cell>
        </row>
        <row r="318395">
          <cell r="A318395" t="str">
            <v>TOP PDL BA \ RJ</v>
          </cell>
        </row>
        <row r="318396">
          <cell r="A318396" t="str">
            <v>TOP PDL BA \ RJ</v>
          </cell>
        </row>
        <row r="318397">
          <cell r="A318397" t="str">
            <v xml:space="preserve">IN HAUS        </v>
          </cell>
        </row>
        <row r="318398">
          <cell r="A318398" t="str">
            <v xml:space="preserve">IN HAUS        </v>
          </cell>
        </row>
        <row r="318399">
          <cell r="A318399" t="str">
            <v xml:space="preserve">IN HAUS        </v>
          </cell>
        </row>
        <row r="318400">
          <cell r="A318400" t="str">
            <v xml:space="preserve">IN HAUS        </v>
          </cell>
        </row>
        <row r="318401">
          <cell r="A318401" t="str">
            <v xml:space="preserve">IN HAUS        </v>
          </cell>
        </row>
        <row r="318402">
          <cell r="A318402" t="str">
            <v xml:space="preserve">IN HAUS        </v>
          </cell>
        </row>
        <row r="318403">
          <cell r="A318403" t="str">
            <v xml:space="preserve">IN HAUS        </v>
          </cell>
        </row>
        <row r="318404">
          <cell r="A318404" t="str">
            <v xml:space="preserve">IN HAUS        </v>
          </cell>
        </row>
        <row r="318405">
          <cell r="A318405" t="str">
            <v xml:space="preserve">IN HAUS        </v>
          </cell>
        </row>
        <row r="318406">
          <cell r="A318406" t="str">
            <v>TOP PDL BA \ RJ</v>
          </cell>
        </row>
        <row r="318407">
          <cell r="A318407" t="str">
            <v>TOP PDL BA \ RJ</v>
          </cell>
        </row>
        <row r="318408">
          <cell r="A318408" t="str">
            <v>TOP PDL BA \ RJ</v>
          </cell>
        </row>
        <row r="318409">
          <cell r="A318409" t="str">
            <v>TOP PDL BA \ RJ</v>
          </cell>
        </row>
        <row r="318410">
          <cell r="A318410" t="str">
            <v>TOP PDL BA \ RJ</v>
          </cell>
        </row>
        <row r="318411">
          <cell r="A318411" t="str">
            <v>TOP PDL BA \ RJ</v>
          </cell>
        </row>
        <row r="318412">
          <cell r="A318412" t="str">
            <v>TOP PDL BA \ RJ</v>
          </cell>
        </row>
        <row r="318413">
          <cell r="A318413" t="str">
            <v>TOP PDL BA \ RJ</v>
          </cell>
        </row>
        <row r="318414">
          <cell r="A318414" t="str">
            <v>TOP PDL BA \ RJ</v>
          </cell>
        </row>
        <row r="318415">
          <cell r="A318415" t="str">
            <v>TOP PDL BA \ RJ</v>
          </cell>
        </row>
        <row r="318416">
          <cell r="A318416" t="str">
            <v>TOP PDL BA \ RJ</v>
          </cell>
        </row>
        <row r="318417">
          <cell r="A318417" t="str">
            <v>TOP PDL BA \ RJ</v>
          </cell>
        </row>
        <row r="318418">
          <cell r="A318418" t="str">
            <v>TOP PDL BA \ RJ</v>
          </cell>
        </row>
        <row r="318419">
          <cell r="A318419" t="str">
            <v>TOP PDL BA \ RJ</v>
          </cell>
        </row>
        <row r="318420">
          <cell r="A318420" t="str">
            <v>TOP PDL BA \ RJ</v>
          </cell>
        </row>
        <row r="318421">
          <cell r="A318421" t="str">
            <v>TOP PDL BA \ RJ</v>
          </cell>
        </row>
        <row r="318422">
          <cell r="A318422" t="str">
            <v>TOP PDL BA \ RJ</v>
          </cell>
        </row>
        <row r="318423">
          <cell r="A318423" t="str">
            <v>TOP PDL BA \ RJ</v>
          </cell>
        </row>
        <row r="318424">
          <cell r="A318424" t="str">
            <v>TOP PDL BA \ RJ</v>
          </cell>
        </row>
        <row r="318425">
          <cell r="A318425" t="str">
            <v>TOP PDL BA \ RJ</v>
          </cell>
        </row>
        <row r="318426">
          <cell r="A318426" t="str">
            <v>TOP PDL BA \ RJ</v>
          </cell>
        </row>
        <row r="318427">
          <cell r="A318427" t="str">
            <v>TOP PDL BA \ RJ</v>
          </cell>
        </row>
        <row r="318428">
          <cell r="A318428" t="str">
            <v>TOP PDL BA \ RJ</v>
          </cell>
        </row>
        <row r="318429">
          <cell r="A318429" t="str">
            <v>TOP PDL BA \ RJ</v>
          </cell>
        </row>
        <row r="318430">
          <cell r="A318430" t="str">
            <v>TOP PDL BA \ RJ</v>
          </cell>
        </row>
        <row r="318431">
          <cell r="A318431" t="str">
            <v>TOP PDL BA \ RJ</v>
          </cell>
        </row>
        <row r="318432">
          <cell r="A318432" t="str">
            <v>TOP PDL BA \ RJ</v>
          </cell>
        </row>
        <row r="318433">
          <cell r="A318433" t="str">
            <v xml:space="preserve">IN HAUS        </v>
          </cell>
        </row>
        <row r="318434">
          <cell r="A318434" t="str">
            <v xml:space="preserve">IN HAUS        </v>
          </cell>
        </row>
        <row r="318435">
          <cell r="A318435" t="str">
            <v xml:space="preserve">IN HAUS        </v>
          </cell>
        </row>
        <row r="318436">
          <cell r="A318436" t="str">
            <v xml:space="preserve">IN HAUS        </v>
          </cell>
        </row>
        <row r="318437">
          <cell r="A318437" t="str">
            <v xml:space="preserve">IN HAUS        </v>
          </cell>
        </row>
        <row r="318438">
          <cell r="A318438" t="str">
            <v xml:space="preserve">IN HAUS        </v>
          </cell>
        </row>
        <row r="318439">
          <cell r="A318439" t="str">
            <v xml:space="preserve">IN HAUS        </v>
          </cell>
        </row>
        <row r="318440">
          <cell r="A318440" t="str">
            <v xml:space="preserve">IN HAUS        </v>
          </cell>
        </row>
        <row r="318441">
          <cell r="A318441" t="str">
            <v xml:space="preserve">IN HAUS        </v>
          </cell>
        </row>
        <row r="318442">
          <cell r="A318442" t="str">
            <v xml:space="preserve">IN HAUS        </v>
          </cell>
        </row>
        <row r="318443">
          <cell r="A318443" t="str">
            <v xml:space="preserve">IN HAUS        </v>
          </cell>
        </row>
        <row r="318444">
          <cell r="A318444" t="str">
            <v xml:space="preserve">IN HAUS        </v>
          </cell>
        </row>
        <row r="318445">
          <cell r="A318445" t="str">
            <v xml:space="preserve">IN HAUS        </v>
          </cell>
        </row>
        <row r="318446">
          <cell r="A318446" t="str">
            <v xml:space="preserve">IN HAUS        </v>
          </cell>
        </row>
        <row r="318447">
          <cell r="A318447" t="str">
            <v xml:space="preserve">IN HAUS        </v>
          </cell>
        </row>
        <row r="318448">
          <cell r="A318448" t="str">
            <v xml:space="preserve">IN HAUS        </v>
          </cell>
        </row>
        <row r="318449">
          <cell r="A318449" t="str">
            <v xml:space="preserve">IN HAUS        </v>
          </cell>
        </row>
        <row r="318450">
          <cell r="A318450" t="str">
            <v xml:space="preserve">IN HAUS        </v>
          </cell>
        </row>
        <row r="318451">
          <cell r="A318451" t="str">
            <v xml:space="preserve">IN HAUS        </v>
          </cell>
        </row>
        <row r="318452">
          <cell r="A318452" t="str">
            <v xml:space="preserve">IN HAUS        </v>
          </cell>
        </row>
        <row r="318453">
          <cell r="A318453" t="str">
            <v xml:space="preserve">IN HAUS        </v>
          </cell>
        </row>
        <row r="318454">
          <cell r="A318454" t="str">
            <v xml:space="preserve">IN HAUS        </v>
          </cell>
        </row>
        <row r="318455">
          <cell r="A318455" t="str">
            <v xml:space="preserve">IN HAUS        </v>
          </cell>
        </row>
        <row r="318456">
          <cell r="A318456" t="str">
            <v xml:space="preserve">IN HAUS        </v>
          </cell>
        </row>
        <row r="318457">
          <cell r="A318457" t="str">
            <v xml:space="preserve">IN HAUS        </v>
          </cell>
        </row>
        <row r="318458">
          <cell r="A318458" t="str">
            <v xml:space="preserve">IN HAUS        </v>
          </cell>
        </row>
        <row r="318459">
          <cell r="A318459" t="str">
            <v xml:space="preserve">IN HAUS        </v>
          </cell>
        </row>
        <row r="318460">
          <cell r="A318460" t="str">
            <v xml:space="preserve">IN HAUS        </v>
          </cell>
        </row>
        <row r="318461">
          <cell r="A318461" t="str">
            <v xml:space="preserve">IN HAUS        </v>
          </cell>
        </row>
        <row r="318462">
          <cell r="A318462" t="str">
            <v xml:space="preserve">IN HAUS        </v>
          </cell>
        </row>
        <row r="318463">
          <cell r="A318463" t="str">
            <v xml:space="preserve">IN HAUS        </v>
          </cell>
        </row>
        <row r="318464">
          <cell r="A318464" t="str">
            <v xml:space="preserve">IN HAUS        </v>
          </cell>
        </row>
        <row r="318465">
          <cell r="A318465" t="str">
            <v xml:space="preserve">IN HAUS        </v>
          </cell>
        </row>
        <row r="318466">
          <cell r="A318466" t="str">
            <v xml:space="preserve">IN HAUS        </v>
          </cell>
        </row>
        <row r="318467">
          <cell r="A318467" t="str">
            <v xml:space="preserve">IN HAUS        </v>
          </cell>
        </row>
        <row r="318468">
          <cell r="A318468" t="str">
            <v xml:space="preserve">IN HAUS        </v>
          </cell>
        </row>
        <row r="318469">
          <cell r="A318469" t="str">
            <v xml:space="preserve">IN HAUS        </v>
          </cell>
        </row>
        <row r="318470">
          <cell r="A318470" t="str">
            <v xml:space="preserve">IN HAUS        </v>
          </cell>
        </row>
        <row r="318471">
          <cell r="A318471" t="str">
            <v xml:space="preserve">IN HAUS        </v>
          </cell>
        </row>
        <row r="318472">
          <cell r="A318472" t="str">
            <v xml:space="preserve">IN HAUS        </v>
          </cell>
        </row>
        <row r="318473">
          <cell r="A318473" t="str">
            <v xml:space="preserve">IN HAUS        </v>
          </cell>
        </row>
        <row r="318474">
          <cell r="A318474" t="str">
            <v xml:space="preserve">IN HAUS        </v>
          </cell>
        </row>
        <row r="318475">
          <cell r="A318475" t="str">
            <v xml:space="preserve">IN HAUS        </v>
          </cell>
        </row>
        <row r="318476">
          <cell r="A318476" t="str">
            <v xml:space="preserve">IN HAUS        </v>
          </cell>
        </row>
        <row r="318477">
          <cell r="A318477" t="str">
            <v xml:space="preserve">IN HAUS        </v>
          </cell>
        </row>
        <row r="318478">
          <cell r="A318478" t="str">
            <v xml:space="preserve">IN HAUS        </v>
          </cell>
        </row>
        <row r="318479">
          <cell r="A318479" t="str">
            <v>TOP PDL BA \ RJ</v>
          </cell>
        </row>
        <row r="318480">
          <cell r="A318480" t="str">
            <v>TOP PDL BA \ RJ</v>
          </cell>
        </row>
        <row r="318481">
          <cell r="A318481" t="str">
            <v>TOP PDL BA \ RJ</v>
          </cell>
        </row>
        <row r="318482">
          <cell r="A318482" t="str">
            <v>TOP PDL BA \ RJ</v>
          </cell>
        </row>
        <row r="318483">
          <cell r="A318483" t="str">
            <v>TOP PDL BA \ RJ</v>
          </cell>
        </row>
        <row r="318484">
          <cell r="A318484" t="str">
            <v>TOP PDL BA \ RJ</v>
          </cell>
        </row>
        <row r="318485">
          <cell r="A318485" t="str">
            <v>TOP PDL BA \ RJ</v>
          </cell>
        </row>
        <row r="318486">
          <cell r="A318486" t="str">
            <v>TOP PDL BA \ RJ</v>
          </cell>
        </row>
        <row r="318487">
          <cell r="A318487" t="str">
            <v>TOP PDL BA \ RJ</v>
          </cell>
        </row>
        <row r="318488">
          <cell r="A318488" t="str">
            <v>TOP PDL BA \ PE</v>
          </cell>
        </row>
        <row r="318489">
          <cell r="A318489" t="str">
            <v>TOP PDL BA \ PE</v>
          </cell>
        </row>
        <row r="318490">
          <cell r="A318490" t="str">
            <v>TOP PDL BA \ PE</v>
          </cell>
        </row>
        <row r="318491">
          <cell r="A318491" t="str">
            <v>TOP PDL BA \ PE</v>
          </cell>
        </row>
        <row r="318492">
          <cell r="A318492" t="str">
            <v>TOP PDL BA \ PE</v>
          </cell>
        </row>
        <row r="318493">
          <cell r="A318493" t="str">
            <v>TOP PDL BA \ PE</v>
          </cell>
        </row>
        <row r="318494">
          <cell r="A318494" t="str">
            <v>TOP PDL BA \ PE</v>
          </cell>
        </row>
        <row r="318495">
          <cell r="A318495" t="str">
            <v>TOP PDL BA \ PE</v>
          </cell>
        </row>
        <row r="318496">
          <cell r="A318496" t="str">
            <v>TOP PDL BA \ PE</v>
          </cell>
        </row>
        <row r="318497">
          <cell r="A318497" t="str">
            <v>TOP PDL BA \ PE</v>
          </cell>
        </row>
        <row r="318498">
          <cell r="A318498" t="str">
            <v>TOP PDL BA \ RJ</v>
          </cell>
        </row>
        <row r="318499">
          <cell r="A318499" t="str">
            <v>TOP PDL BA \ RJ</v>
          </cell>
        </row>
        <row r="318500">
          <cell r="A318500" t="str">
            <v>TOP PDL BA \ RJ</v>
          </cell>
        </row>
        <row r="318501">
          <cell r="A318501" t="str">
            <v>TOP PDL BA \ RJ</v>
          </cell>
        </row>
        <row r="318502">
          <cell r="A318502" t="str">
            <v>TOP PDL BA \ RJ</v>
          </cell>
        </row>
        <row r="318503">
          <cell r="A318503" t="str">
            <v>TOP PDL BA \ RJ</v>
          </cell>
        </row>
        <row r="318504">
          <cell r="A318504" t="str">
            <v>TOP PDL BA \ RJ</v>
          </cell>
        </row>
        <row r="318505">
          <cell r="A318505" t="str">
            <v>TOP PDL BA \ RJ</v>
          </cell>
        </row>
        <row r="318506">
          <cell r="A318506" t="str">
            <v>TOP PDL BA \ RJ</v>
          </cell>
        </row>
        <row r="318507">
          <cell r="A318507" t="str">
            <v>TOP PDL BA \ PE</v>
          </cell>
        </row>
        <row r="318508">
          <cell r="A318508" t="str">
            <v>TOP PDL BA \ PE</v>
          </cell>
        </row>
        <row r="318509">
          <cell r="A318509" t="str">
            <v>TOP PDL BA \ PE</v>
          </cell>
        </row>
        <row r="318510">
          <cell r="A318510" t="str">
            <v>TOP PDL BA \ PE</v>
          </cell>
        </row>
        <row r="318511">
          <cell r="A318511" t="str">
            <v>TOP PDL BA \ PE</v>
          </cell>
        </row>
        <row r="318512">
          <cell r="A318512" t="str">
            <v>TOP PDL BA \ PE</v>
          </cell>
        </row>
        <row r="318513">
          <cell r="A318513" t="str">
            <v>TOP PDL BA \ PE</v>
          </cell>
        </row>
        <row r="318514">
          <cell r="A318514" t="str">
            <v>TOP PDL BA \ PE</v>
          </cell>
        </row>
        <row r="318515">
          <cell r="A318515" t="str">
            <v>TOP PDL BA \ PE</v>
          </cell>
        </row>
        <row r="318516">
          <cell r="A318516" t="str">
            <v>TOP PDL BA \ RJ</v>
          </cell>
        </row>
        <row r="318517">
          <cell r="A318517" t="str">
            <v>TOP PDL BA \ RJ</v>
          </cell>
        </row>
        <row r="318518">
          <cell r="A318518" t="str">
            <v>TOP PDL BA \ RJ</v>
          </cell>
        </row>
        <row r="318519">
          <cell r="A318519" t="str">
            <v>TOP PDL BA \ RJ</v>
          </cell>
        </row>
        <row r="318520">
          <cell r="A318520" t="str">
            <v>TOP PDL BA \ RJ</v>
          </cell>
        </row>
        <row r="318521">
          <cell r="A318521" t="str">
            <v>TOP PDL BA \ RJ</v>
          </cell>
        </row>
        <row r="318522">
          <cell r="A318522" t="str">
            <v>TOP PDL BA \ RJ</v>
          </cell>
        </row>
        <row r="318523">
          <cell r="A318523" t="str">
            <v>TOP PDL BA \ RJ</v>
          </cell>
        </row>
        <row r="318524">
          <cell r="A318524" t="str">
            <v>TOP PDL BA \ RJ</v>
          </cell>
        </row>
        <row r="318525">
          <cell r="A318525" t="str">
            <v>TOP PDL BA \ PE</v>
          </cell>
        </row>
        <row r="318526">
          <cell r="A318526" t="str">
            <v>TOP PDL BA \ PE</v>
          </cell>
        </row>
        <row r="318527">
          <cell r="A318527" t="str">
            <v>TOP PDL BA \ PE</v>
          </cell>
        </row>
        <row r="318528">
          <cell r="A318528" t="str">
            <v>TOP PDL BA \ PE</v>
          </cell>
        </row>
        <row r="318529">
          <cell r="A318529" t="str">
            <v>TOP PDL BA \ PE</v>
          </cell>
        </row>
        <row r="318530">
          <cell r="A318530" t="str">
            <v>TOP PDL BA \ PE</v>
          </cell>
        </row>
        <row r="318531">
          <cell r="A318531" t="str">
            <v>TOP PDL BA \ PE</v>
          </cell>
        </row>
        <row r="318532">
          <cell r="A318532" t="str">
            <v>TOP PDL BA \ PE</v>
          </cell>
        </row>
        <row r="318533">
          <cell r="A318533" t="str">
            <v>TOP PDL BA \ PE</v>
          </cell>
        </row>
        <row r="318534">
          <cell r="A318534" t="str">
            <v>TOP PDL BA \ PE</v>
          </cell>
        </row>
        <row r="318535">
          <cell r="A318535" t="str">
            <v>TOP PDL BA \ PE</v>
          </cell>
        </row>
        <row r="318536">
          <cell r="A318536" t="str">
            <v>TOP PDL BA \ PE</v>
          </cell>
        </row>
        <row r="318537">
          <cell r="A318537" t="str">
            <v>TOP PDL BA \ PE</v>
          </cell>
        </row>
        <row r="318538">
          <cell r="A318538" t="str">
            <v>TOP PDL BA \ PE</v>
          </cell>
        </row>
        <row r="318539">
          <cell r="A318539" t="str">
            <v>TOP PDL BA \ PE</v>
          </cell>
        </row>
        <row r="318540">
          <cell r="A318540" t="str">
            <v>TOP PDL BA \ PE</v>
          </cell>
        </row>
        <row r="318541">
          <cell r="A318541" t="str">
            <v>TOP PDL BA \ PE</v>
          </cell>
        </row>
        <row r="318542">
          <cell r="A318542" t="str">
            <v>TOP PDL BA \ PE</v>
          </cell>
        </row>
        <row r="318543">
          <cell r="A318543" t="str">
            <v>TOP PDL BA \ PE</v>
          </cell>
        </row>
        <row r="318544">
          <cell r="A318544" t="str">
            <v>TOP PDL BA \ PE</v>
          </cell>
        </row>
        <row r="318545">
          <cell r="A318545" t="str">
            <v>TOP PDL BA \ PE</v>
          </cell>
        </row>
        <row r="318546">
          <cell r="A318546" t="str">
            <v>TOP PDL BA \ PE</v>
          </cell>
        </row>
        <row r="318547">
          <cell r="A318547" t="str">
            <v>TOP PDL BA \ PE</v>
          </cell>
        </row>
        <row r="318548">
          <cell r="A318548" t="str">
            <v>TOP PDL BA \ PE</v>
          </cell>
        </row>
        <row r="318549">
          <cell r="A318549" t="str">
            <v>TOP PDL BA \ PE</v>
          </cell>
        </row>
        <row r="318550">
          <cell r="A318550" t="str">
            <v>TOP PDL BA \ PE</v>
          </cell>
        </row>
        <row r="318551">
          <cell r="A318551" t="str">
            <v>TOP PDL BA \ PE</v>
          </cell>
        </row>
        <row r="318552">
          <cell r="A318552" t="str">
            <v xml:space="preserve">IN HAUS        </v>
          </cell>
        </row>
        <row r="318553">
          <cell r="A318553" t="str">
            <v xml:space="preserve">IN HAUS        </v>
          </cell>
        </row>
        <row r="318554">
          <cell r="A318554" t="str">
            <v xml:space="preserve">IN HAUS        </v>
          </cell>
        </row>
        <row r="318555">
          <cell r="A318555" t="str">
            <v xml:space="preserve">IN HAUS        </v>
          </cell>
        </row>
        <row r="318556">
          <cell r="A318556" t="str">
            <v xml:space="preserve">IN HAUS        </v>
          </cell>
        </row>
        <row r="318557">
          <cell r="A318557" t="str">
            <v xml:space="preserve">IN HAUS        </v>
          </cell>
        </row>
        <row r="318558">
          <cell r="A318558" t="str">
            <v xml:space="preserve">IN HAUS        </v>
          </cell>
        </row>
        <row r="318559">
          <cell r="A318559" t="str">
            <v xml:space="preserve">IN HAUS        </v>
          </cell>
        </row>
        <row r="318560">
          <cell r="A318560" t="str">
            <v xml:space="preserve">IN HAUS        </v>
          </cell>
        </row>
        <row r="318561">
          <cell r="A318561" t="str">
            <v>TOP PDL BA \ RJ</v>
          </cell>
        </row>
        <row r="318562">
          <cell r="A318562" t="str">
            <v>TOP PDL BA \ RJ</v>
          </cell>
        </row>
        <row r="318563">
          <cell r="A318563" t="str">
            <v>TOP PDL BA \ RJ</v>
          </cell>
        </row>
        <row r="318564">
          <cell r="A318564" t="str">
            <v>TOP PDL BA \ RJ</v>
          </cell>
        </row>
        <row r="318565">
          <cell r="A318565" t="str">
            <v>TOP PDL BA \ RJ</v>
          </cell>
        </row>
        <row r="318566">
          <cell r="A318566" t="str">
            <v>TOP PDL BA \ RJ</v>
          </cell>
        </row>
        <row r="318567">
          <cell r="A318567" t="str">
            <v>TOP PDL BA \ RJ</v>
          </cell>
        </row>
        <row r="318568">
          <cell r="A318568" t="str">
            <v>TOP PDL BA \ RJ</v>
          </cell>
        </row>
        <row r="318569">
          <cell r="A318569" t="str">
            <v>TOP PDL BA \ RJ</v>
          </cell>
        </row>
        <row r="318570">
          <cell r="A318570" t="str">
            <v>TOP PDL BA \ RJ</v>
          </cell>
        </row>
        <row r="318571">
          <cell r="A318571" t="str">
            <v>TOP PDL BA \ RJ</v>
          </cell>
        </row>
        <row r="318572">
          <cell r="A318572" t="str">
            <v>TOP PDL BA \ RJ</v>
          </cell>
        </row>
        <row r="318573">
          <cell r="A318573" t="str">
            <v>TOP PDL BA \ RJ</v>
          </cell>
        </row>
        <row r="318574">
          <cell r="A318574" t="str">
            <v>TOP PDL BA \ RJ</v>
          </cell>
        </row>
        <row r="318575">
          <cell r="A318575" t="str">
            <v>TOP PDL BA \ RJ</v>
          </cell>
        </row>
        <row r="318576">
          <cell r="A318576" t="str">
            <v>TOP PDL BA \ RJ</v>
          </cell>
        </row>
        <row r="318577">
          <cell r="A318577" t="str">
            <v>TOP PDL BA \ RJ</v>
          </cell>
        </row>
        <row r="318578">
          <cell r="A318578" t="str">
            <v>TOP PDL BA \ RJ</v>
          </cell>
        </row>
        <row r="318579">
          <cell r="A318579" t="str">
            <v>TOP PDL BA \ RJ</v>
          </cell>
        </row>
        <row r="318580">
          <cell r="A318580" t="str">
            <v>TOP PDL BA \ RJ</v>
          </cell>
        </row>
        <row r="318581">
          <cell r="A318581" t="str">
            <v>TOP PDL BA \ RJ</v>
          </cell>
        </row>
        <row r="318582">
          <cell r="A318582" t="str">
            <v>TOP PDL BA \ RJ</v>
          </cell>
        </row>
        <row r="318583">
          <cell r="A318583" t="str">
            <v>TOP PDL BA \ RJ</v>
          </cell>
        </row>
        <row r="318584">
          <cell r="A318584" t="str">
            <v>TOP PDL BA \ RJ</v>
          </cell>
        </row>
        <row r="318585">
          <cell r="A318585" t="str">
            <v>TOP PDL BA \ RJ</v>
          </cell>
        </row>
        <row r="318586">
          <cell r="A318586" t="str">
            <v>TOP PDL BA \ RJ</v>
          </cell>
        </row>
        <row r="318587">
          <cell r="A318587" t="str">
            <v>TOP PDL BA \ RJ</v>
          </cell>
        </row>
        <row r="318588">
          <cell r="A318588" t="str">
            <v>TOP PDL BA \ RJ</v>
          </cell>
        </row>
        <row r="318589">
          <cell r="A318589" t="str">
            <v>TOP PDL BA \ RJ</v>
          </cell>
        </row>
        <row r="318590">
          <cell r="A318590" t="str">
            <v>TOP PDL BA \ RJ</v>
          </cell>
        </row>
        <row r="318591">
          <cell r="A318591" t="str">
            <v>TOP PDL BA \ RJ</v>
          </cell>
        </row>
        <row r="318592">
          <cell r="A318592" t="str">
            <v>TOP PDL BA \ RJ</v>
          </cell>
        </row>
        <row r="318593">
          <cell r="A318593" t="str">
            <v>TOP PDL BA \ RJ</v>
          </cell>
        </row>
        <row r="318594">
          <cell r="A318594" t="str">
            <v>TOP PDL BA \ RJ</v>
          </cell>
        </row>
        <row r="318595">
          <cell r="A318595" t="str">
            <v>TOP PDL BA \ SP</v>
          </cell>
        </row>
        <row r="318596">
          <cell r="A318596" t="str">
            <v>TOP PDL BA \ SP</v>
          </cell>
        </row>
        <row r="318597">
          <cell r="A318597" t="str">
            <v xml:space="preserve">IN HAUS        </v>
          </cell>
        </row>
        <row r="318598">
          <cell r="A318598" t="str">
            <v xml:space="preserve">IN HAUS        </v>
          </cell>
        </row>
        <row r="318599">
          <cell r="A318599" t="str">
            <v xml:space="preserve">IN HAUS        </v>
          </cell>
        </row>
        <row r="318600">
          <cell r="A318600" t="str">
            <v xml:space="preserve">IN HAUS        </v>
          </cell>
        </row>
        <row r="318601">
          <cell r="A318601" t="str">
            <v xml:space="preserve">IN HAUS        </v>
          </cell>
        </row>
        <row r="318602">
          <cell r="A318602" t="str">
            <v xml:space="preserve">IN HAUS        </v>
          </cell>
        </row>
        <row r="318603">
          <cell r="A318603" t="str">
            <v xml:space="preserve">IN HAUS        </v>
          </cell>
        </row>
        <row r="318604">
          <cell r="A318604" t="str">
            <v xml:space="preserve">IN HAUS        </v>
          </cell>
        </row>
        <row r="318605">
          <cell r="A318605" t="str">
            <v xml:space="preserve">IN HAUS        </v>
          </cell>
        </row>
        <row r="318606">
          <cell r="A318606" t="str">
            <v xml:space="preserve">IN HAUS        </v>
          </cell>
        </row>
        <row r="318607">
          <cell r="A318607" t="str">
            <v xml:space="preserve">IN HAUS        </v>
          </cell>
        </row>
        <row r="318608">
          <cell r="A318608" t="str">
            <v xml:space="preserve">IN HAUS        </v>
          </cell>
        </row>
        <row r="318609">
          <cell r="A318609" t="str">
            <v xml:space="preserve">IN HAUS        </v>
          </cell>
        </row>
        <row r="318610">
          <cell r="A318610" t="str">
            <v xml:space="preserve">IN HAUS        </v>
          </cell>
        </row>
        <row r="318611">
          <cell r="A318611" t="str">
            <v xml:space="preserve">IN HAUS        </v>
          </cell>
        </row>
        <row r="318612">
          <cell r="A318612" t="str">
            <v xml:space="preserve">IN HAUS        </v>
          </cell>
        </row>
        <row r="318613">
          <cell r="A318613" t="str">
            <v xml:space="preserve">IN HAUS        </v>
          </cell>
        </row>
        <row r="318614">
          <cell r="A318614" t="str">
            <v xml:space="preserve">IN HAUS        </v>
          </cell>
        </row>
        <row r="318615">
          <cell r="A318615" t="str">
            <v>TOP PDL BA \ SP</v>
          </cell>
        </row>
        <row r="318616">
          <cell r="A318616" t="str">
            <v>TOP PDL BA \ SP</v>
          </cell>
        </row>
        <row r="318617">
          <cell r="A318617" t="str">
            <v>TOP PDL BA \ SP</v>
          </cell>
        </row>
        <row r="318618">
          <cell r="A318618" t="str">
            <v>TOP PDL BA \ SP</v>
          </cell>
        </row>
        <row r="318619">
          <cell r="A318619" t="str">
            <v>TOP PDL BA \ SP</v>
          </cell>
        </row>
        <row r="318620">
          <cell r="A318620" t="str">
            <v>TOP PDL BA \ SP</v>
          </cell>
        </row>
        <row r="318621">
          <cell r="A318621" t="str">
            <v>TOP PDL BA \ SP</v>
          </cell>
        </row>
        <row r="318622">
          <cell r="A318622" t="str">
            <v>TOP PDL BA \ SP</v>
          </cell>
        </row>
        <row r="318623">
          <cell r="A318623" t="str">
            <v>TOP PDL BA \ SP</v>
          </cell>
        </row>
        <row r="318624">
          <cell r="A318624" t="str">
            <v>TOP PDL BA \ SP</v>
          </cell>
        </row>
        <row r="318625">
          <cell r="A318625" t="str">
            <v>TOP PDL BA \ SP</v>
          </cell>
        </row>
        <row r="318626">
          <cell r="A318626" t="str">
            <v>TOP PDL BA \ SP</v>
          </cell>
        </row>
        <row r="318627">
          <cell r="A318627" t="str">
            <v>TOP PDL BA \ SP</v>
          </cell>
        </row>
        <row r="318628">
          <cell r="A318628" t="str">
            <v>TOP PDL BA \ SP</v>
          </cell>
        </row>
        <row r="318629">
          <cell r="A318629" t="str">
            <v>TOP PDL BA \ SP</v>
          </cell>
        </row>
        <row r="318630">
          <cell r="A318630" t="str">
            <v>TOP PDL BA \ SP</v>
          </cell>
        </row>
        <row r="318631">
          <cell r="A318631" t="str">
            <v>TOP PDL BA \ SP</v>
          </cell>
        </row>
        <row r="318632">
          <cell r="A318632" t="str">
            <v>TOP PDL BA \ SP</v>
          </cell>
        </row>
        <row r="318633">
          <cell r="A318633" t="str">
            <v xml:space="preserve">IN HAUS        </v>
          </cell>
        </row>
        <row r="318634">
          <cell r="A318634" t="str">
            <v xml:space="preserve">IN HAUS        </v>
          </cell>
        </row>
        <row r="318635">
          <cell r="A318635" t="str">
            <v xml:space="preserve">IN HAUS        </v>
          </cell>
        </row>
        <row r="318636">
          <cell r="A318636" t="str">
            <v xml:space="preserve">IN HAUS        </v>
          </cell>
        </row>
        <row r="318637">
          <cell r="A318637" t="str">
            <v xml:space="preserve">IN HAUS        </v>
          </cell>
        </row>
        <row r="318638">
          <cell r="A318638" t="str">
            <v xml:space="preserve">IN HAUS        </v>
          </cell>
        </row>
        <row r="318639">
          <cell r="A318639" t="str">
            <v xml:space="preserve">IN HAUS        </v>
          </cell>
        </row>
        <row r="318640">
          <cell r="A318640" t="str">
            <v xml:space="preserve">IN HAUS        </v>
          </cell>
        </row>
        <row r="318641">
          <cell r="A318641" t="str">
            <v xml:space="preserve">IN HAUS        </v>
          </cell>
        </row>
        <row r="318642">
          <cell r="A318642" t="str">
            <v>TOP PDL BA \ SP</v>
          </cell>
        </row>
        <row r="318643">
          <cell r="A318643" t="str">
            <v>TOP PDL BA \ SP</v>
          </cell>
        </row>
        <row r="318644">
          <cell r="A318644" t="str">
            <v>TOP PDL BA \ SP</v>
          </cell>
        </row>
        <row r="318645">
          <cell r="A318645" t="str">
            <v>TOP PDL BA \ SP</v>
          </cell>
        </row>
        <row r="318646">
          <cell r="A318646" t="str">
            <v>TOP PDL BA \ SP</v>
          </cell>
        </row>
        <row r="318647">
          <cell r="A318647" t="str">
            <v>TOP PDL BA \ SP</v>
          </cell>
        </row>
        <row r="318648">
          <cell r="A318648" t="str">
            <v>TOP PDL BA \ SP</v>
          </cell>
        </row>
        <row r="318649">
          <cell r="A318649" t="str">
            <v>TOP PDL BA \ SP</v>
          </cell>
        </row>
        <row r="318650">
          <cell r="A318650" t="str">
            <v>TOP PDL BA \ SP</v>
          </cell>
        </row>
        <row r="318651">
          <cell r="A318651" t="str">
            <v>TOP PDL BA \ SP</v>
          </cell>
        </row>
        <row r="318652">
          <cell r="A318652" t="str">
            <v>TOP PDL BA \ SP</v>
          </cell>
        </row>
        <row r="318653">
          <cell r="A318653" t="str">
            <v>TOP PDL BA \ SP</v>
          </cell>
        </row>
        <row r="318654">
          <cell r="A318654" t="str">
            <v>TOP PDL BA \ SP</v>
          </cell>
        </row>
        <row r="318655">
          <cell r="A318655" t="str">
            <v>TOP PDL BA \ SP</v>
          </cell>
        </row>
        <row r="318656">
          <cell r="A318656" t="str">
            <v>TOP PDL BA \ SP</v>
          </cell>
        </row>
        <row r="318657">
          <cell r="A318657" t="str">
            <v>TOP PDL BA \ SP</v>
          </cell>
        </row>
        <row r="318658">
          <cell r="A318658" t="str">
            <v>TOP PDL BA \ SP</v>
          </cell>
        </row>
        <row r="318659">
          <cell r="A318659" t="str">
            <v>TOP PDL BA \ SP</v>
          </cell>
        </row>
        <row r="318660">
          <cell r="A318660" t="str">
            <v xml:space="preserve">TOP PDL BA\BA  </v>
          </cell>
        </row>
        <row r="318661">
          <cell r="A318661" t="str">
            <v xml:space="preserve">TOP PDL BA\BA  </v>
          </cell>
        </row>
        <row r="318662">
          <cell r="A318662" t="str">
            <v xml:space="preserve">TOP PDL BA\BA  </v>
          </cell>
        </row>
        <row r="318663">
          <cell r="A318663" t="str">
            <v xml:space="preserve">TOP PDL BA\BA  </v>
          </cell>
        </row>
        <row r="318664">
          <cell r="A318664" t="str">
            <v xml:space="preserve">TOP PDL BA\BA  </v>
          </cell>
        </row>
        <row r="318665">
          <cell r="A318665" t="str">
            <v xml:space="preserve">TOP PDL BA\BA  </v>
          </cell>
        </row>
        <row r="318666">
          <cell r="A318666" t="str">
            <v xml:space="preserve">TOP PDL BA\BA  </v>
          </cell>
        </row>
        <row r="318667">
          <cell r="A318667" t="str">
            <v xml:space="preserve">TOP PDL BA\BA  </v>
          </cell>
        </row>
        <row r="318668">
          <cell r="A318668" t="str">
            <v xml:space="preserve">TOP PDL BA\BA  </v>
          </cell>
        </row>
        <row r="318669">
          <cell r="A318669" t="str">
            <v xml:space="preserve">TOP PDL BA\BA  </v>
          </cell>
        </row>
        <row r="318670">
          <cell r="A318670" t="str">
            <v xml:space="preserve">TOP PDL BA\BA  </v>
          </cell>
        </row>
        <row r="318671">
          <cell r="A318671" t="str">
            <v xml:space="preserve">TOP PDL BA\BA  </v>
          </cell>
        </row>
        <row r="318672">
          <cell r="A318672" t="str">
            <v xml:space="preserve">TOP PDL BA\BA  </v>
          </cell>
        </row>
        <row r="318673">
          <cell r="A318673" t="str">
            <v xml:space="preserve">TOP PDL BA\BA  </v>
          </cell>
        </row>
        <row r="318674">
          <cell r="A318674" t="str">
            <v xml:space="preserve">TOP PDL BA\BA  </v>
          </cell>
        </row>
        <row r="318675">
          <cell r="A318675" t="str">
            <v xml:space="preserve">TOP PDL BA\BA  </v>
          </cell>
        </row>
        <row r="318676">
          <cell r="A318676" t="str">
            <v xml:space="preserve">TOP PDL BA\BA  </v>
          </cell>
        </row>
        <row r="318677">
          <cell r="A318677" t="str">
            <v xml:space="preserve">TOP PDL BA\BA  </v>
          </cell>
        </row>
        <row r="318678">
          <cell r="A318678" t="str">
            <v xml:space="preserve">IN HAUS        </v>
          </cell>
        </row>
        <row r="318679">
          <cell r="A318679" t="str">
            <v xml:space="preserve">IN HAUS        </v>
          </cell>
        </row>
        <row r="318680">
          <cell r="A318680" t="str">
            <v xml:space="preserve">IN HAUS        </v>
          </cell>
        </row>
        <row r="318681">
          <cell r="A318681" t="str">
            <v xml:space="preserve">IN HAUS        </v>
          </cell>
        </row>
        <row r="318682">
          <cell r="A318682" t="str">
            <v xml:space="preserve">IN HAUS        </v>
          </cell>
        </row>
        <row r="318683">
          <cell r="A318683" t="str">
            <v xml:space="preserve">IN HAUS        </v>
          </cell>
        </row>
        <row r="318684">
          <cell r="A318684" t="str">
            <v xml:space="preserve">IN HAUS        </v>
          </cell>
        </row>
        <row r="318685">
          <cell r="A318685" t="str">
            <v xml:space="preserve">IN HAUS        </v>
          </cell>
        </row>
        <row r="318686">
          <cell r="A318686" t="str">
            <v xml:space="preserve">IN HAUS        </v>
          </cell>
        </row>
        <row r="318687">
          <cell r="A318687" t="str">
            <v xml:space="preserve">IN HAUS        </v>
          </cell>
        </row>
        <row r="318688">
          <cell r="A318688" t="str">
            <v xml:space="preserve">IN HAUS        </v>
          </cell>
        </row>
        <row r="318689">
          <cell r="A318689" t="str">
            <v xml:space="preserve">IN HAUS        </v>
          </cell>
        </row>
        <row r="318690">
          <cell r="A318690" t="str">
            <v xml:space="preserve">IN HAUS        </v>
          </cell>
        </row>
        <row r="318691">
          <cell r="A318691" t="str">
            <v xml:space="preserve">IN HAUS        </v>
          </cell>
        </row>
        <row r="318692">
          <cell r="A318692" t="str">
            <v xml:space="preserve">IN HAUS        </v>
          </cell>
        </row>
        <row r="318693">
          <cell r="A318693" t="str">
            <v xml:space="preserve">IN HAUS        </v>
          </cell>
        </row>
        <row r="318694">
          <cell r="A318694" t="str">
            <v xml:space="preserve">IN HAUS        </v>
          </cell>
        </row>
        <row r="318695">
          <cell r="A318695" t="str">
            <v xml:space="preserve">IN HAUS        </v>
          </cell>
        </row>
        <row r="318696">
          <cell r="A318696" t="str">
            <v>TOP PDL BA \ SP</v>
          </cell>
        </row>
        <row r="318697">
          <cell r="A318697" t="str">
            <v>TOP PDL BA \ SP</v>
          </cell>
        </row>
        <row r="318698">
          <cell r="A318698" t="str">
            <v>TOP PDL BA \ SP</v>
          </cell>
        </row>
        <row r="318699">
          <cell r="A318699" t="str">
            <v>TOP PDL BA \ SP</v>
          </cell>
        </row>
        <row r="318700">
          <cell r="A318700" t="str">
            <v>TOP PDL BA \ SP</v>
          </cell>
        </row>
        <row r="318701">
          <cell r="A318701" t="str">
            <v>TOP PDL BA \ SP</v>
          </cell>
        </row>
        <row r="318702">
          <cell r="A318702" t="str">
            <v>TOP PDL BA \ SP</v>
          </cell>
        </row>
        <row r="318703">
          <cell r="A318703" t="str">
            <v>TOP PDL BA \ SP</v>
          </cell>
        </row>
        <row r="318704">
          <cell r="A318704" t="str">
            <v>TOP PDL BA \ SP</v>
          </cell>
        </row>
        <row r="318705">
          <cell r="A318705" t="str">
            <v>TOP PDL BA \ SP</v>
          </cell>
        </row>
        <row r="318706">
          <cell r="A318706" t="str">
            <v>TOP PDL BA \ SP</v>
          </cell>
        </row>
        <row r="318707">
          <cell r="A318707" t="str">
            <v>TOP PDL BA \ SP</v>
          </cell>
        </row>
        <row r="318708">
          <cell r="A318708" t="str">
            <v>TOP PDL BA \ SP</v>
          </cell>
        </row>
        <row r="318709">
          <cell r="A318709" t="str">
            <v>TOP PDL BA \ SP</v>
          </cell>
        </row>
        <row r="318710">
          <cell r="A318710" t="str">
            <v>TOP PDL BA \ SP</v>
          </cell>
        </row>
        <row r="318711">
          <cell r="A318711" t="str">
            <v>TOP PDL BA \ SP</v>
          </cell>
        </row>
        <row r="318712">
          <cell r="A318712" t="str">
            <v>TOP PDL BA \ SP</v>
          </cell>
        </row>
        <row r="318713">
          <cell r="A318713" t="str">
            <v>TOP PDL BA \ SP</v>
          </cell>
        </row>
        <row r="318714">
          <cell r="A318714" t="str">
            <v>TOP PDL BA \ SP</v>
          </cell>
        </row>
        <row r="318715">
          <cell r="A318715" t="str">
            <v>TOP PDL BA \ SP</v>
          </cell>
        </row>
        <row r="318716">
          <cell r="A318716" t="str">
            <v>TOP PDL BA \ SP</v>
          </cell>
        </row>
        <row r="318717">
          <cell r="A318717" t="str">
            <v>TOP PDL BA \ SP</v>
          </cell>
        </row>
        <row r="318718">
          <cell r="A318718" t="str">
            <v>TOP PDL BA \ SP</v>
          </cell>
        </row>
        <row r="318719">
          <cell r="A318719" t="str">
            <v>TOP PDL BA \ SP</v>
          </cell>
        </row>
        <row r="318720">
          <cell r="A318720" t="str">
            <v>TOP PDL BA \ SP</v>
          </cell>
        </row>
        <row r="318721">
          <cell r="A318721" t="str">
            <v>TOP PDL BA \ SP</v>
          </cell>
        </row>
        <row r="318722">
          <cell r="A318722" t="str">
            <v>TOP PDL BA \ SP</v>
          </cell>
        </row>
        <row r="318723">
          <cell r="A318723" t="str">
            <v>TOP PDL BA \ SP</v>
          </cell>
        </row>
        <row r="318724">
          <cell r="A318724" t="str">
            <v>TOP PDL BA \ SP</v>
          </cell>
        </row>
        <row r="318725">
          <cell r="A318725" t="str">
            <v>TOP PDL BA \ SP</v>
          </cell>
        </row>
        <row r="318726">
          <cell r="A318726" t="str">
            <v>TOP PDL BA \ SP</v>
          </cell>
        </row>
        <row r="318727">
          <cell r="A318727" t="str">
            <v>TOP PDL BA \ SP</v>
          </cell>
        </row>
        <row r="318728">
          <cell r="A318728" t="str">
            <v>TOP PDL BA \ SP</v>
          </cell>
        </row>
        <row r="318729">
          <cell r="A318729" t="str">
            <v>TOP PDL BA \ SP</v>
          </cell>
        </row>
        <row r="318730">
          <cell r="A318730" t="str">
            <v>TOP PDL BA \ SP</v>
          </cell>
        </row>
        <row r="318731">
          <cell r="A318731" t="str">
            <v>TOP PDL BA \ SP</v>
          </cell>
        </row>
        <row r="318732">
          <cell r="A318732" t="str">
            <v xml:space="preserve">IN HAUS        </v>
          </cell>
        </row>
        <row r="318733">
          <cell r="A318733" t="str">
            <v xml:space="preserve">IN HAUS        </v>
          </cell>
        </row>
        <row r="318734">
          <cell r="A318734" t="str">
            <v xml:space="preserve">IN HAUS        </v>
          </cell>
        </row>
        <row r="318735">
          <cell r="A318735" t="str">
            <v xml:space="preserve">IN HAUS        </v>
          </cell>
        </row>
        <row r="318736">
          <cell r="A318736" t="str">
            <v xml:space="preserve">IN HAUS        </v>
          </cell>
        </row>
        <row r="318737">
          <cell r="A318737" t="str">
            <v xml:space="preserve">IN HAUS        </v>
          </cell>
        </row>
        <row r="318738">
          <cell r="A318738" t="str">
            <v xml:space="preserve">IN HAUS        </v>
          </cell>
        </row>
        <row r="318739">
          <cell r="A318739" t="str">
            <v xml:space="preserve">IN HAUS        </v>
          </cell>
        </row>
        <row r="318740">
          <cell r="A318740" t="str">
            <v xml:space="preserve">IN HAUS        </v>
          </cell>
        </row>
        <row r="318741">
          <cell r="A318741" t="str">
            <v>TOP PDL BA \ SP</v>
          </cell>
        </row>
        <row r="318742">
          <cell r="A318742" t="str">
            <v>TOP PDL BA \ SP</v>
          </cell>
        </row>
        <row r="318743">
          <cell r="A318743" t="str">
            <v>TOP PDL BA \ SP</v>
          </cell>
        </row>
        <row r="318744">
          <cell r="A318744" t="str">
            <v>TOP PDL BA \ SP</v>
          </cell>
        </row>
        <row r="318745">
          <cell r="A318745" t="str">
            <v>TOP PDL BA \ SP</v>
          </cell>
        </row>
        <row r="318746">
          <cell r="A318746" t="str">
            <v>TOP PDL BA \ SP</v>
          </cell>
        </row>
        <row r="318747">
          <cell r="A318747" t="str">
            <v>TOP PDL BA \ SP</v>
          </cell>
        </row>
        <row r="318748">
          <cell r="A318748" t="str">
            <v>TOP PDL BA \ SP</v>
          </cell>
        </row>
        <row r="318749">
          <cell r="A318749" t="str">
            <v>TOP PDL BA \ SP</v>
          </cell>
        </row>
        <row r="318750">
          <cell r="A318750" t="str">
            <v>TOP PDL BA \ SP</v>
          </cell>
        </row>
        <row r="318751">
          <cell r="A318751" t="str">
            <v>TOP PDL BA \ SP</v>
          </cell>
        </row>
        <row r="318752">
          <cell r="A318752" t="str">
            <v>TOP PDL BA \ SP</v>
          </cell>
        </row>
        <row r="318753">
          <cell r="A318753" t="str">
            <v>TOP PDL BA \ SP</v>
          </cell>
        </row>
        <row r="318754">
          <cell r="A318754" t="str">
            <v>TOP PDL BA \ SP</v>
          </cell>
        </row>
        <row r="318755">
          <cell r="A318755" t="str">
            <v>TOP PDL BA \ SP</v>
          </cell>
        </row>
        <row r="318756">
          <cell r="A318756" t="str">
            <v>TOP PDL BA \ SP</v>
          </cell>
        </row>
        <row r="318757">
          <cell r="A318757" t="str">
            <v>TOP PDL BA \ SP</v>
          </cell>
        </row>
        <row r="318758">
          <cell r="A318758" t="str">
            <v>TOP PDL BA \ SP</v>
          </cell>
        </row>
        <row r="318759">
          <cell r="A318759" t="str">
            <v xml:space="preserve">IN HAUS        </v>
          </cell>
        </row>
        <row r="318760">
          <cell r="A318760" t="str">
            <v xml:space="preserve">IN HAUS        </v>
          </cell>
        </row>
        <row r="318761">
          <cell r="A318761" t="str">
            <v xml:space="preserve">IN HAUS        </v>
          </cell>
        </row>
        <row r="318762">
          <cell r="A318762" t="str">
            <v xml:space="preserve">IN HAUS        </v>
          </cell>
        </row>
        <row r="318763">
          <cell r="A318763" t="str">
            <v xml:space="preserve">IN HAUS        </v>
          </cell>
        </row>
        <row r="318764">
          <cell r="A318764" t="str">
            <v xml:space="preserve">IN HAUS        </v>
          </cell>
        </row>
        <row r="318765">
          <cell r="A318765" t="str">
            <v xml:space="preserve">IN HAUS        </v>
          </cell>
        </row>
        <row r="318766">
          <cell r="A318766" t="str">
            <v xml:space="preserve">IN HAUS        </v>
          </cell>
        </row>
        <row r="318767">
          <cell r="A318767" t="str">
            <v xml:space="preserve">IN HAUS        </v>
          </cell>
        </row>
        <row r="318768">
          <cell r="A318768" t="str">
            <v>TOP PDL BA \ SP</v>
          </cell>
        </row>
        <row r="318769">
          <cell r="A318769" t="str">
            <v>TOP PDL BA \ SP</v>
          </cell>
        </row>
        <row r="318770">
          <cell r="A318770" t="str">
            <v>TOP PDL BA \ SP</v>
          </cell>
        </row>
        <row r="318771">
          <cell r="A318771" t="str">
            <v>TOP PDL BA \ SP</v>
          </cell>
        </row>
        <row r="318772">
          <cell r="A318772" t="str">
            <v>TOP PDL BA \ SP</v>
          </cell>
        </row>
        <row r="318773">
          <cell r="A318773" t="str">
            <v>TOP PDL BA \ SP</v>
          </cell>
        </row>
        <row r="318774">
          <cell r="A318774" t="str">
            <v>TOP PDL BA \ SP</v>
          </cell>
        </row>
        <row r="318775">
          <cell r="A318775" t="str">
            <v>TOP PDL BA \ SP</v>
          </cell>
        </row>
        <row r="318776">
          <cell r="A318776" t="str">
            <v>TOP PDL BA \ SP</v>
          </cell>
        </row>
        <row r="318777">
          <cell r="A318777" t="str">
            <v>TOP PDL BA \ SP</v>
          </cell>
        </row>
        <row r="318778">
          <cell r="A318778" t="str">
            <v>TOP PDL BA \ SP</v>
          </cell>
        </row>
        <row r="318779">
          <cell r="A318779" t="str">
            <v>TOP PDL BA \ SP</v>
          </cell>
        </row>
        <row r="318780">
          <cell r="A318780" t="str">
            <v>TOP PDL BA \ SP</v>
          </cell>
        </row>
        <row r="318781">
          <cell r="A318781" t="str">
            <v>TOP PDL BA \ SP</v>
          </cell>
        </row>
        <row r="318782">
          <cell r="A318782" t="str">
            <v>TOP PDL BA \ SP</v>
          </cell>
        </row>
        <row r="318783">
          <cell r="A318783" t="str">
            <v>TOP PDL BA \ SP</v>
          </cell>
        </row>
        <row r="318784">
          <cell r="A318784" t="str">
            <v>TOP PDL BA \ SP</v>
          </cell>
        </row>
        <row r="318785">
          <cell r="A318785" t="str">
            <v>TOP PDL BA \ SP</v>
          </cell>
        </row>
        <row r="318786">
          <cell r="A318786" t="str">
            <v>TOP PDL BA \ SP</v>
          </cell>
        </row>
        <row r="318787">
          <cell r="A318787" t="str">
            <v>TOP PDL BA \ SP</v>
          </cell>
        </row>
        <row r="318788">
          <cell r="A318788" t="str">
            <v>TOP PDL BA \ SP</v>
          </cell>
        </row>
        <row r="318789">
          <cell r="A318789" t="str">
            <v>TOP PDL BA \ SP</v>
          </cell>
        </row>
        <row r="318790">
          <cell r="A318790" t="str">
            <v>TOP PDL BA \ SP</v>
          </cell>
        </row>
        <row r="318791">
          <cell r="A318791" t="str">
            <v>TOP PDL BA \ SP</v>
          </cell>
        </row>
        <row r="318792">
          <cell r="A318792" t="str">
            <v>TOP PDL BA \ SP</v>
          </cell>
        </row>
        <row r="318793">
          <cell r="A318793" t="str">
            <v>TOP PDL BA \ SP</v>
          </cell>
        </row>
        <row r="318794">
          <cell r="A318794" t="str">
            <v>TOP PDL BA \ SP</v>
          </cell>
        </row>
        <row r="318795">
          <cell r="A318795" t="str">
            <v>TOP PDL BA \ SP</v>
          </cell>
        </row>
        <row r="318796">
          <cell r="A318796" t="str">
            <v>TOP PDL BA \ SP</v>
          </cell>
        </row>
        <row r="318797">
          <cell r="A318797" t="str">
            <v>TOP PDL BA \ SP</v>
          </cell>
        </row>
        <row r="318798">
          <cell r="A318798" t="str">
            <v>TOP PDL BA \ SP</v>
          </cell>
        </row>
        <row r="318799">
          <cell r="A318799" t="str">
            <v>TOP PDL BA \ SP</v>
          </cell>
        </row>
        <row r="318800">
          <cell r="A318800" t="str">
            <v>TOP PDL BA \ SP</v>
          </cell>
        </row>
        <row r="318801">
          <cell r="A318801" t="str">
            <v>TOP PDL BA \ SP</v>
          </cell>
        </row>
        <row r="318802">
          <cell r="A318802" t="str">
            <v>TOP PDL BA \ SP</v>
          </cell>
        </row>
        <row r="318803">
          <cell r="A318803" t="str">
            <v>TOP PDL BA \ SP</v>
          </cell>
        </row>
        <row r="318804">
          <cell r="A318804" t="str">
            <v>TOP PDL BA \ SP</v>
          </cell>
        </row>
        <row r="318805">
          <cell r="A318805" t="str">
            <v>TOP PDL BA \ SP</v>
          </cell>
        </row>
        <row r="318806">
          <cell r="A318806" t="str">
            <v>TOP PDL BA \ SP</v>
          </cell>
        </row>
        <row r="318807">
          <cell r="A318807" t="str">
            <v>TOP PDL BA \ SP</v>
          </cell>
        </row>
        <row r="318808">
          <cell r="A318808" t="str">
            <v>TOP PDL BA \ SP</v>
          </cell>
        </row>
        <row r="318809">
          <cell r="A318809" t="str">
            <v>TOP PDL BA \ SP</v>
          </cell>
        </row>
        <row r="318810">
          <cell r="A318810" t="str">
            <v>TOP PDL BA \ SP</v>
          </cell>
        </row>
        <row r="318811">
          <cell r="A318811" t="str">
            <v>TOP PDL BA \ SP</v>
          </cell>
        </row>
        <row r="318812">
          <cell r="A318812" t="str">
            <v>TOP PDL BA \ SP</v>
          </cell>
        </row>
        <row r="318813">
          <cell r="A318813" t="str">
            <v>TOP PDL BA \ SP</v>
          </cell>
        </row>
        <row r="318814">
          <cell r="A318814" t="str">
            <v>TOP PDL BA \ SP</v>
          </cell>
        </row>
        <row r="318815">
          <cell r="A318815" t="str">
            <v>TOP PDL BA \ SP</v>
          </cell>
        </row>
        <row r="318816">
          <cell r="A318816" t="str">
            <v>TOP PDL BA \ SP</v>
          </cell>
        </row>
        <row r="318817">
          <cell r="A318817" t="str">
            <v>TOP PDL BA \ SP</v>
          </cell>
        </row>
        <row r="318818">
          <cell r="A318818" t="str">
            <v>TOP PDL BA \ SP</v>
          </cell>
        </row>
        <row r="318819">
          <cell r="A318819" t="str">
            <v>TOP PDL BA \ SP</v>
          </cell>
        </row>
        <row r="318820">
          <cell r="A318820" t="str">
            <v>TOP PDL BA \ SP</v>
          </cell>
        </row>
        <row r="318821">
          <cell r="A318821" t="str">
            <v>TOP PDL BA \ SP</v>
          </cell>
        </row>
        <row r="318822">
          <cell r="A318822" t="str">
            <v xml:space="preserve">TOP PDL BA\BA  </v>
          </cell>
        </row>
        <row r="318823">
          <cell r="A318823" t="str">
            <v xml:space="preserve">TOP PDL BA\BA  </v>
          </cell>
        </row>
        <row r="318824">
          <cell r="A318824" t="str">
            <v xml:space="preserve">TOP PDL BA\BA  </v>
          </cell>
        </row>
        <row r="318825">
          <cell r="A318825" t="str">
            <v xml:space="preserve">TOP PDL BA\BA  </v>
          </cell>
        </row>
        <row r="318826">
          <cell r="A318826" t="str">
            <v xml:space="preserve">TOP PDL BA\BA  </v>
          </cell>
        </row>
        <row r="318827">
          <cell r="A318827" t="str">
            <v xml:space="preserve">TOP PDL BA\BA  </v>
          </cell>
        </row>
        <row r="318828">
          <cell r="A318828" t="str">
            <v xml:space="preserve">TOP PDL BA\BA  </v>
          </cell>
        </row>
        <row r="318829">
          <cell r="A318829" t="str">
            <v xml:space="preserve">TOP PDL BA\BA  </v>
          </cell>
        </row>
        <row r="318830">
          <cell r="A318830" t="str">
            <v xml:space="preserve">TOP PDL BA\BA  </v>
          </cell>
        </row>
       